67.1064</v>
      </c>
      <c r="W2245" s="375">
        <v>2148.5557887677778</v>
      </c>
      <c r="X2245" s="378">
        <v>4.1070739700462912E-2</v>
      </c>
      <c r="Y2245" s="379">
        <v>280895394976.42242</v>
      </c>
      <c r="Z2245" s="379">
        <v>0</v>
      </c>
      <c r="AA2245" s="379">
        <v>5661493733.7935972</v>
      </c>
      <c r="AB2245" s="379">
        <v>66576910809.106628</v>
      </c>
      <c r="AC2245" s="379">
        <v>18041470129.779251</v>
      </c>
      <c r="AD2245" s="379">
        <v>11826381498.995665</v>
      </c>
      <c r="AE2245" s="379">
        <v>383001651148.09753</v>
      </c>
      <c r="AF2245" s="379">
        <v>6647409353582.4219</v>
      </c>
      <c r="AG2245" s="379">
        <v>1019242800005.3298</v>
      </c>
      <c r="AH2245" s="379">
        <v>5337012504552.0264</v>
      </c>
      <c r="AI2245" s="379">
        <v>0</v>
      </c>
      <c r="AJ2245" s="379">
        <v>56614937337.935974</v>
      </c>
      <c r="AK2245" s="379">
        <v>234539111687.13025</v>
      </c>
      <c r="AL2245" s="379">
        <v>33108.578453473034</v>
      </c>
      <c r="AM2245" s="377">
        <v>0.42958716642801181</v>
      </c>
      <c r="AN2245" s="376">
        <v>7.4002630433358476</v>
      </c>
      <c r="AO2245" s="406">
        <v>2.0000000000000001E-4</v>
      </c>
    </row>
    <row r="2246" spans="1:41" x14ac:dyDescent="0.2">
      <c r="A2246" s="380">
        <f t="shared" si="34"/>
        <v>2242</v>
      </c>
      <c r="B2246" s="377">
        <v>0.43075764824597074</v>
      </c>
      <c r="C2246" s="376">
        <v>8050.2047390419457</v>
      </c>
      <c r="D2246" s="377">
        <v>0.4010273601127754</v>
      </c>
      <c r="E2246" s="377">
        <v>5.4322655707251206E-2</v>
      </c>
      <c r="F2246" s="400">
        <v>2026.59</v>
      </c>
      <c r="G2246" s="379">
        <v>320610343166.97949</v>
      </c>
      <c r="H2246" s="376">
        <v>9981313.4199440479</v>
      </c>
      <c r="I2246" s="379">
        <v>293110524267.34094</v>
      </c>
      <c r="J2246" s="377">
        <v>0.23757253413786605</v>
      </c>
      <c r="K2246" s="379">
        <v>7636981758.4987364</v>
      </c>
      <c r="L2246" s="379">
        <v>0</v>
      </c>
      <c r="M2246" s="379">
        <v>715222785434.56775</v>
      </c>
      <c r="N2246" s="379">
        <v>58292823017.89576</v>
      </c>
      <c r="O2246" s="376">
        <v>98938.783130921176</v>
      </c>
      <c r="P2246" s="376">
        <v>937208.58193979564</v>
      </c>
      <c r="Q2246" s="376">
        <v>425148.49298821448</v>
      </c>
      <c r="R2246" s="379">
        <v>1074263114478.3032</v>
      </c>
      <c r="S2246" s="377">
        <v>0.61587848800152323</v>
      </c>
      <c r="T2246" s="377">
        <v>0.35805269283998709</v>
      </c>
      <c r="U2246" s="376">
        <v>17.965560995560192</v>
      </c>
      <c r="V2246" s="379">
        <v>7588785780605.8545</v>
      </c>
      <c r="W2246" s="375">
        <v>2170.3787872967787</v>
      </c>
      <c r="X2246" s="378">
        <v>4.0852323986900904E-2</v>
      </c>
      <c r="Y2246" s="379">
        <v>320610343166.97949</v>
      </c>
      <c r="Z2246" s="379">
        <v>0</v>
      </c>
      <c r="AA2246" s="379">
        <v>4564923114.5528851</v>
      </c>
      <c r="AB2246" s="379">
        <v>40516917082.898064</v>
      </c>
      <c r="AC2246" s="379">
        <v>6738464541.2231188</v>
      </c>
      <c r="AD2246" s="379">
        <v>12212153051.974268</v>
      </c>
      <c r="AE2246" s="379">
        <v>384642800957.62781</v>
      </c>
      <c r="AF2246" s="379">
        <v>6910323702107.3809</v>
      </c>
      <c r="AG2246" s="379">
        <v>685477911753.34033</v>
      </c>
      <c r="AH2246" s="379">
        <v>6091596520172.6104</v>
      </c>
      <c r="AI2246" s="379">
        <v>0</v>
      </c>
      <c r="AJ2246" s="379">
        <v>45649231145.528854</v>
      </c>
      <c r="AK2246" s="379">
        <v>87600039035.900543</v>
      </c>
      <c r="AL2246" s="379">
        <v>29365.927301878473</v>
      </c>
      <c r="AM2246" s="377">
        <v>0.44826639991926065</v>
      </c>
      <c r="AN2246" s="376">
        <v>5.6952990119149263</v>
      </c>
      <c r="AO2246" s="406">
        <v>2.0000000000000001E-4</v>
      </c>
    </row>
    <row r="2247" spans="1:41" x14ac:dyDescent="0.2">
      <c r="A2247" s="380">
        <f t="shared" ref="A2247:A2310" si="35">A2246+1</f>
        <v>2243</v>
      </c>
      <c r="B2247" s="377">
        <v>0.43195912979262008</v>
      </c>
      <c r="C2247" s="376">
        <v>4031.3009619523855</v>
      </c>
      <c r="D2247" s="377">
        <v>0.32324041968539807</v>
      </c>
      <c r="E2247" s="377">
        <v>3.5342658428152117E-3</v>
      </c>
      <c r="F2247" s="400">
        <v>2026.06</v>
      </c>
      <c r="G2247" s="379">
        <v>277194708030.51636</v>
      </c>
      <c r="H2247" s="376">
        <v>7391798.5976164145</v>
      </c>
      <c r="I2247" s="379">
        <v>316743164728.76965</v>
      </c>
      <c r="J2247" s="377">
        <v>0.3949950021546208</v>
      </c>
      <c r="K2247" s="379">
        <v>5933940341.3413124</v>
      </c>
      <c r="L2247" s="379">
        <v>0</v>
      </c>
      <c r="M2247" s="379">
        <v>651564477694.84143</v>
      </c>
      <c r="N2247" s="379">
        <v>126398069892.26704</v>
      </c>
      <c r="O2247" s="376">
        <v>130000</v>
      </c>
      <c r="P2247" s="376">
        <v>1353204.1414493322</v>
      </c>
      <c r="Q2247" s="376">
        <v>705035.38882926141</v>
      </c>
      <c r="R2247" s="379">
        <v>1100639652657.2195</v>
      </c>
      <c r="S2247" s="377">
        <v>0.61850720233942835</v>
      </c>
      <c r="T2247" s="377">
        <v>0.36284838434156907</v>
      </c>
      <c r="U2247" s="376">
        <v>17.151906220904323</v>
      </c>
      <c r="V2247" s="379">
        <v>7690825521528.8506</v>
      </c>
      <c r="W2247" s="375">
        <v>2199.5223363003156</v>
      </c>
      <c r="X2247" s="378">
        <v>4.1755558326863097E-2</v>
      </c>
      <c r="Y2247" s="379">
        <v>277194708030.51636</v>
      </c>
      <c r="Z2247" s="379">
        <v>0</v>
      </c>
      <c r="AA2247" s="379">
        <v>1680297623.371834</v>
      </c>
      <c r="AB2247" s="379">
        <v>91225355737.059189</v>
      </c>
      <c r="AC2247" s="379">
        <v>20546818790.240261</v>
      </c>
      <c r="AD2247" s="379">
        <v>8718139527.7502556</v>
      </c>
      <c r="AE2247" s="379">
        <v>399365319708.93787</v>
      </c>
      <c r="AF2247" s="379">
        <v>6849876511529.1758</v>
      </c>
      <c r="AG2247" s="379">
        <v>1299265438442.5229</v>
      </c>
      <c r="AH2247" s="379">
        <v>5266699452579.8105</v>
      </c>
      <c r="AI2247" s="379">
        <v>0</v>
      </c>
      <c r="AJ2247" s="379">
        <v>16802976233.71834</v>
      </c>
      <c r="AK2247" s="379">
        <v>267108644273.12338</v>
      </c>
      <c r="AL2247" s="379">
        <v>42850.621610673727</v>
      </c>
      <c r="AM2247" s="377">
        <v>0.42542943564265301</v>
      </c>
      <c r="AN2247" s="376">
        <v>7.7317741980182513</v>
      </c>
      <c r="AO2247" s="406">
        <v>2.0000000000000001E-4</v>
      </c>
    </row>
    <row r="2248" spans="1:41" x14ac:dyDescent="0.2">
      <c r="A2248" s="380">
        <f t="shared" si="35"/>
        <v>2244</v>
      </c>
      <c r="B2248" s="377">
        <v>0.49183200487645279</v>
      </c>
      <c r="C2248" s="376">
        <v>6806.1193027319632</v>
      </c>
      <c r="D2248" s="377">
        <v>0.2683085276384316</v>
      </c>
      <c r="E2248" s="377">
        <v>4.4389264406930209E-2</v>
      </c>
      <c r="F2248" s="400">
        <v>2025.9</v>
      </c>
      <c r="G2248" s="379">
        <v>477145111053.73566</v>
      </c>
      <c r="H2248" s="376">
        <v>6229162.9339230061</v>
      </c>
      <c r="I2248" s="379">
        <v>281634298437.66595</v>
      </c>
      <c r="J2248" s="377">
        <v>0.44194093421559255</v>
      </c>
      <c r="K2248" s="379">
        <v>8994688867.6760921</v>
      </c>
      <c r="L2248" s="379">
        <v>0</v>
      </c>
      <c r="M2248" s="379">
        <v>751558179463.58801</v>
      </c>
      <c r="N2248" s="379">
        <v>104762407334.08926</v>
      </c>
      <c r="O2248" s="376">
        <v>101604.49146454108</v>
      </c>
      <c r="P2248" s="376">
        <v>1292169.2438922243</v>
      </c>
      <c r="Q2248" s="376">
        <v>670947.82283820072</v>
      </c>
      <c r="R2248" s="379">
        <v>1146949574103.0193</v>
      </c>
      <c r="S2248" s="377">
        <v>0.66113457520739949</v>
      </c>
      <c r="T2248" s="377">
        <v>0.52444443079974579</v>
      </c>
      <c r="U2248" s="376">
        <v>17.74108838486115</v>
      </c>
      <c r="V2248" s="379">
        <v>11860476510633.799</v>
      </c>
      <c r="W2248" s="375">
        <v>3387.5249322508262</v>
      </c>
      <c r="X2248" s="378">
        <v>4.0716690177603453E-2</v>
      </c>
      <c r="Y2248" s="379">
        <v>477145111053.73566</v>
      </c>
      <c r="Z2248" s="379">
        <v>0</v>
      </c>
      <c r="AA2248" s="379">
        <v>3684116693.8035703</v>
      </c>
      <c r="AB2248" s="379">
        <v>92970040425.957382</v>
      </c>
      <c r="AC2248" s="379">
        <v>18850320341.836288</v>
      </c>
      <c r="AD2248" s="379">
        <v>8861728031.1358986</v>
      </c>
      <c r="AE2248" s="379">
        <v>601511316546.46875</v>
      </c>
      <c r="AF2248" s="379">
        <v>10671465431345.096</v>
      </c>
      <c r="AG2248" s="379">
        <v>1323812989942.2126</v>
      </c>
      <c r="AH2248" s="379">
        <v>9065757110020.9766</v>
      </c>
      <c r="AI2248" s="379">
        <v>0</v>
      </c>
      <c r="AJ2248" s="379">
        <v>36841166938.035706</v>
      </c>
      <c r="AK2248" s="379">
        <v>245054164443.87177</v>
      </c>
      <c r="AL2248" s="379">
        <v>45212.222159727346</v>
      </c>
      <c r="AM2248" s="377">
        <v>0.63487448356199105</v>
      </c>
      <c r="AN2248" s="376">
        <v>6.9282239285727751</v>
      </c>
      <c r="AO2248" s="406">
        <v>2.0000000000000001E-4</v>
      </c>
    </row>
    <row r="2249" spans="1:41" x14ac:dyDescent="0.2">
      <c r="A2249" s="380">
        <f t="shared" si="35"/>
        <v>2245</v>
      </c>
      <c r="B2249" s="377">
        <v>0.65826004704084617</v>
      </c>
      <c r="C2249" s="376">
        <v>4765.6952461408</v>
      </c>
      <c r="D2249" s="377">
        <v>0.54609101555423623</v>
      </c>
      <c r="E2249" s="377">
        <v>7.46832223206291E-3</v>
      </c>
      <c r="F2249" s="400">
        <v>2026.65</v>
      </c>
      <c r="G2249" s="379">
        <v>327912447933.6571</v>
      </c>
      <c r="H2249" s="376">
        <v>16483862.773668574</v>
      </c>
      <c r="I2249" s="379">
        <v>401085864669.85144</v>
      </c>
      <c r="J2249" s="377">
        <v>0.15021193441594449</v>
      </c>
      <c r="K2249" s="379">
        <v>7638831934.1305513</v>
      </c>
      <c r="L2249" s="379">
        <v>42503143.296898738</v>
      </c>
      <c r="M2249" s="379">
        <v>574631454700.18018</v>
      </c>
      <c r="N2249" s="379">
        <v>96151608906.281555</v>
      </c>
      <c r="O2249" s="376">
        <v>78517.44839562854</v>
      </c>
      <c r="P2249" s="376">
        <v>1352113.4121872978</v>
      </c>
      <c r="Q2249" s="376">
        <v>677675.501135436</v>
      </c>
      <c r="R2249" s="379">
        <v>1079550263353.7405</v>
      </c>
      <c r="S2249" s="377">
        <v>0.5099406948835854</v>
      </c>
      <c r="T2249" s="377">
        <v>0.32992198234968945</v>
      </c>
      <c r="U2249" s="376">
        <v>18.48211645980469</v>
      </c>
      <c r="V2249" s="379">
        <v>7260514625067.374</v>
      </c>
      <c r="W2249" s="375">
        <v>2076.1337898275196</v>
      </c>
      <c r="X2249" s="378">
        <v>3.9598835250934827E-2</v>
      </c>
      <c r="Y2249" s="379">
        <v>327888195382.14832</v>
      </c>
      <c r="Z2249" s="379">
        <v>24252551.508793365</v>
      </c>
      <c r="AA2249" s="379">
        <v>4974574942.7722864</v>
      </c>
      <c r="AB2249" s="379">
        <v>7589712210.2411461</v>
      </c>
      <c r="AC2249" s="379">
        <v>2266987759.5244226</v>
      </c>
      <c r="AD2249" s="379">
        <v>13423640085.600397</v>
      </c>
      <c r="AE2249" s="379">
        <v>356167362931.79535</v>
      </c>
      <c r="AF2249" s="379">
        <v>6582726680886.9658</v>
      </c>
      <c r="AG2249" s="379">
        <v>273173579845.94009</v>
      </c>
      <c r="AH2249" s="379">
        <v>6229875712260.8184</v>
      </c>
      <c r="AI2249" s="379">
        <v>460798478.66707397</v>
      </c>
      <c r="AJ2249" s="379">
        <v>49745749427.722862</v>
      </c>
      <c r="AK2249" s="379">
        <v>29470840873.817493</v>
      </c>
      <c r="AL2249" s="379">
        <v>24332.031282773631</v>
      </c>
      <c r="AM2249" s="377">
        <v>0.57060606881192633</v>
      </c>
      <c r="AN2249" s="376">
        <v>8.9259471845752216</v>
      </c>
      <c r="AO2249" s="406">
        <v>2.0000000000000001E-4</v>
      </c>
    </row>
    <row r="2250" spans="1:41" x14ac:dyDescent="0.2">
      <c r="A2250" s="380">
        <f t="shared" si="35"/>
        <v>2246</v>
      </c>
      <c r="B2250" s="377">
        <v>0.5290018763068367</v>
      </c>
      <c r="C2250" s="376">
        <v>5767.6945834820426</v>
      </c>
      <c r="D2250" s="377">
        <v>0.45365087677679383</v>
      </c>
      <c r="E2250" s="377">
        <v>9.562116895145998E-3</v>
      </c>
      <c r="F2250" s="400">
        <v>2026.21</v>
      </c>
      <c r="G2250" s="379">
        <v>353058704274.42126</v>
      </c>
      <c r="H2250" s="376">
        <v>11884282.748043953</v>
      </c>
      <c r="I2250" s="379">
        <v>326958021478.1308</v>
      </c>
      <c r="J2250" s="377">
        <v>0.23208690519551312</v>
      </c>
      <c r="K2250" s="379">
        <v>6237192414.3295107</v>
      </c>
      <c r="L2250" s="379">
        <v>26637494.695136975</v>
      </c>
      <c r="M2250" s="379">
        <v>664541533354.90894</v>
      </c>
      <c r="N2250" s="379">
        <v>101787715536.95795</v>
      </c>
      <c r="O2250" s="376">
        <v>106492.73019006156</v>
      </c>
      <c r="P2250" s="376">
        <v>1496128.0308497101</v>
      </c>
      <c r="Q2250" s="376">
        <v>784644.23300574464</v>
      </c>
      <c r="R2250" s="379">
        <v>1099551100279.0222</v>
      </c>
      <c r="S2250" s="377">
        <v>0.57857443702354805</v>
      </c>
      <c r="T2250" s="377">
        <v>0.3665639288888573</v>
      </c>
      <c r="U2250" s="376">
        <v>18.233661599464213</v>
      </c>
      <c r="V2250" s="379">
        <v>8095096558697.3496</v>
      </c>
      <c r="W2250" s="375">
        <v>2315.4239434102633</v>
      </c>
      <c r="X2250" s="378">
        <v>4.0136882955311474E-2</v>
      </c>
      <c r="Y2250" s="379">
        <v>353044552830.25842</v>
      </c>
      <c r="Z2250" s="379">
        <v>14151444.162844431</v>
      </c>
      <c r="AA2250" s="379">
        <v>2964904260.6691766</v>
      </c>
      <c r="AB2250" s="379">
        <v>26727629324.063732</v>
      </c>
      <c r="AC2250" s="379">
        <v>7720928516.643424</v>
      </c>
      <c r="AD2250" s="379">
        <v>12583604956.546692</v>
      </c>
      <c r="AE2250" s="379">
        <v>403055771332.3443</v>
      </c>
      <c r="AF2250" s="379">
        <v>7349182540184.9951</v>
      </c>
      <c r="AG2250" s="379">
        <v>511046045647.93555</v>
      </c>
      <c r="AH2250" s="379">
        <v>6707846503774.9102</v>
      </c>
      <c r="AI2250" s="379">
        <v>268877439.09404421</v>
      </c>
      <c r="AJ2250" s="379">
        <v>29649042606.691765</v>
      </c>
      <c r="AK2250" s="379">
        <v>100372070716.36452</v>
      </c>
      <c r="AL2250" s="379">
        <v>27511.800956767474</v>
      </c>
      <c r="AM2250" s="377">
        <v>0.53126032777504273</v>
      </c>
      <c r="AN2250" s="376">
        <v>8.5849431790060997</v>
      </c>
      <c r="AO2250" s="406">
        <v>2.0000000000000001E-4</v>
      </c>
    </row>
    <row r="2251" spans="1:41" x14ac:dyDescent="0.2">
      <c r="A2251" s="380">
        <f t="shared" si="35"/>
        <v>2247</v>
      </c>
      <c r="B2251" s="377">
        <v>0.48558936866100627</v>
      </c>
      <c r="C2251" s="376">
        <v>6884.5811665071342</v>
      </c>
      <c r="D2251" s="377">
        <v>0.39758981989539766</v>
      </c>
      <c r="E2251" s="377">
        <v>2.5796988268461978E-2</v>
      </c>
      <c r="F2251" s="400">
        <v>2026.19</v>
      </c>
      <c r="G2251" s="379">
        <v>383372229262.21558</v>
      </c>
      <c r="H2251" s="376">
        <v>9725867.0579907466</v>
      </c>
      <c r="I2251" s="379">
        <v>354464533261.26117</v>
      </c>
      <c r="J2251" s="377">
        <v>0.37513965433604179</v>
      </c>
      <c r="K2251" s="379">
        <v>8388968675.7920275</v>
      </c>
      <c r="L2251" s="379">
        <v>0</v>
      </c>
      <c r="M2251" s="379">
        <v>793704069854.98926</v>
      </c>
      <c r="N2251" s="379">
        <v>107588526969.83765</v>
      </c>
      <c r="O2251" s="376">
        <v>111668.82364771503</v>
      </c>
      <c r="P2251" s="376">
        <v>1456746.5686309005</v>
      </c>
      <c r="Q2251" s="376">
        <v>765278.57751916419</v>
      </c>
      <c r="R2251" s="379">
        <v>1264146098761.8801</v>
      </c>
      <c r="S2251" s="377">
        <v>0.63411091864242464</v>
      </c>
      <c r="T2251" s="377">
        <v>0.39785147606269977</v>
      </c>
      <c r="U2251" s="376">
        <v>17.549319410590208</v>
      </c>
      <c r="V2251" s="379">
        <v>9720031748628.6035</v>
      </c>
      <c r="W2251" s="375">
        <v>2776.319842112267</v>
      </c>
      <c r="X2251" s="378">
        <v>4.1634570800165846E-2</v>
      </c>
      <c r="Y2251" s="379">
        <v>383372229262.21558</v>
      </c>
      <c r="Z2251" s="379">
        <v>0</v>
      </c>
      <c r="AA2251" s="379">
        <v>4062597396.6956172</v>
      </c>
      <c r="AB2251" s="379">
        <v>86178451955.757019</v>
      </c>
      <c r="AC2251" s="379">
        <v>17021141705.174719</v>
      </c>
      <c r="AD2251" s="379">
        <v>12307971031.474504</v>
      </c>
      <c r="AE2251" s="379">
        <v>502942391351.31744</v>
      </c>
      <c r="AF2251" s="379">
        <v>8826296670950.332</v>
      </c>
      <c r="AG2251" s="379">
        <v>1280323498834.0098</v>
      </c>
      <c r="AH2251" s="379">
        <v>7284072355982.0957</v>
      </c>
      <c r="AI2251" s="379">
        <v>0</v>
      </c>
      <c r="AJ2251" s="379">
        <v>40625973966.956169</v>
      </c>
      <c r="AK2251" s="379">
        <v>221274842167.27133</v>
      </c>
      <c r="AL2251" s="379">
        <v>36445.545795326703</v>
      </c>
      <c r="AM2251" s="377">
        <v>0.48301658492472915</v>
      </c>
      <c r="AN2251" s="376">
        <v>5.7097959737370463</v>
      </c>
      <c r="AO2251" s="406">
        <v>2.0000000000000001E-4</v>
      </c>
    </row>
    <row r="2252" spans="1:41" x14ac:dyDescent="0.2">
      <c r="A2252" s="380">
        <f t="shared" si="35"/>
        <v>2248</v>
      </c>
      <c r="B2252" s="377">
        <v>0.35539928049541214</v>
      </c>
      <c r="C2252" s="376">
        <v>6878.8676807214824</v>
      </c>
      <c r="D2252" s="377">
        <v>0.49320199288711014</v>
      </c>
      <c r="E2252" s="377">
        <v>4.4182949907950755E-2</v>
      </c>
      <c r="F2252" s="400">
        <v>2025.95</v>
      </c>
      <c r="G2252" s="379">
        <v>340601599626.86011</v>
      </c>
      <c r="H2252" s="376">
        <v>13957147.435422547</v>
      </c>
      <c r="I2252" s="379">
        <v>368008573302.59778</v>
      </c>
      <c r="J2252" s="377">
        <v>0.13818413067002333</v>
      </c>
      <c r="K2252" s="379">
        <v>11107704837.150785</v>
      </c>
      <c r="L2252" s="379">
        <v>0</v>
      </c>
      <c r="M2252" s="379">
        <v>895466141983.88989</v>
      </c>
      <c r="N2252" s="379">
        <v>281549821863.81042</v>
      </c>
      <c r="O2252" s="376">
        <v>106216.3358960101</v>
      </c>
      <c r="P2252" s="376">
        <v>2930399.3706495026</v>
      </c>
      <c r="Q2252" s="376">
        <v>1788489.3413656394</v>
      </c>
      <c r="R2252" s="379">
        <v>1556132241987.4492</v>
      </c>
      <c r="S2252" s="377">
        <v>0.54783772396729569</v>
      </c>
      <c r="T2252" s="377">
        <v>0.253146045868755</v>
      </c>
      <c r="U2252" s="376">
        <v>18.126570156948464</v>
      </c>
      <c r="V2252" s="379">
        <v>7941469493420.9365</v>
      </c>
      <c r="W2252" s="375">
        <v>2271.7155404411442</v>
      </c>
      <c r="X2252" s="378">
        <v>4.0097339215928202E-2</v>
      </c>
      <c r="Y2252" s="379">
        <v>340601599626.86011</v>
      </c>
      <c r="Z2252" s="379">
        <v>0</v>
      </c>
      <c r="AA2252" s="379">
        <v>8035452603.1997833</v>
      </c>
      <c r="AB2252" s="379">
        <v>12193231696.951973</v>
      </c>
      <c r="AC2252" s="379">
        <v>16002911549.549747</v>
      </c>
      <c r="AD2252" s="379">
        <v>17095528431.441753</v>
      </c>
      <c r="AE2252" s="379">
        <v>393928723908.00336</v>
      </c>
      <c r="AF2252" s="379">
        <v>7140576650755.6045</v>
      </c>
      <c r="AG2252" s="379">
        <v>380753881669.11847</v>
      </c>
      <c r="AH2252" s="379">
        <v>6471430392910.3418</v>
      </c>
      <c r="AI2252" s="379">
        <v>0</v>
      </c>
      <c r="AJ2252" s="379">
        <v>80354526031.997833</v>
      </c>
      <c r="AK2252" s="379">
        <v>208037850144.14673</v>
      </c>
      <c r="AL2252" s="379">
        <v>26367.03345044635</v>
      </c>
      <c r="AM2252" s="377">
        <v>0.38036234275956332</v>
      </c>
      <c r="AN2252" s="376">
        <v>7.529247689229507</v>
      </c>
      <c r="AO2252" s="406">
        <v>2.0000000000000001E-4</v>
      </c>
    </row>
    <row r="2253" spans="1:41" x14ac:dyDescent="0.2">
      <c r="A2253" s="380">
        <f t="shared" si="35"/>
        <v>2249</v>
      </c>
      <c r="B2253" s="377">
        <v>0.54779123167407351</v>
      </c>
      <c r="C2253" s="376">
        <v>5607.6253498329124</v>
      </c>
      <c r="D2253" s="377">
        <v>0.35246531345887716</v>
      </c>
      <c r="E2253" s="377">
        <v>0</v>
      </c>
      <c r="F2253" s="400">
        <v>2026.15</v>
      </c>
      <c r="G2253" s="379">
        <v>564448664467.34546</v>
      </c>
      <c r="H2253" s="376">
        <v>8499649.2612819877</v>
      </c>
      <c r="I2253" s="379">
        <v>130830359451.69397</v>
      </c>
      <c r="J2253" s="377">
        <v>0.36424804907030828</v>
      </c>
      <c r="K2253" s="379">
        <v>12108044517.543806</v>
      </c>
      <c r="L2253" s="379">
        <v>0</v>
      </c>
      <c r="M2253" s="379">
        <v>934882399676.76245</v>
      </c>
      <c r="N2253" s="379">
        <v>141195057702.50555</v>
      </c>
      <c r="O2253" s="376">
        <v>105253.51220906142</v>
      </c>
      <c r="P2253" s="376">
        <v>1718244.1356302833</v>
      </c>
      <c r="Q2253" s="376">
        <v>950248.57940376177</v>
      </c>
      <c r="R2253" s="379">
        <v>1219015861348.5059</v>
      </c>
      <c r="S2253" s="377">
        <v>0.68454676107525703</v>
      </c>
      <c r="T2253" s="377">
        <v>0.51595291955141409</v>
      </c>
      <c r="U2253" s="376">
        <v>18.357380796849384</v>
      </c>
      <c r="V2253" s="379">
        <v>12760719506973.781</v>
      </c>
      <c r="W2253" s="375">
        <v>3650.3411779390376</v>
      </c>
      <c r="X2253" s="378">
        <v>3.9605571678773099E-2</v>
      </c>
      <c r="Y2253" s="379">
        <v>564448664467.34546</v>
      </c>
      <c r="Z2253" s="379">
        <v>0</v>
      </c>
      <c r="AA2253" s="379">
        <v>5713886205.3773499</v>
      </c>
      <c r="AB2253" s="379">
        <v>29356189346.206219</v>
      </c>
      <c r="AC2253" s="379">
        <v>18037200934.74667</v>
      </c>
      <c r="AD2253" s="379">
        <v>11398851688.567717</v>
      </c>
      <c r="AE2253" s="379">
        <v>628954792642.24341</v>
      </c>
      <c r="AF2253" s="379">
        <v>11545962632537.105</v>
      </c>
      <c r="AG2253" s="379">
        <v>529815533452.06116</v>
      </c>
      <c r="AH2253" s="379">
        <v>10724524624879.564</v>
      </c>
      <c r="AI2253" s="379">
        <v>0</v>
      </c>
      <c r="AJ2253" s="379">
        <v>57138862053.773499</v>
      </c>
      <c r="AK2253" s="379">
        <v>234483612151.7067</v>
      </c>
      <c r="AL2253" s="379">
        <v>37393.756141133279</v>
      </c>
      <c r="AM2253" s="377">
        <v>0.60376435010703455</v>
      </c>
      <c r="AN2253" s="376">
        <v>5.2591018996727588</v>
      </c>
      <c r="AO2253" s="406">
        <v>2.0000000000000001E-4</v>
      </c>
    </row>
    <row r="2254" spans="1:41" x14ac:dyDescent="0.2">
      <c r="A2254" s="380">
        <f t="shared" si="35"/>
        <v>2250</v>
      </c>
      <c r="B2254" s="377">
        <v>0.53831239377604023</v>
      </c>
      <c r="C2254" s="376">
        <v>5486.6584280835614</v>
      </c>
      <c r="D2254" s="377">
        <v>0.64580612954571959</v>
      </c>
      <c r="E2254" s="377">
        <v>3.5281414624456053E-2</v>
      </c>
      <c r="F2254" s="400">
        <v>2026.71</v>
      </c>
      <c r="G2254" s="379">
        <v>467217458055.48907</v>
      </c>
      <c r="H2254" s="376">
        <v>23044261.440445054</v>
      </c>
      <c r="I2254" s="379">
        <v>504195513396.38013</v>
      </c>
      <c r="J2254" s="377">
        <v>0.20347654317423525</v>
      </c>
      <c r="K2254" s="379">
        <v>10974552360.890785</v>
      </c>
      <c r="L2254" s="379">
        <v>0</v>
      </c>
      <c r="M2254" s="379">
        <v>1002145452574.3549</v>
      </c>
      <c r="N2254" s="379">
        <v>141860773788.81873</v>
      </c>
      <c r="O2254" s="376">
        <v>103095.20208575018</v>
      </c>
      <c r="P2254" s="376">
        <v>2200791.6687774188</v>
      </c>
      <c r="Q2254" s="376">
        <v>1241054.8578052095</v>
      </c>
      <c r="R2254" s="379">
        <v>1659176292120.4443</v>
      </c>
      <c r="S2254" s="377">
        <v>0.57571165668285695</v>
      </c>
      <c r="T2254" s="377">
        <v>0.33456757338095877</v>
      </c>
      <c r="U2254" s="376">
        <v>18.013835620550729</v>
      </c>
      <c r="V2254" s="379">
        <v>10873761688902.15</v>
      </c>
      <c r="W2254" s="375">
        <v>3109.9752688444896</v>
      </c>
      <c r="X2254" s="378">
        <v>4.1217760400802918E-2</v>
      </c>
      <c r="Y2254" s="379">
        <v>467217458055.48907</v>
      </c>
      <c r="Z2254" s="379">
        <v>0</v>
      </c>
      <c r="AA2254" s="379">
        <v>6697191638.6380758</v>
      </c>
      <c r="AB2254" s="379">
        <v>44806055370.258987</v>
      </c>
      <c r="AC2254" s="379">
        <v>15293064276.006996</v>
      </c>
      <c r="AD2254" s="379">
        <v>21092816525.560768</v>
      </c>
      <c r="AE2254" s="379">
        <v>555106585865.95386</v>
      </c>
      <c r="AF2254" s="379">
        <v>9999598789674.4219</v>
      </c>
      <c r="AG2254" s="379">
        <v>856685334645.65686</v>
      </c>
      <c r="AH2254" s="379">
        <v>8877131703054.293</v>
      </c>
      <c r="AI2254" s="379">
        <v>0</v>
      </c>
      <c r="AJ2254" s="379">
        <v>66971916386.38076</v>
      </c>
      <c r="AK2254" s="379">
        <v>198809835588.09094</v>
      </c>
      <c r="AL2254" s="379">
        <v>21879.439039494016</v>
      </c>
      <c r="AM2254" s="377">
        <v>0.46621721113964099</v>
      </c>
      <c r="AN2254" s="376">
        <v>5.7908010220024053</v>
      </c>
      <c r="AO2254" s="406">
        <v>2.0000000000000001E-4</v>
      </c>
    </row>
    <row r="2255" spans="1:41" x14ac:dyDescent="0.2">
      <c r="A2255" s="380">
        <f t="shared" si="35"/>
        <v>2251</v>
      </c>
      <c r="B2255" s="377">
        <v>0.39935437128143786</v>
      </c>
      <c r="C2255" s="376">
        <v>6799.4784811107183</v>
      </c>
      <c r="D2255" s="377">
        <v>0.45833960130514206</v>
      </c>
      <c r="E2255" s="377">
        <v>0</v>
      </c>
      <c r="F2255" s="400">
        <v>2026.04</v>
      </c>
      <c r="G2255" s="379">
        <v>418789630677.60223</v>
      </c>
      <c r="H2255" s="376">
        <v>12194531.243086398</v>
      </c>
      <c r="I2255" s="379">
        <v>375648545416.77264</v>
      </c>
      <c r="J2255" s="377">
        <v>0.29360133901672358</v>
      </c>
      <c r="K2255" s="379">
        <v>4816516256.4787483</v>
      </c>
      <c r="L2255" s="379">
        <v>0</v>
      </c>
      <c r="M2255" s="379">
        <v>879748170934.97168</v>
      </c>
      <c r="N2255" s="379">
        <v>144130917765.12039</v>
      </c>
      <c r="O2255" s="376">
        <v>110264.8868367079</v>
      </c>
      <c r="P2255" s="376">
        <v>1867867.2587820846</v>
      </c>
      <c r="Q2255" s="376">
        <v>1038123.5040332081</v>
      </c>
      <c r="R2255" s="379">
        <v>1404344150373.3435</v>
      </c>
      <c r="S2255" s="377">
        <v>0.60455906159476558</v>
      </c>
      <c r="T2255" s="377">
        <v>0.38036572008920466</v>
      </c>
      <c r="U2255" s="376">
        <v>17.688581965953279</v>
      </c>
      <c r="V2255" s="379">
        <v>10389094744725.131</v>
      </c>
      <c r="W2255" s="375">
        <v>2969.8657097424975</v>
      </c>
      <c r="X2255" s="378">
        <v>4.1385011677391073E-2</v>
      </c>
      <c r="Y2255" s="379">
        <v>418789630677.60223</v>
      </c>
      <c r="Z2255" s="379">
        <v>0</v>
      </c>
      <c r="AA2255" s="379">
        <v>2754777742.8169265</v>
      </c>
      <c r="AB2255" s="379">
        <v>78795099745.885162</v>
      </c>
      <c r="AC2255" s="379">
        <v>20133871041.549866</v>
      </c>
      <c r="AD2255" s="379">
        <v>13690994801.96489</v>
      </c>
      <c r="AE2255" s="379">
        <v>534164374009.81915</v>
      </c>
      <c r="AF2255" s="379">
        <v>9448610312964.8105</v>
      </c>
      <c r="AG2255" s="379">
        <v>1202319229122.0508</v>
      </c>
      <c r="AH2255" s="379">
        <v>7957002982874.4424</v>
      </c>
      <c r="AI2255" s="379">
        <v>0</v>
      </c>
      <c r="AJ2255" s="379">
        <v>27547777428.169266</v>
      </c>
      <c r="AK2255" s="379">
        <v>261740323540.14825</v>
      </c>
      <c r="AL2255" s="379">
        <v>30804.672842979831</v>
      </c>
      <c r="AM2255" s="377">
        <v>0.47603353381516483</v>
      </c>
      <c r="AN2255" s="376">
        <v>5.6713447432303337</v>
      </c>
      <c r="AO2255" s="406">
        <v>2.0000000000000001E-4</v>
      </c>
    </row>
    <row r="2256" spans="1:41" x14ac:dyDescent="0.2">
      <c r="A2256" s="380">
        <f t="shared" si="35"/>
        <v>2252</v>
      </c>
      <c r="B2256" s="377">
        <v>0.56811017020327625</v>
      </c>
      <c r="C2256" s="376">
        <v>5950.0768919285092</v>
      </c>
      <c r="D2256" s="377">
        <v>0.1</v>
      </c>
      <c r="E2256" s="377">
        <v>3.9373252758451431E-2</v>
      </c>
      <c r="F2256" s="400">
        <v>2025.67</v>
      </c>
      <c r="G2256" s="379">
        <v>122088151574.74902</v>
      </c>
      <c r="H2256" s="376">
        <v>3037498.2663942305</v>
      </c>
      <c r="I2256" s="379">
        <v>163223246762.31366</v>
      </c>
      <c r="J2256" s="377">
        <v>0.50603338236480799</v>
      </c>
      <c r="K2256" s="379">
        <v>4494467598.2914782</v>
      </c>
      <c r="L2256" s="379">
        <v>0</v>
      </c>
      <c r="M2256" s="379">
        <v>284883687242.34247</v>
      </c>
      <c r="N2256" s="379">
        <v>21273169046.539268</v>
      </c>
      <c r="O2256" s="376">
        <v>59768.760059247281</v>
      </c>
      <c r="P2256" s="376">
        <v>442994.00803123065</v>
      </c>
      <c r="Q2256" s="376">
        <v>151045.00105024932</v>
      </c>
      <c r="R2256" s="379">
        <v>473874570649.48688</v>
      </c>
      <c r="S2256" s="377">
        <v>0.67092008620227717</v>
      </c>
      <c r="T2256" s="377">
        <v>0.4149644985448061</v>
      </c>
      <c r="U2256" s="376">
        <v>16.699213820676508</v>
      </c>
      <c r="V2256" s="379">
        <v>3862156763062.5181</v>
      </c>
      <c r="W2256" s="375">
        <v>1102.5137803737505</v>
      </c>
      <c r="X2256" s="378">
        <v>4.0964312440776786E-2</v>
      </c>
      <c r="Y2256" s="379">
        <v>122088151574.74902</v>
      </c>
      <c r="Z2256" s="379">
        <v>0</v>
      </c>
      <c r="AA2256" s="379">
        <v>1703782459.3379393</v>
      </c>
      <c r="AB2256" s="379">
        <v>64158677331.735626</v>
      </c>
      <c r="AC2256" s="379">
        <v>3647266568.1030765</v>
      </c>
      <c r="AD2256" s="379">
        <v>5043245648.7739286</v>
      </c>
      <c r="AE2256" s="379">
        <v>196641123582.69962</v>
      </c>
      <c r="AF2256" s="379">
        <v>3283752168645.5747</v>
      </c>
      <c r="AG2256" s="379">
        <v>899624998746.62415</v>
      </c>
      <c r="AH2256" s="379">
        <v>2319674879920.2314</v>
      </c>
      <c r="AI2256" s="379">
        <v>0</v>
      </c>
      <c r="AJ2256" s="379">
        <v>17037824593.379393</v>
      </c>
      <c r="AK2256" s="379">
        <v>47414465385.339996</v>
      </c>
      <c r="AL2256" s="379">
        <v>53736.078985840402</v>
      </c>
      <c r="AM2256" s="377">
        <v>0.42855437865381213</v>
      </c>
      <c r="AN2256" s="376">
        <v>9.3293326542645687</v>
      </c>
      <c r="AO2256" s="406">
        <v>2.0000000000000001E-4</v>
      </c>
    </row>
    <row r="2257" spans="1:41" x14ac:dyDescent="0.2">
      <c r="A2257" s="380">
        <f t="shared" si="35"/>
        <v>2253</v>
      </c>
      <c r="B2257" s="377">
        <v>0.67782158149601857</v>
      </c>
      <c r="C2257" s="376">
        <v>6144.1438912718822</v>
      </c>
      <c r="D2257" s="377">
        <v>0.16230121314180423</v>
      </c>
      <c r="E2257" s="377">
        <v>2.4577746558377599E-2</v>
      </c>
      <c r="F2257" s="400">
        <v>2025.35</v>
      </c>
      <c r="G2257" s="379">
        <v>334238477314.23523</v>
      </c>
      <c r="H2257" s="376">
        <v>3977412.0490075685</v>
      </c>
      <c r="I2257" s="379">
        <v>191895440338.77029</v>
      </c>
      <c r="J2257" s="377">
        <v>0.45176683107564164</v>
      </c>
      <c r="K2257" s="379">
        <v>3993120441.9044862</v>
      </c>
      <c r="L2257" s="379">
        <v>0</v>
      </c>
      <c r="M2257" s="379">
        <v>697931701398.4469</v>
      </c>
      <c r="N2257" s="379">
        <v>140721891135.88101</v>
      </c>
      <c r="O2257" s="376">
        <v>97104.018766456153</v>
      </c>
      <c r="P2257" s="376">
        <v>1674262.927135471</v>
      </c>
      <c r="Q2257" s="376">
        <v>948990.78930814262</v>
      </c>
      <c r="R2257" s="379">
        <v>1034542153315.0027</v>
      </c>
      <c r="S2257" s="377">
        <v>0.66270758554078135</v>
      </c>
      <c r="T2257" s="377">
        <v>0.41545911924906137</v>
      </c>
      <c r="U2257" s="376">
        <v>17.651331106637553</v>
      </c>
      <c r="V2257" s="379">
        <v>8461858941499.6807</v>
      </c>
      <c r="W2257" s="375">
        <v>2414.9572093922707</v>
      </c>
      <c r="X2257" s="378">
        <v>4.0792701841342288E-2</v>
      </c>
      <c r="Y2257" s="379">
        <v>334238477314.23523</v>
      </c>
      <c r="Z2257" s="379">
        <v>0</v>
      </c>
      <c r="AA2257" s="379">
        <v>2080790637.4701283</v>
      </c>
      <c r="AB2257" s="379">
        <v>60401467911.469032</v>
      </c>
      <c r="AC2257" s="379">
        <v>25732999227.75407</v>
      </c>
      <c r="AD2257" s="379">
        <v>7356236751.3499308</v>
      </c>
      <c r="AE2257" s="379">
        <v>429809971842.27844</v>
      </c>
      <c r="AF2257" s="379">
        <v>7586718125922.6201</v>
      </c>
      <c r="AG2257" s="379">
        <v>880850160616.64648</v>
      </c>
      <c r="AH2257" s="379">
        <v>6350531068970.4697</v>
      </c>
      <c r="AI2257" s="379">
        <v>0</v>
      </c>
      <c r="AJ2257" s="379">
        <v>20807906374.701283</v>
      </c>
      <c r="AK2257" s="379">
        <v>334528989960.80292</v>
      </c>
      <c r="AL2257" s="379">
        <v>48246.306385744334</v>
      </c>
      <c r="AM2257" s="377">
        <v>0.4788985464401761</v>
      </c>
      <c r="AN2257" s="376">
        <v>5.4533212227283263</v>
      </c>
      <c r="AO2257" s="406">
        <v>2.0000000000000001E-4</v>
      </c>
    </row>
    <row r="2258" spans="1:41" x14ac:dyDescent="0.2">
      <c r="A2258" s="380">
        <f t="shared" si="35"/>
        <v>2254</v>
      </c>
      <c r="B2258" s="377">
        <v>0.4372459638918042</v>
      </c>
      <c r="C2258" s="376">
        <v>3785.0397835710037</v>
      </c>
      <c r="D2258" s="377">
        <v>0.46913756415770613</v>
      </c>
      <c r="E2258" s="377">
        <v>2.9877304058852083E-4</v>
      </c>
      <c r="F2258" s="400">
        <v>2026.21</v>
      </c>
      <c r="G2258" s="379">
        <v>421325137894.53412</v>
      </c>
      <c r="H2258" s="376">
        <v>12842854.877054511</v>
      </c>
      <c r="I2258" s="379">
        <v>245789921599.61111</v>
      </c>
      <c r="J2258" s="377">
        <v>0.28308225448375124</v>
      </c>
      <c r="K2258" s="379">
        <v>9748926163.553297</v>
      </c>
      <c r="L2258" s="379">
        <v>0</v>
      </c>
      <c r="M2258" s="379">
        <v>687299418702.0575</v>
      </c>
      <c r="N2258" s="379">
        <v>211658773204.67435</v>
      </c>
      <c r="O2258" s="376">
        <v>72984.868218074364</v>
      </c>
      <c r="P2258" s="376">
        <v>2294967.775484927</v>
      </c>
      <c r="Q2258" s="376">
        <v>1336090.0289339218</v>
      </c>
      <c r="R2258" s="379">
        <v>1154497039669.8962</v>
      </c>
      <c r="S2258" s="377">
        <v>0.59191374578549072</v>
      </c>
      <c r="T2258" s="377">
        <v>0.44448080227043807</v>
      </c>
      <c r="U2258" s="376">
        <v>17.899051101629684</v>
      </c>
      <c r="V2258" s="379">
        <v>10231446428888.25</v>
      </c>
      <c r="W2258" s="375">
        <v>2923.1741551230489</v>
      </c>
      <c r="X2258" s="378">
        <v>4.034154880616754E-2</v>
      </c>
      <c r="Y2258" s="379">
        <v>421325137894.53412</v>
      </c>
      <c r="Z2258" s="379">
        <v>0</v>
      </c>
      <c r="AA2258" s="379">
        <v>4664693743.4663734</v>
      </c>
      <c r="AB2258" s="379">
        <v>42470369978.387657</v>
      </c>
      <c r="AC2258" s="379">
        <v>32915393054.784698</v>
      </c>
      <c r="AD2258" s="379">
        <v>11776175740.148405</v>
      </c>
      <c r="AE2258" s="379">
        <v>513151770411.32123</v>
      </c>
      <c r="AF2258" s="379">
        <v>9184929761483.9824</v>
      </c>
      <c r="AG2258" s="379">
        <v>705205094340.96887</v>
      </c>
      <c r="AH2258" s="379">
        <v>8005177619996.1484</v>
      </c>
      <c r="AI2258" s="379">
        <v>0</v>
      </c>
      <c r="AJ2258" s="379">
        <v>46646937434.663734</v>
      </c>
      <c r="AK2258" s="379">
        <v>427900109712.20105</v>
      </c>
      <c r="AL2258" s="379">
        <v>31722.045006657198</v>
      </c>
      <c r="AM2258" s="377">
        <v>0.61301541428653161</v>
      </c>
      <c r="AN2258" s="376">
        <v>6.5670078490708965</v>
      </c>
      <c r="AO2258" s="406">
        <v>2.0000000000000001E-4</v>
      </c>
    </row>
    <row r="2259" spans="1:41" x14ac:dyDescent="0.2">
      <c r="A2259" s="380">
        <f t="shared" si="35"/>
        <v>2255</v>
      </c>
      <c r="B2259" s="377">
        <v>0.35378676116894348</v>
      </c>
      <c r="C2259" s="376">
        <v>6381.9200929494391</v>
      </c>
      <c r="D2259" s="377">
        <v>0.72876953603577654</v>
      </c>
      <c r="E2259" s="377">
        <v>9.5520750268787737E-3</v>
      </c>
      <c r="F2259" s="400">
        <v>2026.48</v>
      </c>
      <c r="G2259" s="379">
        <v>515662671346.19287</v>
      </c>
      <c r="H2259" s="376">
        <v>29577096.913209505</v>
      </c>
      <c r="I2259" s="379">
        <v>528792467650.30847</v>
      </c>
      <c r="J2259" s="377">
        <v>-0.11772596677439173</v>
      </c>
      <c r="K2259" s="379">
        <v>9245911648.92062</v>
      </c>
      <c r="L2259" s="379">
        <v>0</v>
      </c>
      <c r="M2259" s="379">
        <v>1053072789204.4679</v>
      </c>
      <c r="N2259" s="379">
        <v>31000905854.575287</v>
      </c>
      <c r="O2259" s="376">
        <v>130000</v>
      </c>
      <c r="P2259" s="376">
        <v>565400.4687499986</v>
      </c>
      <c r="Q2259" s="376">
        <v>195668.15624999901</v>
      </c>
      <c r="R2259" s="379">
        <v>1622112074358.2722</v>
      </c>
      <c r="S2259" s="377">
        <v>0.49084467766774609</v>
      </c>
      <c r="T2259" s="377">
        <v>0.2750974699771313</v>
      </c>
      <c r="U2259" s="376">
        <v>22.967615794519737</v>
      </c>
      <c r="V2259" s="379">
        <v>11062561038036.568</v>
      </c>
      <c r="W2259" s="375">
        <v>3164.6840046576235</v>
      </c>
      <c r="X2259" s="378">
        <v>3.2676464260116569E-2</v>
      </c>
      <c r="Y2259" s="379">
        <v>515662671346.19287</v>
      </c>
      <c r="Z2259" s="379">
        <v>0</v>
      </c>
      <c r="AA2259" s="379">
        <v>4659430726.7775097</v>
      </c>
      <c r="AB2259" s="379">
        <v>-105226188286.86273</v>
      </c>
      <c r="AC2259" s="379">
        <v>8019595872.8235846</v>
      </c>
      <c r="AD2259" s="379">
        <v>23123418016.385708</v>
      </c>
      <c r="AE2259" s="379">
        <v>446238927675.31696</v>
      </c>
      <c r="AF2259" s="379">
        <v>10249044243405.16</v>
      </c>
      <c r="AG2259" s="379">
        <v>300604434213.01422</v>
      </c>
      <c r="AH2259" s="379">
        <v>9797590755577.6641</v>
      </c>
      <c r="AI2259" s="379">
        <v>0</v>
      </c>
      <c r="AJ2259" s="379">
        <v>46594307267.775101</v>
      </c>
      <c r="AK2259" s="379">
        <v>104254746346.7066</v>
      </c>
      <c r="AL2259" s="379">
        <v>17878.443891974504</v>
      </c>
      <c r="AM2259" s="377">
        <v>0.48967429092507886</v>
      </c>
      <c r="AN2259" s="376">
        <v>7.7844210203707842</v>
      </c>
      <c r="AO2259" s="406">
        <v>2.0000000000000001E-4</v>
      </c>
    </row>
    <row r="2260" spans="1:41" x14ac:dyDescent="0.2">
      <c r="A2260" s="380">
        <f t="shared" si="35"/>
        <v>2256</v>
      </c>
      <c r="B2260" s="377">
        <v>0.48988725331966887</v>
      </c>
      <c r="C2260" s="376">
        <v>4149.6566505995897</v>
      </c>
      <c r="D2260" s="377">
        <v>0.10937657286919039</v>
      </c>
      <c r="E2260" s="377">
        <v>3.4373367660600639E-2</v>
      </c>
      <c r="F2260" s="400">
        <v>2025</v>
      </c>
      <c r="G2260" s="379">
        <v>115456340276.74165</v>
      </c>
      <c r="H2260" s="376">
        <v>3256959.9575056485</v>
      </c>
      <c r="I2260" s="379">
        <v>168486702175.19852</v>
      </c>
      <c r="J2260" s="377">
        <v>0.44327885207796192</v>
      </c>
      <c r="K2260" s="379">
        <v>7442335230.5328894</v>
      </c>
      <c r="L2260" s="379">
        <v>0</v>
      </c>
      <c r="M2260" s="379">
        <v>234452201368.99713</v>
      </c>
      <c r="N2260" s="379">
        <v>313464912826.85156</v>
      </c>
      <c r="O2260" s="376">
        <v>30000</v>
      </c>
      <c r="P2260" s="376">
        <v>3062085.4845864205</v>
      </c>
      <c r="Q2260" s="376">
        <v>1973311.2175840279</v>
      </c>
      <c r="R2260" s="379">
        <v>723846151601.58008</v>
      </c>
      <c r="S2260" s="377">
        <v>0.4698681277067146</v>
      </c>
      <c r="T2260" s="377">
        <v>0.32828505902659</v>
      </c>
      <c r="U2260" s="376">
        <v>15.862967590393051</v>
      </c>
      <c r="V2260" s="379">
        <v>4250804872465.4897</v>
      </c>
      <c r="W2260" s="375">
        <v>1214.668981888017</v>
      </c>
      <c r="X2260" s="378">
        <v>4.5173417079051516E-2</v>
      </c>
      <c r="Y2260" s="379">
        <v>115456340276.74165</v>
      </c>
      <c r="Z2260" s="379">
        <v>0</v>
      </c>
      <c r="AA2260" s="379">
        <v>4139044122.429832</v>
      </c>
      <c r="AB2260" s="379">
        <v>54718701100.896301</v>
      </c>
      <c r="AC2260" s="379">
        <v>53029265213.999336</v>
      </c>
      <c r="AD2260" s="379">
        <v>10284525890.627634</v>
      </c>
      <c r="AE2260" s="379">
        <v>237627876604.69473</v>
      </c>
      <c r="AF2260" s="379">
        <v>3769483305154.1919</v>
      </c>
      <c r="AG2260" s="379">
        <v>845041950889.81116</v>
      </c>
      <c r="AH2260" s="379">
        <v>2193670465258.0913</v>
      </c>
      <c r="AI2260" s="379">
        <v>0</v>
      </c>
      <c r="AJ2260" s="379">
        <v>41390441224.298317</v>
      </c>
      <c r="AK2260" s="379">
        <v>689380447781.99133</v>
      </c>
      <c r="AL2260" s="379">
        <v>51731.278361872923</v>
      </c>
      <c r="AM2260" s="377">
        <v>0.49245150867672366</v>
      </c>
      <c r="AN2260" s="376">
        <v>6.007911666470374</v>
      </c>
      <c r="AO2260" s="406">
        <v>2.0000000000000001E-4</v>
      </c>
    </row>
    <row r="2261" spans="1:41" x14ac:dyDescent="0.2">
      <c r="A2261" s="380">
        <f t="shared" si="35"/>
        <v>2257</v>
      </c>
      <c r="B2261" s="377">
        <v>0.37832009106352982</v>
      </c>
      <c r="C2261" s="376">
        <v>6162.4339652555718</v>
      </c>
      <c r="D2261" s="377">
        <v>0.30011990598628913</v>
      </c>
      <c r="E2261" s="377">
        <v>4.0818786155268162E-2</v>
      </c>
      <c r="F2261" s="400">
        <v>2025.74</v>
      </c>
      <c r="G2261" s="379">
        <v>463132093774.09009</v>
      </c>
      <c r="H2261" s="376">
        <v>6848779.0200522607</v>
      </c>
      <c r="I2261" s="379">
        <v>287963539179.70258</v>
      </c>
      <c r="J2261" s="377">
        <v>0.37832009106352982</v>
      </c>
      <c r="K2261" s="379">
        <v>7355582453.323144</v>
      </c>
      <c r="L2261" s="379">
        <v>0</v>
      </c>
      <c r="M2261" s="379">
        <v>786807019940.91223</v>
      </c>
      <c r="N2261" s="379">
        <v>192076160463.99432</v>
      </c>
      <c r="O2261" s="376">
        <v>79715.314930917331</v>
      </c>
      <c r="P2261" s="376">
        <v>2471671.1995812478</v>
      </c>
      <c r="Q2261" s="376">
        <v>1494041.239697705</v>
      </c>
      <c r="R2261" s="379">
        <v>1274202302037.9321</v>
      </c>
      <c r="S2261" s="377">
        <v>0.61627144896040797</v>
      </c>
      <c r="T2261" s="377">
        <v>0.44748444328132003</v>
      </c>
      <c r="U2261" s="376">
        <v>17.847045512016614</v>
      </c>
      <c r="V2261" s="379">
        <v>11335679526048.258</v>
      </c>
      <c r="W2261" s="375">
        <v>3237.0242540208401</v>
      </c>
      <c r="X2261" s="378">
        <v>4.0454987960158832E-2</v>
      </c>
      <c r="Y2261" s="379">
        <v>463132093774.09009</v>
      </c>
      <c r="Z2261" s="379">
        <v>0</v>
      </c>
      <c r="AA2261" s="379">
        <v>5025495617.8609724</v>
      </c>
      <c r="AB2261" s="379">
        <v>65496141924.223686</v>
      </c>
      <c r="AC2261" s="379">
        <v>24053837064.408604</v>
      </c>
      <c r="AD2261" s="379">
        <v>12478139374.637135</v>
      </c>
      <c r="AE2261" s="379">
        <v>570185707755.22046</v>
      </c>
      <c r="AF2261" s="379">
        <v>10176130276608.824</v>
      </c>
      <c r="AG2261" s="379">
        <v>1013665656885.1907</v>
      </c>
      <c r="AH2261" s="379">
        <v>8799509781707.7109</v>
      </c>
      <c r="AI2261" s="379">
        <v>0</v>
      </c>
      <c r="AJ2261" s="379">
        <v>50254956178.609726</v>
      </c>
      <c r="AK2261" s="379">
        <v>312699881837.31183</v>
      </c>
      <c r="AL2261" s="379">
        <v>42045.967366823468</v>
      </c>
      <c r="AM2261" s="377">
        <v>0.58862221870983111</v>
      </c>
      <c r="AN2261" s="376">
        <v>5</v>
      </c>
      <c r="AO2261" s="406">
        <v>2.0000000000000001E-4</v>
      </c>
    </row>
    <row r="2262" spans="1:41" x14ac:dyDescent="0.2">
      <c r="A2262" s="380">
        <f t="shared" si="35"/>
        <v>2258</v>
      </c>
      <c r="B2262" s="377">
        <v>0.6496395571197674</v>
      </c>
      <c r="C2262" s="376">
        <v>5643.6946101837539</v>
      </c>
      <c r="D2262" s="377">
        <v>0.55790963913072567</v>
      </c>
      <c r="E2262" s="377">
        <v>2.2321678706721724E-2</v>
      </c>
      <c r="F2262" s="400">
        <v>2026.26</v>
      </c>
      <c r="G2262" s="379">
        <v>367744764491.07428</v>
      </c>
      <c r="H2262" s="376">
        <v>17788068.319779757</v>
      </c>
      <c r="I2262" s="379">
        <v>449771114813.87231</v>
      </c>
      <c r="J2262" s="377">
        <v>0.12952791994228585</v>
      </c>
      <c r="K2262" s="379">
        <v>11609166913.057816</v>
      </c>
      <c r="L2262" s="379">
        <v>0</v>
      </c>
      <c r="M2262" s="379">
        <v>805910147076.89783</v>
      </c>
      <c r="N2262" s="379">
        <v>45009395778.943932</v>
      </c>
      <c r="O2262" s="376">
        <v>80321.719231215975</v>
      </c>
      <c r="P2262" s="376">
        <v>709511.08774027927</v>
      </c>
      <c r="Q2262" s="376">
        <v>274229.06978261372</v>
      </c>
      <c r="R2262" s="379">
        <v>1312299824582.7717</v>
      </c>
      <c r="S2262" s="377">
        <v>0.55144158139741095</v>
      </c>
      <c r="T2262" s="377">
        <v>0.29183806783780686</v>
      </c>
      <c r="U2262" s="376">
        <v>18.894922536284884</v>
      </c>
      <c r="V2262" s="379">
        <v>7974726179262.542</v>
      </c>
      <c r="W2262" s="375">
        <v>2278.8993991767434</v>
      </c>
      <c r="X2262" s="378">
        <v>3.8771812061797105E-2</v>
      </c>
      <c r="Y2262" s="379">
        <v>367744764491.07428</v>
      </c>
      <c r="Z2262" s="379">
        <v>0</v>
      </c>
      <c r="AA2262" s="379">
        <v>5934054024.8078318</v>
      </c>
      <c r="AB2262" s="379">
        <v>-4594044696.1356659</v>
      </c>
      <c r="AC2262" s="379">
        <v>-710984517.70538461</v>
      </c>
      <c r="AD2262" s="379">
        <v>14605255928.087889</v>
      </c>
      <c r="AE2262" s="379">
        <v>382979045230.12897</v>
      </c>
      <c r="AF2262" s="379">
        <v>7236359392643.6318</v>
      </c>
      <c r="AG2262" s="379">
        <v>189868327065.14255</v>
      </c>
      <c r="AH2262" s="379">
        <v>6987150525330.4111</v>
      </c>
      <c r="AI2262" s="379">
        <v>0</v>
      </c>
      <c r="AJ2262" s="379">
        <v>59340540248.078316</v>
      </c>
      <c r="AK2262" s="379">
        <v>0</v>
      </c>
      <c r="AL2262" s="379">
        <v>25284.989169607663</v>
      </c>
      <c r="AM2262" s="377">
        <v>0.45630988246632043</v>
      </c>
      <c r="AN2262" s="376">
        <v>6.0072597067535014</v>
      </c>
      <c r="AO2262" s="406">
        <v>2.0000000000000001E-4</v>
      </c>
    </row>
    <row r="2263" spans="1:41" x14ac:dyDescent="0.2">
      <c r="A2263" s="380">
        <f t="shared" si="35"/>
        <v>2259</v>
      </c>
      <c r="B2263" s="377">
        <v>0.50171747817761392</v>
      </c>
      <c r="C2263" s="376">
        <v>5263.0301226727897</v>
      </c>
      <c r="D2263" s="377">
        <v>0.19607283019701088</v>
      </c>
      <c r="E2263" s="377">
        <v>1.3169841685140918E-3</v>
      </c>
      <c r="F2263" s="400">
        <v>2025.54</v>
      </c>
      <c r="G2263" s="379">
        <v>395606142352.76166</v>
      </c>
      <c r="H2263" s="376">
        <v>4728849.8954052981</v>
      </c>
      <c r="I2263" s="379">
        <v>251850155593.46542</v>
      </c>
      <c r="J2263" s="377">
        <v>0.50171747817761392</v>
      </c>
      <c r="K2263" s="379">
        <v>3666180427.8933501</v>
      </c>
      <c r="L2263" s="379">
        <v>0</v>
      </c>
      <c r="M2263" s="379">
        <v>913483871164.05176</v>
      </c>
      <c r="N2263" s="379">
        <v>71418594462.009811</v>
      </c>
      <c r="O2263" s="376">
        <v>130000</v>
      </c>
      <c r="P2263" s="376">
        <v>1003397.4644090011</v>
      </c>
      <c r="Q2263" s="376">
        <v>488085.04562050803</v>
      </c>
      <c r="R2263" s="379">
        <v>1240418801647.4202</v>
      </c>
      <c r="S2263" s="377">
        <v>0.70670132223574522</v>
      </c>
      <c r="T2263" s="377">
        <v>0.40711581596947349</v>
      </c>
      <c r="U2263" s="376">
        <v>17.686725886987986</v>
      </c>
      <c r="V2263" s="379">
        <v>10066026059116.578</v>
      </c>
      <c r="W2263" s="375">
        <v>2879.5473089590873</v>
      </c>
      <c r="X2263" s="378">
        <v>4.0261286236047966E-2</v>
      </c>
      <c r="Y2263" s="379">
        <v>395606142352.76166</v>
      </c>
      <c r="Z2263" s="379">
        <v>0</v>
      </c>
      <c r="AA2263" s="379">
        <v>2289291309.1514764</v>
      </c>
      <c r="AB2263" s="379">
        <v>88835472641.818207</v>
      </c>
      <c r="AC2263" s="379">
        <v>11246191093.633276</v>
      </c>
      <c r="AD2263" s="379">
        <v>7017015179.2013731</v>
      </c>
      <c r="AE2263" s="379">
        <v>504994112576.56598</v>
      </c>
      <c r="AF2263" s="379">
        <v>8931692443684.4746</v>
      </c>
      <c r="AG2263" s="379">
        <v>1246082341673.2544</v>
      </c>
      <c r="AH2263" s="379">
        <v>7516516704702.4717</v>
      </c>
      <c r="AI2263" s="379">
        <v>0</v>
      </c>
      <c r="AJ2263" s="379">
        <v>22892913091.514763</v>
      </c>
      <c r="AK2263" s="379">
        <v>146200484217.23257</v>
      </c>
      <c r="AL2263" s="379">
        <v>53258.225818960993</v>
      </c>
      <c r="AM2263" s="377">
        <v>0.43307403101561176</v>
      </c>
      <c r="AN2263" s="376">
        <v>5</v>
      </c>
      <c r="AO2263" s="406">
        <v>2.0000000000000001E-4</v>
      </c>
    </row>
    <row r="2264" spans="1:41" x14ac:dyDescent="0.2">
      <c r="A2264" s="380">
        <f t="shared" si="35"/>
        <v>2260</v>
      </c>
      <c r="B2264" s="377">
        <v>0.37969890838153314</v>
      </c>
      <c r="C2264" s="376">
        <v>7149.8679862079034</v>
      </c>
      <c r="D2264" s="377">
        <v>0.14014298458057539</v>
      </c>
      <c r="E2264" s="377">
        <v>6.5376016759162603E-2</v>
      </c>
      <c r="F2264" s="400">
        <v>2025.75</v>
      </c>
      <c r="G2264" s="379">
        <v>190383721227.45041</v>
      </c>
      <c r="H2264" s="376">
        <v>3672022.5263359905</v>
      </c>
      <c r="I2264" s="379">
        <v>-29353446629.544235</v>
      </c>
      <c r="J2264" s="377">
        <v>0.3796989083815332</v>
      </c>
      <c r="K2264" s="379">
        <v>9147424044.0724888</v>
      </c>
      <c r="L2264" s="379">
        <v>0</v>
      </c>
      <c r="M2264" s="379">
        <v>834409857516.53162</v>
      </c>
      <c r="N2264" s="379">
        <v>120889834087.64581</v>
      </c>
      <c r="O2264" s="376">
        <v>96359.488430003752</v>
      </c>
      <c r="P2264" s="376">
        <v>1397629.0256300576</v>
      </c>
      <c r="Q2264" s="376">
        <v>759921.60053798289</v>
      </c>
      <c r="R2264" s="379">
        <v>935093669018.70581</v>
      </c>
      <c r="S2264" s="377">
        <v>0.74134064999208837</v>
      </c>
      <c r="T2264" s="377">
        <v>0.23110331956193012</v>
      </c>
      <c r="U2264" s="376">
        <v>18.61890156166595</v>
      </c>
      <c r="V2264" s="379">
        <v>4572100187441.7764</v>
      </c>
      <c r="W2264" s="375">
        <v>1308.0760223873494</v>
      </c>
      <c r="X2264" s="378">
        <v>3.8082429908773863E-2</v>
      </c>
      <c r="Y2264" s="379">
        <v>190383721227.45041</v>
      </c>
      <c r="Z2264" s="379">
        <v>0</v>
      </c>
      <c r="AA2264" s="379">
        <v>5839750649.0086775</v>
      </c>
      <c r="AB2264" s="379">
        <v>-6883063013.2546139</v>
      </c>
      <c r="AC2264" s="379">
        <v>20103110047.210358</v>
      </c>
      <c r="AD2264" s="379">
        <v>6659732101.1528597</v>
      </c>
      <c r="AE2264" s="379">
        <v>216103251011.56769</v>
      </c>
      <c r="AF2264" s="379">
        <v>4023605157740.3667</v>
      </c>
      <c r="AG2264" s="379">
        <v>86576517314.987183</v>
      </c>
      <c r="AH2264" s="379">
        <v>3617290703321.5576</v>
      </c>
      <c r="AI2264" s="379">
        <v>0</v>
      </c>
      <c r="AJ2264" s="379">
        <v>58397506490.086777</v>
      </c>
      <c r="AK2264" s="379">
        <v>261340430613.73465</v>
      </c>
      <c r="AL2264" s="379">
        <v>53326.417144643812</v>
      </c>
      <c r="AM2264" s="377">
        <v>0.22816571438177008</v>
      </c>
      <c r="AN2264" s="376">
        <v>5.5496400042213709</v>
      </c>
      <c r="AO2264" s="406">
        <v>2.0000000000000001E-4</v>
      </c>
    </row>
    <row r="2265" spans="1:41" x14ac:dyDescent="0.2">
      <c r="A2265" s="380">
        <f t="shared" si="35"/>
        <v>2261</v>
      </c>
      <c r="B2265" s="377">
        <v>0.35192037998031511</v>
      </c>
      <c r="C2265" s="376">
        <v>6417.2002816500444</v>
      </c>
      <c r="D2265" s="377">
        <v>0.64135922073721707</v>
      </c>
      <c r="E2265" s="377">
        <v>7.0131353828997545E-2</v>
      </c>
      <c r="F2265" s="400">
        <v>2025.51</v>
      </c>
      <c r="G2265" s="379">
        <v>540772011999.88928</v>
      </c>
      <c r="H2265" s="376">
        <v>22413792.104945235</v>
      </c>
      <c r="I2265" s="379">
        <v>552716407825.76782</v>
      </c>
      <c r="J2265" s="377">
        <v>0.20908902007757746</v>
      </c>
      <c r="K2265" s="379">
        <v>12001694510.760269</v>
      </c>
      <c r="L2265" s="379">
        <v>0</v>
      </c>
      <c r="M2265" s="379">
        <v>1280641762790.446</v>
      </c>
      <c r="N2265" s="379">
        <v>146839392532.03714</v>
      </c>
      <c r="O2265" s="376">
        <v>111719.79181817533</v>
      </c>
      <c r="P2265" s="376">
        <v>1945186.7757691527</v>
      </c>
      <c r="Q2265" s="376">
        <v>1064864.9019951958</v>
      </c>
      <c r="R2265" s="379">
        <v>1992199257659.0112</v>
      </c>
      <c r="S2265" s="377">
        <v>0.59462321540019358</v>
      </c>
      <c r="T2265" s="377">
        <v>0.31196439878616056</v>
      </c>
      <c r="U2265" s="376">
        <v>18.19533793765499</v>
      </c>
      <c r="V2265" s="379">
        <v>12535803439969.469</v>
      </c>
      <c r="W2265" s="375">
        <v>3584.4116213319376</v>
      </c>
      <c r="X2265" s="378">
        <v>3.9999304627791381E-2</v>
      </c>
      <c r="Y2265" s="379">
        <v>540772011999.88928</v>
      </c>
      <c r="Z2265" s="379">
        <v>0</v>
      </c>
      <c r="AA2265" s="379">
        <v>5251418149.2595863</v>
      </c>
      <c r="AB2265" s="379">
        <v>43028040472.120377</v>
      </c>
      <c r="AC2265" s="379">
        <v>10715214124.243467</v>
      </c>
      <c r="AD2265" s="379">
        <v>21728558932.31612</v>
      </c>
      <c r="AE2265" s="379">
        <v>621495243677.82886</v>
      </c>
      <c r="AF2265" s="379">
        <v>11308315985363.332</v>
      </c>
      <c r="AG2265" s="379">
        <v>841835792257.67444</v>
      </c>
      <c r="AH2265" s="379">
        <v>10274668227997.896</v>
      </c>
      <c r="AI2265" s="379">
        <v>0</v>
      </c>
      <c r="AJ2265" s="379">
        <v>52514181492.595863</v>
      </c>
      <c r="AK2265" s="379">
        <v>139297783615.16507</v>
      </c>
      <c r="AL2265" s="379">
        <v>24659.656216933505</v>
      </c>
      <c r="AM2265" s="377">
        <v>0.42226641962821643</v>
      </c>
      <c r="AN2265" s="376">
        <v>5</v>
      </c>
      <c r="AO2265" s="406">
        <v>2.0000000000000001E-4</v>
      </c>
    </row>
    <row r="2266" spans="1:41" x14ac:dyDescent="0.2">
      <c r="A2266" s="380">
        <f t="shared" si="35"/>
        <v>2262</v>
      </c>
      <c r="B2266" s="377">
        <v>0.41568316387252047</v>
      </c>
      <c r="C2266" s="376">
        <v>5646.8723306423717</v>
      </c>
      <c r="D2266" s="377">
        <v>0.22175600842831181</v>
      </c>
      <c r="E2266" s="377">
        <v>6.4302231831542184E-2</v>
      </c>
      <c r="F2266" s="400">
        <v>2025</v>
      </c>
      <c r="G2266" s="379">
        <v>239195102407.55362</v>
      </c>
      <c r="H2266" s="376">
        <v>5151840.432630714</v>
      </c>
      <c r="I2266" s="379">
        <v>260100962287.59692</v>
      </c>
      <c r="J2266" s="377">
        <v>0.41568316387252047</v>
      </c>
      <c r="K2266" s="379">
        <v>6005663378.6568527</v>
      </c>
      <c r="L2266" s="379">
        <v>0</v>
      </c>
      <c r="M2266" s="379">
        <v>649082587456.77869</v>
      </c>
      <c r="N2266" s="379">
        <v>80688515520.832321</v>
      </c>
      <c r="O2266" s="376">
        <v>92981.897794011427</v>
      </c>
      <c r="P2266" s="376">
        <v>1000725.6652051765</v>
      </c>
      <c r="Q2266" s="376">
        <v>483576.05572323268</v>
      </c>
      <c r="R2266" s="379">
        <v>995877728643.86475</v>
      </c>
      <c r="S2266" s="377">
        <v>0.64752289159446363</v>
      </c>
      <c r="T2266" s="377">
        <v>0.33890762483261366</v>
      </c>
      <c r="U2266" s="376">
        <v>17.236435445882279</v>
      </c>
      <c r="V2266" s="379">
        <v>6558075569713.4209</v>
      </c>
      <c r="W2266" s="375">
        <v>1873.3506428892551</v>
      </c>
      <c r="X2266" s="378">
        <v>4.1358368842022104E-2</v>
      </c>
      <c r="Y2266" s="379">
        <v>239195102407.55362</v>
      </c>
      <c r="Z2266" s="379">
        <v>0</v>
      </c>
      <c r="AA2266" s="379">
        <v>1776311059.8071146</v>
      </c>
      <c r="AB2266" s="379">
        <v>79050357483.541824</v>
      </c>
      <c r="AC2266" s="379">
        <v>10692260622.726725</v>
      </c>
      <c r="AD2266" s="379">
        <v>6796524064.760973</v>
      </c>
      <c r="AE2266" s="379">
        <v>337510555638.39032</v>
      </c>
      <c r="AF2266" s="379">
        <v>5817478904564.9736</v>
      </c>
      <c r="AG2266" s="379">
        <v>1116009460127.9363</v>
      </c>
      <c r="AH2266" s="379">
        <v>4544706945743.5186</v>
      </c>
      <c r="AI2266" s="379">
        <v>0</v>
      </c>
      <c r="AJ2266" s="379">
        <v>17763110598.071144</v>
      </c>
      <c r="AK2266" s="379">
        <v>138999388095.44742</v>
      </c>
      <c r="AL2266" s="379">
        <v>50486.998906287954</v>
      </c>
      <c r="AM2266" s="377">
        <v>0.36851258534720932</v>
      </c>
      <c r="AN2266" s="376">
        <v>6.5499344558413881</v>
      </c>
      <c r="AO2266" s="406">
        <v>2.0000000000000001E-4</v>
      </c>
    </row>
    <row r="2267" spans="1:41" x14ac:dyDescent="0.2">
      <c r="A2267" s="380">
        <f t="shared" si="35"/>
        <v>2263</v>
      </c>
      <c r="B2267" s="377">
        <v>0.52871514153698407</v>
      </c>
      <c r="C2267" s="376">
        <v>5873.8942683435189</v>
      </c>
      <c r="D2267" s="377">
        <v>0.36551896060446454</v>
      </c>
      <c r="E2267" s="377">
        <v>0</v>
      </c>
      <c r="F2267" s="400">
        <v>2026.11</v>
      </c>
      <c r="G2267" s="379">
        <v>501202090900.15649</v>
      </c>
      <c r="H2267" s="376">
        <v>8770512.7899973486</v>
      </c>
      <c r="I2267" s="379">
        <v>353598570185.50073</v>
      </c>
      <c r="J2267" s="377">
        <v>0.42807433920557747</v>
      </c>
      <c r="K2267" s="379">
        <v>9653487443.3854885</v>
      </c>
      <c r="L2267" s="379">
        <v>0</v>
      </c>
      <c r="M2267" s="379">
        <v>794100466712.16089</v>
      </c>
      <c r="N2267" s="379">
        <v>37598827969.341751</v>
      </c>
      <c r="O2267" s="376">
        <v>98601.375188449427</v>
      </c>
      <c r="P2267" s="376">
        <v>667351.69238423754</v>
      </c>
      <c r="Q2267" s="376">
        <v>263021.39694567054</v>
      </c>
      <c r="R2267" s="379">
        <v>1194951352310.3889</v>
      </c>
      <c r="S2267" s="377">
        <v>0.67003317711445598</v>
      </c>
      <c r="T2267" s="377">
        <v>0.51795019942304377</v>
      </c>
      <c r="U2267" s="376">
        <v>17.841366435606307</v>
      </c>
      <c r="V2267" s="379">
        <v>12227502037043.129</v>
      </c>
      <c r="W2267" s="375">
        <v>3497.5486083238775</v>
      </c>
      <c r="X2267" s="378">
        <v>4.0637353230816402E-2</v>
      </c>
      <c r="Y2267" s="379">
        <v>501202090900.15649</v>
      </c>
      <c r="Z2267" s="379">
        <v>0</v>
      </c>
      <c r="AA2267" s="379">
        <v>3589471430.7158928</v>
      </c>
      <c r="AB2267" s="379">
        <v>100321792773.91183</v>
      </c>
      <c r="AC2267" s="379">
        <v>4360823995.9806395</v>
      </c>
      <c r="AD2267" s="379">
        <v>9451112129.2369099</v>
      </c>
      <c r="AE2267" s="379">
        <v>618925291230.00183</v>
      </c>
      <c r="AF2267" s="379">
        <v>11042472917098.812</v>
      </c>
      <c r="AG2267" s="379">
        <v>1427047763740.9336</v>
      </c>
      <c r="AH2267" s="379">
        <v>9522839727102.9727</v>
      </c>
      <c r="AI2267" s="379">
        <v>0</v>
      </c>
      <c r="AJ2267" s="379">
        <v>35894714307.158928</v>
      </c>
      <c r="AK2267" s="379">
        <v>56690711947.748314</v>
      </c>
      <c r="AL2267" s="379">
        <v>40316.74984714407</v>
      </c>
      <c r="AM2267" s="377">
        <v>0.63115702849955402</v>
      </c>
      <c r="AN2267" s="376">
        <v>5</v>
      </c>
      <c r="AO2267" s="406">
        <v>2.0000000000000001E-4</v>
      </c>
    </row>
    <row r="2268" spans="1:41" x14ac:dyDescent="0.2">
      <c r="A2268" s="380">
        <f t="shared" si="35"/>
        <v>2264</v>
      </c>
      <c r="B2268" s="377">
        <v>0.49572018542400609</v>
      </c>
      <c r="C2268" s="376">
        <v>5476.1054662334936</v>
      </c>
      <c r="D2268" s="377">
        <v>0.38155065087305967</v>
      </c>
      <c r="E2268" s="377">
        <v>5.6217553805844325E-2</v>
      </c>
      <c r="F2268" s="400">
        <v>2026.79</v>
      </c>
      <c r="G2268" s="379">
        <v>173987855956.32715</v>
      </c>
      <c r="H2268" s="376">
        <v>9503681.6180046294</v>
      </c>
      <c r="I2268" s="379">
        <v>195506503833.28253</v>
      </c>
      <c r="J2268" s="377">
        <v>0.32987179421268331</v>
      </c>
      <c r="K2268" s="379">
        <v>9757595432.2505226</v>
      </c>
      <c r="L2268" s="379">
        <v>0</v>
      </c>
      <c r="M2268" s="379">
        <v>453389412123.9873</v>
      </c>
      <c r="N2268" s="379">
        <v>126569483562.43054</v>
      </c>
      <c r="O2268" s="376">
        <v>61167.195663533421</v>
      </c>
      <c r="P2268" s="376">
        <v>1663844.2267744308</v>
      </c>
      <c r="Q2268" s="376">
        <v>908497.10312410875</v>
      </c>
      <c r="R2268" s="379">
        <v>785222994951.95081</v>
      </c>
      <c r="S2268" s="377">
        <v>0.5909418457326997</v>
      </c>
      <c r="T2268" s="377">
        <v>0.32965743085854998</v>
      </c>
      <c r="U2268" s="376">
        <v>16.989867823527995</v>
      </c>
      <c r="V2268" s="379">
        <v>5008255176201.4014</v>
      </c>
      <c r="W2268" s="375">
        <v>1432.0846584447129</v>
      </c>
      <c r="X2268" s="378">
        <v>4.1812704802461124E-2</v>
      </c>
      <c r="Y2268" s="379">
        <v>173987855956.32715</v>
      </c>
      <c r="Z2268" s="379">
        <v>0</v>
      </c>
      <c r="AA2268" s="379">
        <v>3710505169.7061214</v>
      </c>
      <c r="AB2268" s="379">
        <v>46878419426.174347</v>
      </c>
      <c r="AC2268" s="379">
        <v>21967038992.838074</v>
      </c>
      <c r="AD2268" s="379">
        <v>12310775621.870579</v>
      </c>
      <c r="AE2268" s="379">
        <v>258854595166.91626</v>
      </c>
      <c r="AF2268" s="379">
        <v>4397905357398.7559</v>
      </c>
      <c r="AG2268" s="379">
        <v>769459535624.58398</v>
      </c>
      <c r="AH2268" s="379">
        <v>3305769263170.2158</v>
      </c>
      <c r="AI2268" s="379">
        <v>0</v>
      </c>
      <c r="AJ2268" s="379">
        <v>37105051697.061218</v>
      </c>
      <c r="AK2268" s="379">
        <v>285571506906.89496</v>
      </c>
      <c r="AL2268" s="379">
        <v>33944.873751576415</v>
      </c>
      <c r="AM2268" s="377">
        <v>0.38374927006179649</v>
      </c>
      <c r="AN2268" s="376">
        <v>7.6039080195422866</v>
      </c>
      <c r="AO2268" s="406">
        <v>2.0000000000000001E-4</v>
      </c>
    </row>
    <row r="2269" spans="1:41" x14ac:dyDescent="0.2">
      <c r="A2269" s="380">
        <f t="shared" si="35"/>
        <v>2265</v>
      </c>
      <c r="B2269" s="377">
        <v>0.49404072083196932</v>
      </c>
      <c r="C2269" s="376">
        <v>5815.8965717398842</v>
      </c>
      <c r="D2269" s="377">
        <v>0.1</v>
      </c>
      <c r="E2269" s="377">
        <v>6.037726727632281E-2</v>
      </c>
      <c r="F2269" s="400">
        <v>2025.28</v>
      </c>
      <c r="G2269" s="379">
        <v>193824581149.25095</v>
      </c>
      <c r="H2269" s="376">
        <v>3026750.1004629266</v>
      </c>
      <c r="I2269" s="379">
        <v>164492650200.78293</v>
      </c>
      <c r="J2269" s="377">
        <v>0.48448315727681912</v>
      </c>
      <c r="K2269" s="379">
        <v>5667082161.3594074</v>
      </c>
      <c r="L2269" s="379">
        <v>0</v>
      </c>
      <c r="M2269" s="379">
        <v>419002259753.79352</v>
      </c>
      <c r="N2269" s="379">
        <v>158193402722.37808</v>
      </c>
      <c r="O2269" s="376">
        <v>79806.582220864977</v>
      </c>
      <c r="P2269" s="376">
        <v>1782725.9348756524</v>
      </c>
      <c r="Q2269" s="376">
        <v>1036208.339392744</v>
      </c>
      <c r="R2269" s="379">
        <v>747355394838.31384</v>
      </c>
      <c r="S2269" s="377">
        <v>0.60886434449147409</v>
      </c>
      <c r="T2269" s="377">
        <v>0.37944747742506663</v>
      </c>
      <c r="U2269" s="376">
        <v>17.069742136871909</v>
      </c>
      <c r="V2269" s="379">
        <v>5542951981545.9053</v>
      </c>
      <c r="W2269" s="375">
        <v>1585.2115913522102</v>
      </c>
      <c r="X2269" s="378">
        <v>4.1176742098600054E-2</v>
      </c>
      <c r="Y2269" s="379">
        <v>193824581149.25095</v>
      </c>
      <c r="Z2269" s="379">
        <v>0</v>
      </c>
      <c r="AA2269" s="379">
        <v>2947128890.1372223</v>
      </c>
      <c r="AB2269" s="379">
        <v>54441533736.235451</v>
      </c>
      <c r="AC2269" s="379">
        <v>24869775080.451839</v>
      </c>
      <c r="AD2269" s="379">
        <v>7499100455.3373747</v>
      </c>
      <c r="AE2269" s="379">
        <v>283582119311.41284</v>
      </c>
      <c r="AF2269" s="379">
        <v>4840673651273.4609</v>
      </c>
      <c r="AG2269" s="379">
        <v>805228244490.44666</v>
      </c>
      <c r="AH2269" s="379">
        <v>3682667041835.7681</v>
      </c>
      <c r="AI2269" s="379">
        <v>0</v>
      </c>
      <c r="AJ2269" s="379">
        <v>29471288901.372223</v>
      </c>
      <c r="AK2269" s="379">
        <v>323307076045.8739</v>
      </c>
      <c r="AL2269" s="379">
        <v>54346.293794001882</v>
      </c>
      <c r="AM2269" s="377">
        <v>0.46258600434074659</v>
      </c>
      <c r="AN2269" s="376">
        <v>7.3444057268018907</v>
      </c>
      <c r="AO2269" s="406">
        <v>2.0000000000000001E-4</v>
      </c>
    </row>
    <row r="2270" spans="1:41" x14ac:dyDescent="0.2">
      <c r="A2270" s="380">
        <f t="shared" si="35"/>
        <v>2266</v>
      </c>
      <c r="B2270" s="377">
        <v>0.39643990848251615</v>
      </c>
      <c r="C2270" s="376">
        <v>5215.7174035937478</v>
      </c>
      <c r="D2270" s="377">
        <v>0.26179249121301607</v>
      </c>
      <c r="E2270" s="377">
        <v>3.8931766923258726E-2</v>
      </c>
      <c r="F2270" s="400">
        <v>2026.12</v>
      </c>
      <c r="G2270" s="379">
        <v>200354272437.0098</v>
      </c>
      <c r="H2270" s="376">
        <v>5784455.7097842013</v>
      </c>
      <c r="I2270" s="379">
        <v>264330368570.16013</v>
      </c>
      <c r="J2270" s="377">
        <v>0.39643990848251609</v>
      </c>
      <c r="K2270" s="379">
        <v>7544324039.0966253</v>
      </c>
      <c r="L2270" s="379">
        <v>0</v>
      </c>
      <c r="M2270" s="379">
        <v>339853997618.25232</v>
      </c>
      <c r="N2270" s="379">
        <v>25200000755.022747</v>
      </c>
      <c r="O2270" s="376">
        <v>65310.105795934636</v>
      </c>
      <c r="P2270" s="376">
        <v>484457.00640931982</v>
      </c>
      <c r="Q2270" s="376">
        <v>164595.07355049715</v>
      </c>
      <c r="R2270" s="379">
        <v>636928690982.53186</v>
      </c>
      <c r="S2270" s="377">
        <v>0.60877244605859071</v>
      </c>
      <c r="T2270" s="377">
        <v>0.45297814320019614</v>
      </c>
      <c r="U2270" s="376">
        <v>17.124951707427378</v>
      </c>
      <c r="V2270" s="379">
        <v>5599243814908.5039</v>
      </c>
      <c r="W2270" s="375">
        <v>1601.5770267915095</v>
      </c>
      <c r="X2270" s="378">
        <v>4.1458825969510095E-2</v>
      </c>
      <c r="Y2270" s="379">
        <v>200354272437.0098</v>
      </c>
      <c r="Z2270" s="379">
        <v>0</v>
      </c>
      <c r="AA2270" s="379">
        <v>4005372533.3337097</v>
      </c>
      <c r="AB2270" s="379">
        <v>73567757263.8172</v>
      </c>
      <c r="AC2270" s="379">
        <v>3571429256.1642852</v>
      </c>
      <c r="AD2270" s="379">
        <v>7015944301.8738031</v>
      </c>
      <c r="AE2270" s="379">
        <v>288514775792.19879</v>
      </c>
      <c r="AF2270" s="379">
        <v>4940801602320.6416</v>
      </c>
      <c r="AG2270" s="379">
        <v>1047588120353.9832</v>
      </c>
      <c r="AH2270" s="379">
        <v>3806731176303.186</v>
      </c>
      <c r="AI2270" s="379">
        <v>0</v>
      </c>
      <c r="AJ2270" s="379">
        <v>40053725333.337097</v>
      </c>
      <c r="AK2270" s="379">
        <v>46428580330.135704</v>
      </c>
      <c r="AL2270" s="379">
        <v>45696.670842004147</v>
      </c>
      <c r="AM2270" s="377">
        <v>0.58953042730443816</v>
      </c>
      <c r="AN2270" s="376">
        <v>7.5560590665264922</v>
      </c>
      <c r="AO2270" s="406">
        <v>2.0000000000000001E-4</v>
      </c>
    </row>
    <row r="2271" spans="1:41" x14ac:dyDescent="0.2">
      <c r="A2271" s="380">
        <f t="shared" si="35"/>
        <v>2267</v>
      </c>
      <c r="B2271" s="377">
        <v>0.43433139627819628</v>
      </c>
      <c r="C2271" s="376">
        <v>6849.3453904898433</v>
      </c>
      <c r="D2271" s="377">
        <v>0.62552008493962863</v>
      </c>
      <c r="E2271" s="377">
        <v>0</v>
      </c>
      <c r="F2271" s="400">
        <v>2026.32</v>
      </c>
      <c r="G2271" s="379">
        <v>387243098369.93024</v>
      </c>
      <c r="H2271" s="376">
        <v>20712932.985400237</v>
      </c>
      <c r="I2271" s="379">
        <v>455356867363.86938</v>
      </c>
      <c r="J2271" s="377">
        <v>-3.0725286139221986E-2</v>
      </c>
      <c r="K2271" s="379">
        <v>14268841799.142065</v>
      </c>
      <c r="L2271" s="379">
        <v>0</v>
      </c>
      <c r="M2271" s="379">
        <v>930168768126.92383</v>
      </c>
      <c r="N2271" s="379">
        <v>82241637131.469681</v>
      </c>
      <c r="O2271" s="376">
        <v>115016.11478349315</v>
      </c>
      <c r="P2271" s="376">
        <v>1031242.4404724007</v>
      </c>
      <c r="Q2271" s="376">
        <v>463691.86332937476</v>
      </c>
      <c r="R2271" s="379">
        <v>1482036114421.405</v>
      </c>
      <c r="S2271" s="377">
        <v>0.51198773562276234</v>
      </c>
      <c r="T2271" s="377">
        <v>0.24167285560024737</v>
      </c>
      <c r="U2271" s="376">
        <v>22.091188713193862</v>
      </c>
      <c r="V2271" s="379">
        <v>8478330506654.1035</v>
      </c>
      <c r="W2271" s="375">
        <v>2423.3159777290361</v>
      </c>
      <c r="X2271" s="378">
        <v>3.4245345493995431E-2</v>
      </c>
      <c r="Y2271" s="379">
        <v>387243098369.93024</v>
      </c>
      <c r="Z2271" s="379">
        <v>0</v>
      </c>
      <c r="AA2271" s="379">
        <v>7545115026.9775028</v>
      </c>
      <c r="AB2271" s="379">
        <v>-73488363356.348877</v>
      </c>
      <c r="AC2271" s="379">
        <v>17137182270.764942</v>
      </c>
      <c r="AD2271" s="379">
        <v>19730867563.592113</v>
      </c>
      <c r="AE2271" s="379">
        <v>358167899874.91589</v>
      </c>
      <c r="AF2271" s="379">
        <v>7912354667145.0918</v>
      </c>
      <c r="AG2271" s="379">
        <v>256501278326.69748</v>
      </c>
      <c r="AH2271" s="379">
        <v>7357618869028.6748</v>
      </c>
      <c r="AI2271" s="379">
        <v>0</v>
      </c>
      <c r="AJ2271" s="379">
        <v>75451150269.775024</v>
      </c>
      <c r="AK2271" s="379">
        <v>222783369519.94424</v>
      </c>
      <c r="AL2271" s="379">
        <v>21984.180979334662</v>
      </c>
      <c r="AM2271" s="377">
        <v>0.41631487923392624</v>
      </c>
      <c r="AN2271" s="376">
        <v>7.2386145525956342</v>
      </c>
      <c r="AO2271" s="406">
        <v>2.0000000000000001E-4</v>
      </c>
    </row>
    <row r="2272" spans="1:41" x14ac:dyDescent="0.2">
      <c r="A2272" s="380">
        <f t="shared" si="35"/>
        <v>2268</v>
      </c>
      <c r="B2272" s="377">
        <v>0.58338493215973253</v>
      </c>
      <c r="C2272" s="376">
        <v>6873.3099099232386</v>
      </c>
      <c r="D2272" s="377">
        <v>0.49696736622115723</v>
      </c>
      <c r="E2272" s="377">
        <v>0</v>
      </c>
      <c r="F2272" s="400">
        <v>2026.08</v>
      </c>
      <c r="G2272" s="379">
        <v>863400066264.29529</v>
      </c>
      <c r="H2272" s="376">
        <v>14395010.002765145</v>
      </c>
      <c r="I2272" s="379">
        <v>288345857780.24805</v>
      </c>
      <c r="J2272" s="377">
        <v>0.29303976561150036</v>
      </c>
      <c r="K2272" s="379">
        <v>11156327901.572803</v>
      </c>
      <c r="L2272" s="379">
        <v>0</v>
      </c>
      <c r="M2272" s="379">
        <v>1196333812114.8579</v>
      </c>
      <c r="N2272" s="379">
        <v>114031042885.43295</v>
      </c>
      <c r="O2272" s="376">
        <v>130000</v>
      </c>
      <c r="P2272" s="376">
        <v>1297128.1555233779</v>
      </c>
      <c r="Q2272" s="376">
        <v>647078.06213487929</v>
      </c>
      <c r="R2272" s="379">
        <v>1609867040682.1116</v>
      </c>
      <c r="S2272" s="377">
        <v>0.66746894727186978</v>
      </c>
      <c r="T2272" s="377">
        <v>0.58312217951696232</v>
      </c>
      <c r="U2272" s="376">
        <v>18.497592520666466</v>
      </c>
      <c r="V2272" s="379">
        <v>18924978198182.27</v>
      </c>
      <c r="W2272" s="375">
        <v>5413.4240145487502</v>
      </c>
      <c r="X2272" s="378">
        <v>3.9832381192051076E-2</v>
      </c>
      <c r="Y2272" s="379">
        <v>863400066264.29529</v>
      </c>
      <c r="Z2272" s="379">
        <v>0</v>
      </c>
      <c r="AA2272" s="379">
        <v>6513313535.6834517</v>
      </c>
      <c r="AB2272" s="379">
        <v>42638377828.751877</v>
      </c>
      <c r="AC2272" s="379">
        <v>11373721640.38475</v>
      </c>
      <c r="AD2272" s="379">
        <v>14823698225.959835</v>
      </c>
      <c r="AE2272" s="379">
        <v>938749177495.0752</v>
      </c>
      <c r="AF2272" s="379">
        <v>17364599764414.699</v>
      </c>
      <c r="AG2272" s="379">
        <v>747006988711.25232</v>
      </c>
      <c r="AH2272" s="379">
        <v>16404601259021.611</v>
      </c>
      <c r="AI2272" s="379">
        <v>0</v>
      </c>
      <c r="AJ2272" s="379">
        <v>65133135356.834518</v>
      </c>
      <c r="AK2272" s="379">
        <v>147858381325.00177</v>
      </c>
      <c r="AL2272" s="379">
        <v>33499.392333906137</v>
      </c>
      <c r="AM2272" s="377">
        <v>0.72170497692278024</v>
      </c>
      <c r="AN2272" s="376">
        <v>6.3283419434749053</v>
      </c>
      <c r="AO2272" s="406">
        <v>2.0000000000000001E-4</v>
      </c>
    </row>
    <row r="2273" spans="1:41" x14ac:dyDescent="0.2">
      <c r="A2273" s="380">
        <f t="shared" si="35"/>
        <v>2269</v>
      </c>
      <c r="B2273" s="377">
        <v>0.54189704958815677</v>
      </c>
      <c r="C2273" s="376">
        <v>7230.7477844076056</v>
      </c>
      <c r="D2273" s="377">
        <v>0.11398449383318326</v>
      </c>
      <c r="E2273" s="377">
        <v>3.7237869834657877E-3</v>
      </c>
      <c r="F2273" s="400">
        <v>2025.81</v>
      </c>
      <c r="G2273" s="379">
        <v>432186961816.91351</v>
      </c>
      <c r="H2273" s="376">
        <v>3291299.1715356186</v>
      </c>
      <c r="I2273" s="379">
        <v>161851047770.31442</v>
      </c>
      <c r="J2273" s="377">
        <v>0.44491432572190137</v>
      </c>
      <c r="K2273" s="379">
        <v>5521949725.9798298</v>
      </c>
      <c r="L2273" s="379">
        <v>0</v>
      </c>
      <c r="M2273" s="379">
        <v>786503798705.5946</v>
      </c>
      <c r="N2273" s="379">
        <v>69601512353.39444</v>
      </c>
      <c r="O2273" s="376">
        <v>125799.53930413979</v>
      </c>
      <c r="P2273" s="376">
        <v>917199.24055321561</v>
      </c>
      <c r="Q2273" s="376">
        <v>440812.33016794897</v>
      </c>
      <c r="R2273" s="379">
        <v>1023478308555.2833</v>
      </c>
      <c r="S2273" s="377">
        <v>0.7044913674185046</v>
      </c>
      <c r="T2273" s="377">
        <v>0.48962299592850622</v>
      </c>
      <c r="U2273" s="376">
        <v>18.160711329692365</v>
      </c>
      <c r="V2273" s="379">
        <v>10101817469174.967</v>
      </c>
      <c r="W2273" s="375">
        <v>2883.6131499110184</v>
      </c>
      <c r="X2273" s="378">
        <v>3.9783772573334368E-2</v>
      </c>
      <c r="Y2273" s="379">
        <v>432186961816.91351</v>
      </c>
      <c r="Z2273" s="379">
        <v>0</v>
      </c>
      <c r="AA2273" s="379">
        <v>2331256465.3505855</v>
      </c>
      <c r="AB2273" s="379">
        <v>49709586202.45166</v>
      </c>
      <c r="AC2273" s="379">
        <v>11241723828.33407</v>
      </c>
      <c r="AD2273" s="379">
        <v>5648987389.6281128</v>
      </c>
      <c r="AE2273" s="379">
        <v>501118515702.67792</v>
      </c>
      <c r="AF2273" s="379">
        <v>9100668705640.2441</v>
      </c>
      <c r="AG2273" s="379">
        <v>719661456697.03711</v>
      </c>
      <c r="AH2273" s="379">
        <v>8211552274521.3564</v>
      </c>
      <c r="AI2273" s="379">
        <v>0</v>
      </c>
      <c r="AJ2273" s="379">
        <v>23312564653.505856</v>
      </c>
      <c r="AK2273" s="379">
        <v>146142409768.34293</v>
      </c>
      <c r="AL2273" s="379">
        <v>49175.428709143969</v>
      </c>
      <c r="AM2273" s="377">
        <v>0.54950397255320882</v>
      </c>
      <c r="AN2273" s="376">
        <v>6.1997673475899822</v>
      </c>
      <c r="AO2273" s="406">
        <v>2.0000000000000001E-4</v>
      </c>
    </row>
    <row r="2274" spans="1:41" x14ac:dyDescent="0.2">
      <c r="A2274" s="380">
        <f t="shared" si="35"/>
        <v>2270</v>
      </c>
      <c r="B2274" s="377">
        <v>0.59888881650590398</v>
      </c>
      <c r="C2274" s="376">
        <v>6223.2343696168055</v>
      </c>
      <c r="D2274" s="377">
        <v>0.264856004261384</v>
      </c>
      <c r="E2274" s="377">
        <v>8.441821511001809E-3</v>
      </c>
      <c r="F2274" s="400">
        <v>2026.28</v>
      </c>
      <c r="G2274" s="379">
        <v>245289050783.01492</v>
      </c>
      <c r="H2274" s="376">
        <v>6275132.4974368988</v>
      </c>
      <c r="I2274" s="379">
        <v>274258963251.64935</v>
      </c>
      <c r="J2274" s="377">
        <v>0.43261876595468463</v>
      </c>
      <c r="K2274" s="379">
        <v>9773090449.2780991</v>
      </c>
      <c r="L2274" s="379">
        <v>0</v>
      </c>
      <c r="M2274" s="379">
        <v>419135505399.93182</v>
      </c>
      <c r="N2274" s="379">
        <v>25399315578.868233</v>
      </c>
      <c r="O2274" s="376">
        <v>57358.898725152358</v>
      </c>
      <c r="P2274" s="376">
        <v>485497.99522752495</v>
      </c>
      <c r="Q2274" s="376">
        <v>164994.69485037657</v>
      </c>
      <c r="R2274" s="379">
        <v>728566874679.72754</v>
      </c>
      <c r="S2274" s="377">
        <v>0.64337520131616677</v>
      </c>
      <c r="T2274" s="377">
        <v>0.47822080555709423</v>
      </c>
      <c r="U2274" s="376">
        <v>17.175030865222219</v>
      </c>
      <c r="V2274" s="379">
        <v>6712923084409.4521</v>
      </c>
      <c r="W2274" s="375">
        <v>1919.9913507356687</v>
      </c>
      <c r="X2274" s="378">
        <v>4.1725486755215993E-2</v>
      </c>
      <c r="Y2274" s="379">
        <v>245289050783.01492</v>
      </c>
      <c r="Z2274" s="379">
        <v>0</v>
      </c>
      <c r="AA2274" s="379">
        <v>5695809440.0317755</v>
      </c>
      <c r="AB2274" s="379">
        <v>85201048998.288361</v>
      </c>
      <c r="AC2274" s="379">
        <v>4887552219.2351532</v>
      </c>
      <c r="AD2274" s="379">
        <v>7342376270.9835701</v>
      </c>
      <c r="AE2274" s="379">
        <v>348415837711.55383</v>
      </c>
      <c r="AF2274" s="379">
        <v>5984052766628.1924</v>
      </c>
      <c r="AG2274" s="379">
        <v>1203064528500.5352</v>
      </c>
      <c r="AH2274" s="379">
        <v>4660491964877.2832</v>
      </c>
      <c r="AI2274" s="379">
        <v>0</v>
      </c>
      <c r="AJ2274" s="379">
        <v>56958094400.317757</v>
      </c>
      <c r="AK2274" s="379">
        <v>63538178850.056992</v>
      </c>
      <c r="AL2274" s="379">
        <v>43705.684838315596</v>
      </c>
      <c r="AM2274" s="377">
        <v>0.58522613241501542</v>
      </c>
      <c r="AN2274" s="376">
        <v>5</v>
      </c>
      <c r="AO2274" s="406">
        <v>2.0000000000000001E-4</v>
      </c>
    </row>
    <row r="2275" spans="1:41" x14ac:dyDescent="0.2">
      <c r="A2275" s="380">
        <f t="shared" si="35"/>
        <v>2271</v>
      </c>
      <c r="B2275" s="377">
        <v>0.38605433020059871</v>
      </c>
      <c r="C2275" s="376">
        <v>6580.2519190008579</v>
      </c>
      <c r="D2275" s="377">
        <v>0.53999390450759699</v>
      </c>
      <c r="E2275" s="377">
        <v>3.6667688199582445E-3</v>
      </c>
      <c r="F2275" s="400">
        <v>2026.96</v>
      </c>
      <c r="G2275" s="379">
        <v>395948752391.75104</v>
      </c>
      <c r="H2275" s="376">
        <v>16294048.841825899</v>
      </c>
      <c r="I2275" s="379">
        <v>438916306419.98047</v>
      </c>
      <c r="J2275" s="377">
        <v>0.16659147919054329</v>
      </c>
      <c r="K2275" s="379">
        <v>10744112888.168207</v>
      </c>
      <c r="L2275" s="379">
        <v>0</v>
      </c>
      <c r="M2275" s="379">
        <v>667787330957.80676</v>
      </c>
      <c r="N2275" s="379">
        <v>509020391394.25952</v>
      </c>
      <c r="O2275" s="376">
        <v>77441.858952579365</v>
      </c>
      <c r="P2275" s="376">
        <v>4857100.7754311115</v>
      </c>
      <c r="Q2275" s="376">
        <v>3214162.8579332232</v>
      </c>
      <c r="R2275" s="379">
        <v>1626468141660.2148</v>
      </c>
      <c r="S2275" s="377">
        <v>0.44492774807596763</v>
      </c>
      <c r="T2275" s="377">
        <v>0.27723001819052911</v>
      </c>
      <c r="U2275" s="376">
        <v>18.224773925439994</v>
      </c>
      <c r="V2275" s="379">
        <v>8879793875666.5957</v>
      </c>
      <c r="W2275" s="375">
        <v>2540.0515374854658</v>
      </c>
      <c r="X2275" s="378">
        <v>4.1109155049789091E-2</v>
      </c>
      <c r="Y2275" s="379">
        <v>395948752391.75104</v>
      </c>
      <c r="Z2275" s="379">
        <v>0</v>
      </c>
      <c r="AA2275" s="379">
        <v>6603895624.3455067</v>
      </c>
      <c r="AB2275" s="379">
        <v>11203760054.134022</v>
      </c>
      <c r="AC2275" s="379">
        <v>14882758198.927986</v>
      </c>
      <c r="AD2275" s="379">
        <v>22266626229.618866</v>
      </c>
      <c r="AE2275" s="379">
        <v>450905792498.77747</v>
      </c>
      <c r="AF2275" s="379">
        <v>8217656129961.5752</v>
      </c>
      <c r="AG2275" s="379">
        <v>435115021688.78754</v>
      </c>
      <c r="AH2275" s="379">
        <v>7523026295443.2695</v>
      </c>
      <c r="AI2275" s="379">
        <v>0</v>
      </c>
      <c r="AJ2275" s="379">
        <v>66038956243.455063</v>
      </c>
      <c r="AK2275" s="379">
        <v>193475856586.06381</v>
      </c>
      <c r="AL2275" s="379">
        <v>26937.215585932652</v>
      </c>
      <c r="AM2275" s="377">
        <v>0.59292642138604534</v>
      </c>
      <c r="AN2275" s="376">
        <v>6.5373681152736838</v>
      </c>
      <c r="AO2275" s="406">
        <v>2.0000000000000001E-4</v>
      </c>
    </row>
    <row r="2276" spans="1:41" x14ac:dyDescent="0.2">
      <c r="A2276" s="380">
        <f t="shared" si="35"/>
        <v>2272</v>
      </c>
      <c r="B2276" s="377">
        <v>0.33138787837846861</v>
      </c>
      <c r="C2276" s="376">
        <v>5676.4812358169693</v>
      </c>
      <c r="D2276" s="377">
        <v>0.80133291628878256</v>
      </c>
      <c r="E2276" s="377">
        <v>1.9155787651791049E-2</v>
      </c>
      <c r="F2276" s="400">
        <v>2025.69</v>
      </c>
      <c r="G2276" s="379">
        <v>685102766828.21545</v>
      </c>
      <c r="H2276" s="376">
        <v>35627206.492494367</v>
      </c>
      <c r="I2276" s="379">
        <v>596806312366.46594</v>
      </c>
      <c r="J2276" s="377">
        <v>-0.23365590095101196</v>
      </c>
      <c r="K2276" s="379">
        <v>15654225796.766687</v>
      </c>
      <c r="L2276" s="379">
        <v>0</v>
      </c>
      <c r="M2276" s="379">
        <v>1241220007912.6667</v>
      </c>
      <c r="N2276" s="379">
        <v>464087539848.81671</v>
      </c>
      <c r="O2276" s="376">
        <v>73269.886530622156</v>
      </c>
      <c r="P2276" s="376">
        <v>4221945.939536199</v>
      </c>
      <c r="Q2276" s="376">
        <v>2670350.4957272881</v>
      </c>
      <c r="R2276" s="379">
        <v>2317768085924.7163</v>
      </c>
      <c r="S2276" s="377">
        <v>0.41459064888593133</v>
      </c>
      <c r="T2276" s="377">
        <v>0.25939778302514876</v>
      </c>
      <c r="U2276" s="376">
        <v>24.443282527736223</v>
      </c>
      <c r="V2276" s="379">
        <v>15654529739649.43</v>
      </c>
      <c r="W2276" s="375">
        <v>4475.5470458723239</v>
      </c>
      <c r="X2276" s="378">
        <v>3.1107786808487706E-2</v>
      </c>
      <c r="Y2276" s="379">
        <v>685102766828.21545</v>
      </c>
      <c r="Z2276" s="379">
        <v>0</v>
      </c>
      <c r="AA2276" s="379">
        <v>5835394297.0310001</v>
      </c>
      <c r="AB2276" s="379">
        <v>-214374197462.46521</v>
      </c>
      <c r="AC2276" s="379">
        <v>93982392088.672241</v>
      </c>
      <c r="AD2276" s="379">
        <v>30677547303.860531</v>
      </c>
      <c r="AE2276" s="379">
        <v>601223903055.31396</v>
      </c>
      <c r="AF2276" s="379">
        <v>14695885724809.332</v>
      </c>
      <c r="AG2276" s="379">
        <v>398808114950.18689</v>
      </c>
      <c r="AH2276" s="379">
        <v>13016952569736.094</v>
      </c>
      <c r="AI2276" s="379">
        <v>0</v>
      </c>
      <c r="AJ2276" s="379">
        <v>58353942970.309998</v>
      </c>
      <c r="AK2276" s="379">
        <v>1221771097152.7393</v>
      </c>
      <c r="AL2276" s="379">
        <v>16751.420364439629</v>
      </c>
      <c r="AM2276" s="377">
        <v>0.55195917118701476</v>
      </c>
      <c r="AN2276" s="376">
        <v>5.0413737380283923</v>
      </c>
      <c r="AO2276" s="406">
        <v>2.0000000000000001E-4</v>
      </c>
    </row>
    <row r="2277" spans="1:41" x14ac:dyDescent="0.2">
      <c r="A2277" s="380">
        <f t="shared" si="35"/>
        <v>2273</v>
      </c>
      <c r="B2277" s="377">
        <v>0.45993036727216441</v>
      </c>
      <c r="C2277" s="376">
        <v>5905.1054929605134</v>
      </c>
      <c r="D2277" s="377">
        <v>0.19700189891280112</v>
      </c>
      <c r="E2277" s="377">
        <v>4.047403385760346E-2</v>
      </c>
      <c r="F2277" s="400">
        <v>2026.42</v>
      </c>
      <c r="G2277" s="379">
        <v>144240471829.28262</v>
      </c>
      <c r="H2277" s="376">
        <v>4474995.1582877384</v>
      </c>
      <c r="I2277" s="379">
        <v>226822245290.0618</v>
      </c>
      <c r="J2277" s="377">
        <v>0.45993036727216441</v>
      </c>
      <c r="K2277" s="379">
        <v>9859871588.1871872</v>
      </c>
      <c r="L2277" s="379">
        <v>44157446.164478324</v>
      </c>
      <c r="M2277" s="379">
        <v>473487152119.07922</v>
      </c>
      <c r="N2277" s="379">
        <v>50385771841.860046</v>
      </c>
      <c r="O2277" s="376">
        <v>121652.12301950608</v>
      </c>
      <c r="P2277" s="376">
        <v>749740.6976826376</v>
      </c>
      <c r="Q2277" s="376">
        <v>326317.63044002611</v>
      </c>
      <c r="R2277" s="379">
        <v>760599198285.35278</v>
      </c>
      <c r="S2277" s="377">
        <v>0.65733767226505546</v>
      </c>
      <c r="T2277" s="377">
        <v>0.30984613693408791</v>
      </c>
      <c r="U2277" s="376">
        <v>16.583009880784363</v>
      </c>
      <c r="V2277" s="379">
        <v>4474793070684.833</v>
      </c>
      <c r="W2277" s="375">
        <v>1279.6513153796393</v>
      </c>
      <c r="X2277" s="378">
        <v>4.2377372071464574E-2</v>
      </c>
      <c r="Y2277" s="379">
        <v>144227021206.81927</v>
      </c>
      <c r="Z2277" s="379">
        <v>13450622.463355681</v>
      </c>
      <c r="AA2277" s="379">
        <v>7013155547.5777044</v>
      </c>
      <c r="AB2277" s="379">
        <v>72241441031.606216</v>
      </c>
      <c r="AC2277" s="379">
        <v>6013013814.8247633</v>
      </c>
      <c r="AD2277" s="379">
        <v>6160641120.5896082</v>
      </c>
      <c r="AE2277" s="379">
        <v>235668723343.88092</v>
      </c>
      <c r="AF2277" s="379">
        <v>3908096767803.4141</v>
      </c>
      <c r="AG2277" s="379">
        <v>1019227067978.5458</v>
      </c>
      <c r="AH2277" s="379">
        <v>2740313402929.5664</v>
      </c>
      <c r="AI2277" s="379">
        <v>255561826.80375794</v>
      </c>
      <c r="AJ2277" s="379">
        <v>70131555475.777039</v>
      </c>
      <c r="AK2277" s="379">
        <v>78169179592.721924</v>
      </c>
      <c r="AL2277" s="379">
        <v>50686.590100546724</v>
      </c>
      <c r="AM2277" s="377">
        <v>0.30460598679675899</v>
      </c>
      <c r="AN2277" s="376">
        <v>8.9277730832054942</v>
      </c>
      <c r="AO2277" s="406">
        <v>2.0000000000000001E-4</v>
      </c>
    </row>
    <row r="2278" spans="1:41" x14ac:dyDescent="0.2">
      <c r="A2278" s="380">
        <f t="shared" si="35"/>
        <v>2274</v>
      </c>
      <c r="B2278" s="377">
        <v>0.59909209942252262</v>
      </c>
      <c r="C2278" s="376">
        <v>5037.6768996898045</v>
      </c>
      <c r="D2278" s="377">
        <v>0.78244577312288732</v>
      </c>
      <c r="E2278" s="377">
        <v>2.9346000836079335E-2</v>
      </c>
      <c r="F2278" s="400">
        <v>2025.87</v>
      </c>
      <c r="G2278" s="379">
        <v>738895522538.38477</v>
      </c>
      <c r="H2278" s="376">
        <v>34101838.266960479</v>
      </c>
      <c r="I2278" s="379">
        <v>577692037222.55139</v>
      </c>
      <c r="J2278" s="377">
        <v>-0.12896503124904513</v>
      </c>
      <c r="K2278" s="379">
        <v>9947834615.6871815</v>
      </c>
      <c r="L2278" s="379">
        <v>0</v>
      </c>
      <c r="M2278" s="379">
        <v>1109864213212.5051</v>
      </c>
      <c r="N2278" s="379">
        <v>70645629149.974869</v>
      </c>
      <c r="O2278" s="376">
        <v>86543.900335139479</v>
      </c>
      <c r="P2278" s="376">
        <v>1042739.696142229</v>
      </c>
      <c r="Q2278" s="376">
        <v>457609.3422778176</v>
      </c>
      <c r="R2278" s="379">
        <v>1768149714200.7188</v>
      </c>
      <c r="S2278" s="377">
        <v>0.47568784921063456</v>
      </c>
      <c r="T2278" s="377">
        <v>0.36827403103509299</v>
      </c>
      <c r="U2278" s="376">
        <v>22.428692949395536</v>
      </c>
      <c r="V2278" s="379">
        <v>15786268453562.768</v>
      </c>
      <c r="W2278" s="375">
        <v>4516.0250879909172</v>
      </c>
      <c r="X2278" s="378">
        <v>3.3284229562794594E-2</v>
      </c>
      <c r="Y2278" s="379">
        <v>738895522538.38477</v>
      </c>
      <c r="Z2278" s="379">
        <v>0</v>
      </c>
      <c r="AA2278" s="379">
        <v>6323620896.3707457</v>
      </c>
      <c r="AB2278" s="379">
        <v>-132709198917.14639</v>
      </c>
      <c r="AC2278" s="379">
        <v>15584979924.643459</v>
      </c>
      <c r="AD2278" s="379">
        <v>23068698279.993755</v>
      </c>
      <c r="AE2278" s="379">
        <v>651163622722.24634</v>
      </c>
      <c r="AF2278" s="379">
        <v>14604748953853.301</v>
      </c>
      <c r="AG2278" s="379">
        <v>299893077639.91882</v>
      </c>
      <c r="AH2278" s="379">
        <v>14039014928229.311</v>
      </c>
      <c r="AI2278" s="379">
        <v>0</v>
      </c>
      <c r="AJ2278" s="379">
        <v>63236208963.707458</v>
      </c>
      <c r="AK2278" s="379">
        <v>202604739020.36496</v>
      </c>
      <c r="AL2278" s="379">
        <v>16940.202246582336</v>
      </c>
      <c r="AM2278" s="377">
        <v>0.66575308379360176</v>
      </c>
      <c r="AN2278" s="376">
        <v>7.2364923750929648</v>
      </c>
      <c r="AO2278" s="406">
        <v>2.0000000000000001E-4</v>
      </c>
    </row>
    <row r="2279" spans="1:41" x14ac:dyDescent="0.2">
      <c r="A2279" s="380">
        <f t="shared" si="35"/>
        <v>2275</v>
      </c>
      <c r="B2279" s="377">
        <v>0.49529412979035564</v>
      </c>
      <c r="C2279" s="376">
        <v>5532.4192532711377</v>
      </c>
      <c r="D2279" s="377">
        <v>0.46239517776080596</v>
      </c>
      <c r="E2279" s="377">
        <v>2.4923421472434468E-2</v>
      </c>
      <c r="F2279" s="400">
        <v>2026.27</v>
      </c>
      <c r="G2279" s="379">
        <v>430099122416.12158</v>
      </c>
      <c r="H2279" s="376">
        <v>12590573.05491274</v>
      </c>
      <c r="I2279" s="379">
        <v>383261101312.09619</v>
      </c>
      <c r="J2279" s="377">
        <v>0.28238805347771789</v>
      </c>
      <c r="K2279" s="379">
        <v>9560272086.3008862</v>
      </c>
      <c r="L2279" s="379">
        <v>0</v>
      </c>
      <c r="M2279" s="379">
        <v>981904539148.64905</v>
      </c>
      <c r="N2279" s="379">
        <v>45714529587.077766</v>
      </c>
      <c r="O2279" s="376">
        <v>120819.32610351019</v>
      </c>
      <c r="P2279" s="376">
        <v>767600.65188226278</v>
      </c>
      <c r="Q2279" s="376">
        <v>315569.64301729505</v>
      </c>
      <c r="R2279" s="379">
        <v>1420440442134.1238</v>
      </c>
      <c r="S2279" s="377">
        <v>0.6408324817385741</v>
      </c>
      <c r="T2279" s="377">
        <v>0.36869188792794022</v>
      </c>
      <c r="U2279" s="376">
        <v>17.904064632431314</v>
      </c>
      <c r="V2279" s="379">
        <v>10322025616322.469</v>
      </c>
      <c r="W2279" s="375">
        <v>2949.7385693939932</v>
      </c>
      <c r="X2279" s="378">
        <v>4.0800612039683208E-2</v>
      </c>
      <c r="Y2279" s="379">
        <v>430099122416.12158</v>
      </c>
      <c r="Z2279" s="379">
        <v>0</v>
      </c>
      <c r="AA2279" s="379">
        <v>4104070678.8078609</v>
      </c>
      <c r="AB2279" s="379">
        <v>71936434183.805923</v>
      </c>
      <c r="AC2279" s="379">
        <v>6233179047.9911203</v>
      </c>
      <c r="AD2279" s="379">
        <v>11332061972.901718</v>
      </c>
      <c r="AE2279" s="379">
        <v>523704868299.62823</v>
      </c>
      <c r="AF2279" s="379">
        <v>9376445810355.4727</v>
      </c>
      <c r="AG2279" s="379">
        <v>1082490450037.1993</v>
      </c>
      <c r="AH2279" s="379">
        <v>8171883325906.3105</v>
      </c>
      <c r="AI2279" s="379">
        <v>0</v>
      </c>
      <c r="AJ2279" s="379">
        <v>41040706788.078606</v>
      </c>
      <c r="AK2279" s="379">
        <v>81031327623.884567</v>
      </c>
      <c r="AL2279" s="379">
        <v>30440.322266550909</v>
      </c>
      <c r="AM2279" s="377">
        <v>0.43802539378118666</v>
      </c>
      <c r="AN2279" s="376">
        <v>5</v>
      </c>
      <c r="AO2279" s="406">
        <v>2.0000000000000001E-4</v>
      </c>
    </row>
    <row r="2280" spans="1:41" x14ac:dyDescent="0.2">
      <c r="A2280" s="380">
        <f t="shared" si="35"/>
        <v>2276</v>
      </c>
      <c r="B2280" s="377">
        <v>0.36272098091077098</v>
      </c>
      <c r="C2280" s="376">
        <v>5579.3190597931498</v>
      </c>
      <c r="D2280" s="377">
        <v>0.29867196617561975</v>
      </c>
      <c r="E2280" s="377">
        <v>5.1681590054864855E-2</v>
      </c>
      <c r="F2280" s="400">
        <v>2025.32</v>
      </c>
      <c r="G2280" s="379">
        <v>587794822714.18518</v>
      </c>
      <c r="H2280" s="376">
        <v>6909263.6666919142</v>
      </c>
      <c r="I2280" s="379">
        <v>295764100770.23029</v>
      </c>
      <c r="J2280" s="377">
        <v>0.36272098091077098</v>
      </c>
      <c r="K2280" s="379">
        <v>7426559435.1646576</v>
      </c>
      <c r="L2280" s="379">
        <v>0</v>
      </c>
      <c r="M2280" s="379">
        <v>886762969606.052</v>
      </c>
      <c r="N2280" s="379">
        <v>56387311268.788406</v>
      </c>
      <c r="O2280" s="376">
        <v>130000</v>
      </c>
      <c r="P2280" s="376">
        <v>776232.55834593915</v>
      </c>
      <c r="Q2280" s="376">
        <v>333978.15639610903</v>
      </c>
      <c r="R2280" s="379">
        <v>1246340941080.2351</v>
      </c>
      <c r="S2280" s="377">
        <v>0.66925588704084804</v>
      </c>
      <c r="T2280" s="377">
        <v>0.54207475775095337</v>
      </c>
      <c r="U2280" s="376">
        <v>18.198160588443738</v>
      </c>
      <c r="V2280" s="379">
        <v>13765203485931.809</v>
      </c>
      <c r="W2280" s="375">
        <v>3934.2132412519463</v>
      </c>
      <c r="X2280" s="378">
        <v>3.9378547423218759E-2</v>
      </c>
      <c r="Y2280" s="379">
        <v>587794822714.18518</v>
      </c>
      <c r="Z2280" s="379">
        <v>0</v>
      </c>
      <c r="AA2280" s="379">
        <v>4946616587.2794008</v>
      </c>
      <c r="AB2280" s="379">
        <v>68304490369.423737</v>
      </c>
      <c r="AC2280" s="379">
        <v>6074616431.0714598</v>
      </c>
      <c r="AD2280" s="379">
        <v>8489417609.2039337</v>
      </c>
      <c r="AE2280" s="379">
        <v>675609963711.1637</v>
      </c>
      <c r="AF2280" s="379">
        <v>12294858614768.402</v>
      </c>
      <c r="AG2280" s="379">
        <v>998320803722.15967</v>
      </c>
      <c r="AH2280" s="379">
        <v>11168101631569.518</v>
      </c>
      <c r="AI2280" s="379">
        <v>0</v>
      </c>
      <c r="AJ2280" s="379">
        <v>49466165872.794006</v>
      </c>
      <c r="AK2280" s="379">
        <v>78970013603.92897</v>
      </c>
      <c r="AL2280" s="379">
        <v>42806.891593390174</v>
      </c>
      <c r="AM2280" s="377">
        <v>0.66285449760640702</v>
      </c>
      <c r="AN2280" s="376">
        <v>6.9788096333562883</v>
      </c>
      <c r="AO2280" s="406">
        <v>2.0000000000000001E-4</v>
      </c>
    </row>
    <row r="2281" spans="1:41" x14ac:dyDescent="0.2">
      <c r="A2281" s="380">
        <f t="shared" si="35"/>
        <v>2277</v>
      </c>
      <c r="B2281" s="377">
        <v>0.39557457413622932</v>
      </c>
      <c r="C2281" s="376">
        <v>6547.5231559592703</v>
      </c>
      <c r="D2281" s="377">
        <v>0.35928965907628496</v>
      </c>
      <c r="E2281" s="377">
        <v>5.3632384417918871E-2</v>
      </c>
      <c r="F2281" s="400">
        <v>2025.51</v>
      </c>
      <c r="G2281" s="379">
        <v>214729436839.89288</v>
      </c>
      <c r="H2281" s="376">
        <v>8658758.2095687054</v>
      </c>
      <c r="I2281" s="379">
        <v>331778861188.92401</v>
      </c>
      <c r="J2281" s="377">
        <v>0.39536106478662492</v>
      </c>
      <c r="K2281" s="379">
        <v>6036587701.9826174</v>
      </c>
      <c r="L2281" s="379">
        <v>0</v>
      </c>
      <c r="M2281" s="379">
        <v>533739848201.66229</v>
      </c>
      <c r="N2281" s="379">
        <v>152861144632.34781</v>
      </c>
      <c r="O2281" s="376">
        <v>64869.992058154363</v>
      </c>
      <c r="P2281" s="376">
        <v>1921642.8119581786</v>
      </c>
      <c r="Q2281" s="376">
        <v>1090921.7800662438</v>
      </c>
      <c r="R2281" s="379">
        <v>1024416441724.9167</v>
      </c>
      <c r="S2281" s="377">
        <v>0.58268947707366348</v>
      </c>
      <c r="T2281" s="377">
        <v>0.33766007694759498</v>
      </c>
      <c r="U2281" s="376">
        <v>16.694587004092551</v>
      </c>
      <c r="V2281" s="379">
        <v>6592237625932.5576</v>
      </c>
      <c r="W2281" s="375">
        <v>1884.508743840998</v>
      </c>
      <c r="X2281" s="378">
        <v>4.2316283688770974E-2</v>
      </c>
      <c r="Y2281" s="379">
        <v>214729436839.89288</v>
      </c>
      <c r="Z2281" s="379">
        <v>0</v>
      </c>
      <c r="AA2281" s="379">
        <v>3467407691.3607702</v>
      </c>
      <c r="AB2281" s="379">
        <v>91883271715.553375</v>
      </c>
      <c r="AC2281" s="379">
        <v>24126971594.713131</v>
      </c>
      <c r="AD2281" s="379">
        <v>11697446697.696634</v>
      </c>
      <c r="AE2281" s="379">
        <v>345904534539.21686</v>
      </c>
      <c r="AF2281" s="379">
        <v>5774733346975.0928</v>
      </c>
      <c r="AG2281" s="379">
        <v>1346549339372.2502</v>
      </c>
      <c r="AH2281" s="379">
        <v>4079859299957.9648</v>
      </c>
      <c r="AI2281" s="379">
        <v>0</v>
      </c>
      <c r="AJ2281" s="379">
        <v>34674076913.607704</v>
      </c>
      <c r="AK2281" s="379">
        <v>313650630731.27069</v>
      </c>
      <c r="AL2281" s="379">
        <v>38317.141229590932</v>
      </c>
      <c r="AM2281" s="377">
        <v>0.4023110464084404</v>
      </c>
      <c r="AN2281" s="376">
        <v>7.7116335953847734</v>
      </c>
      <c r="AO2281" s="406">
        <v>2.0000000000000001E-4</v>
      </c>
    </row>
    <row r="2282" spans="1:41" x14ac:dyDescent="0.2">
      <c r="A2282" s="380">
        <f t="shared" si="35"/>
        <v>2278</v>
      </c>
      <c r="B2282" s="377">
        <v>0.43717769064808565</v>
      </c>
      <c r="C2282" s="376">
        <v>4776.6775417346198</v>
      </c>
      <c r="D2282" s="377">
        <v>0.38957476185816892</v>
      </c>
      <c r="E2282" s="377">
        <v>5.6356848332544777E-2</v>
      </c>
      <c r="F2282" s="400">
        <v>2026.2</v>
      </c>
      <c r="G2282" s="379">
        <v>332835368383.04272</v>
      </c>
      <c r="H2282" s="376">
        <v>9569829.1677475683</v>
      </c>
      <c r="I2282" s="379">
        <v>307531474559.76715</v>
      </c>
      <c r="J2282" s="377">
        <v>0.25374158891704879</v>
      </c>
      <c r="K2282" s="379">
        <v>8215283853.5783463</v>
      </c>
      <c r="L2282" s="379">
        <v>0</v>
      </c>
      <c r="M2282" s="379">
        <v>706663284614.64355</v>
      </c>
      <c r="N2282" s="379">
        <v>115794126265.97301</v>
      </c>
      <c r="O2282" s="376">
        <v>99252.513142682976</v>
      </c>
      <c r="P2282" s="376">
        <v>1387783.9815225</v>
      </c>
      <c r="Q2282" s="376">
        <v>719929.11309619679</v>
      </c>
      <c r="R2282" s="379">
        <v>1138204169293.9619</v>
      </c>
      <c r="S2282" s="377">
        <v>0.59364450387975898</v>
      </c>
      <c r="T2282" s="377">
        <v>0.34682892735578191</v>
      </c>
      <c r="U2282" s="376">
        <v>18.030659988662045</v>
      </c>
      <c r="V2282" s="379">
        <v>7887131879313.8604</v>
      </c>
      <c r="W2282" s="375">
        <v>2255.9204411539577</v>
      </c>
      <c r="X2282" s="378">
        <v>4.0290663385220492E-2</v>
      </c>
      <c r="Y2282" s="379">
        <v>332835368383.04272</v>
      </c>
      <c r="Z2282" s="379">
        <v>0</v>
      </c>
      <c r="AA2282" s="379">
        <v>3699384030.8439827</v>
      </c>
      <c r="AB2282" s="379">
        <v>35910618698.113823</v>
      </c>
      <c r="AC2282" s="379">
        <v>11864916732.893461</v>
      </c>
      <c r="AD2282" s="379">
        <v>10451843303.209631</v>
      </c>
      <c r="AE2282" s="379">
        <v>394762131148.10364</v>
      </c>
      <c r="AF2282" s="379">
        <v>7117821763131.0713</v>
      </c>
      <c r="AG2282" s="379">
        <v>602712006017.20496</v>
      </c>
      <c r="AH2282" s="379">
        <v>6323871999277.8115</v>
      </c>
      <c r="AI2282" s="379">
        <v>0</v>
      </c>
      <c r="AJ2282" s="379">
        <v>36993840308.439827</v>
      </c>
      <c r="AK2282" s="379">
        <v>154243917527.61499</v>
      </c>
      <c r="AL2282" s="379">
        <v>32135.523964859887</v>
      </c>
      <c r="AM2282" s="377">
        <v>0.47099569997406043</v>
      </c>
      <c r="AN2282" s="376">
        <v>5.9966455976337585</v>
      </c>
      <c r="AO2282" s="406">
        <v>2.0000000000000001E-4</v>
      </c>
    </row>
    <row r="2283" spans="1:41" x14ac:dyDescent="0.2">
      <c r="A2283" s="380">
        <f t="shared" si="35"/>
        <v>2279</v>
      </c>
      <c r="B2283" s="377">
        <v>0.45360979596369433</v>
      </c>
      <c r="C2283" s="376">
        <v>5743.3915817390525</v>
      </c>
      <c r="D2283" s="377">
        <v>0.78922379536867626</v>
      </c>
      <c r="E2283" s="377">
        <v>1.7642490372414256E-2</v>
      </c>
      <c r="F2283" s="400">
        <v>2026.74</v>
      </c>
      <c r="G2283" s="379">
        <v>766813029919.2948</v>
      </c>
      <c r="H2283" s="376">
        <v>33433595.170137342</v>
      </c>
      <c r="I2283" s="379">
        <v>635563338893.22913</v>
      </c>
      <c r="J2283" s="377">
        <v>0.12299683310673415</v>
      </c>
      <c r="K2283" s="379">
        <v>16715956685.242977</v>
      </c>
      <c r="L2283" s="379">
        <v>0</v>
      </c>
      <c r="M2283" s="379">
        <v>1304712321755.7273</v>
      </c>
      <c r="N2283" s="379">
        <v>75076621837.520935</v>
      </c>
      <c r="O2283" s="376">
        <v>128519.00328395327</v>
      </c>
      <c r="P2283" s="376">
        <v>1299877.10545403</v>
      </c>
      <c r="Q2283" s="376">
        <v>618056.87952680909</v>
      </c>
      <c r="R2283" s="379">
        <v>2032068239171.7205</v>
      </c>
      <c r="S2283" s="377">
        <v>0.57305625971382479</v>
      </c>
      <c r="T2283" s="377">
        <v>0.40284868918145078</v>
      </c>
      <c r="U2283" s="376">
        <v>18.586927919595283</v>
      </c>
      <c r="V2283" s="379">
        <v>16587564581149.689</v>
      </c>
      <c r="W2283" s="375">
        <v>4742.4735608962501</v>
      </c>
      <c r="X2283" s="378">
        <v>3.9792514567107279E-2</v>
      </c>
      <c r="Y2283" s="379">
        <v>766813029919.2948</v>
      </c>
      <c r="Z2283" s="379">
        <v>0</v>
      </c>
      <c r="AA2283" s="379">
        <v>9109815253.3299351</v>
      </c>
      <c r="AB2283" s="379">
        <v>13647554150.866867</v>
      </c>
      <c r="AC2283" s="379">
        <v>2519526923.2813454</v>
      </c>
      <c r="AD2283" s="379">
        <v>26526100230.813465</v>
      </c>
      <c r="AE2283" s="379">
        <v>818616026477.58643</v>
      </c>
      <c r="AF2283" s="379">
        <v>15215557077964.402</v>
      </c>
      <c r="AG2283" s="379">
        <v>522257506961.84424</v>
      </c>
      <c r="AH2283" s="379">
        <v>14569447568466.602</v>
      </c>
      <c r="AI2283" s="379">
        <v>0</v>
      </c>
      <c r="AJ2283" s="379">
        <v>91098152533.299347</v>
      </c>
      <c r="AK2283" s="379">
        <v>32753850002.65749</v>
      </c>
      <c r="AL2283" s="379">
        <v>19009.721678418537</v>
      </c>
      <c r="AM2283" s="377">
        <v>0.58772575159511686</v>
      </c>
      <c r="AN2283" s="376">
        <v>5.7052631508364753</v>
      </c>
      <c r="AO2283" s="406">
        <v>2.0000000000000001E-4</v>
      </c>
    </row>
    <row r="2284" spans="1:41" x14ac:dyDescent="0.2">
      <c r="A2284" s="380">
        <f t="shared" si="35"/>
        <v>2280</v>
      </c>
      <c r="B2284" s="377">
        <v>0.58066822029475695</v>
      </c>
      <c r="C2284" s="376">
        <v>5993.514472837116</v>
      </c>
      <c r="D2284" s="377">
        <v>0.38840035513542032</v>
      </c>
      <c r="E2284" s="377">
        <v>3.6414572683090701E-2</v>
      </c>
      <c r="F2284" s="400">
        <v>2025.23</v>
      </c>
      <c r="G2284" s="379">
        <v>362085015491.56262</v>
      </c>
      <c r="H2284" s="376">
        <v>9475898.0572862439</v>
      </c>
      <c r="I2284" s="379">
        <v>381928782819.25909</v>
      </c>
      <c r="J2284" s="377">
        <v>0.4174004558174006</v>
      </c>
      <c r="K2284" s="379">
        <v>10459585226.751167</v>
      </c>
      <c r="L2284" s="379">
        <v>0</v>
      </c>
      <c r="M2284" s="379">
        <v>609177814800.41577</v>
      </c>
      <c r="N2284" s="379">
        <v>152332677032.87662</v>
      </c>
      <c r="O2284" s="376">
        <v>79312.09358992448</v>
      </c>
      <c r="P2284" s="376">
        <v>1807707.2403831333</v>
      </c>
      <c r="Q2284" s="376">
        <v>1006890.8138827179</v>
      </c>
      <c r="R2284" s="379">
        <v>1153898859879.3027</v>
      </c>
      <c r="S2284" s="377">
        <v>0.5959166356822807</v>
      </c>
      <c r="T2284" s="377">
        <v>0.4345617208130344</v>
      </c>
      <c r="U2284" s="376">
        <v>17.303788518303257</v>
      </c>
      <c r="V2284" s="379">
        <v>9670524918442.6426</v>
      </c>
      <c r="W2284" s="375">
        <v>2764.0256232920856</v>
      </c>
      <c r="X2284" s="378">
        <v>4.1701412081420627E-2</v>
      </c>
      <c r="Y2284" s="379">
        <v>362085015491.56262</v>
      </c>
      <c r="Z2284" s="379">
        <v>0</v>
      </c>
      <c r="AA2284" s="379">
        <v>4805732753.7349968</v>
      </c>
      <c r="AB2284" s="379">
        <v>101454628270.95796</v>
      </c>
      <c r="AC2284" s="379">
        <v>21935545409.24913</v>
      </c>
      <c r="AD2284" s="379">
        <v>11159352267.84358</v>
      </c>
      <c r="AE2284" s="379">
        <v>501440274193.34827</v>
      </c>
      <c r="AF2284" s="379">
        <v>8676816459201.6973</v>
      </c>
      <c r="AG2284" s="379">
        <v>1463981747004.4202</v>
      </c>
      <c r="AH2284" s="379">
        <v>6879615294339.6895</v>
      </c>
      <c r="AI2284" s="379">
        <v>0</v>
      </c>
      <c r="AJ2284" s="379">
        <v>48057327537.349968</v>
      </c>
      <c r="AK2284" s="379">
        <v>285162090320.23871</v>
      </c>
      <c r="AL2284" s="379">
        <v>40305.286159720235</v>
      </c>
      <c r="AM2284" s="377">
        <v>0.59438312869320775</v>
      </c>
      <c r="AN2284" s="376">
        <v>8.0343812897193665</v>
      </c>
      <c r="AO2284" s="406">
        <v>2.0000000000000001E-4</v>
      </c>
    </row>
    <row r="2285" spans="1:41" x14ac:dyDescent="0.2">
      <c r="A2285" s="380">
        <f t="shared" si="35"/>
        <v>2281</v>
      </c>
      <c r="B2285" s="377">
        <v>0.26059622594503218</v>
      </c>
      <c r="C2285" s="376">
        <v>5330.1621849160438</v>
      </c>
      <c r="D2285" s="377">
        <v>0.35076896030161753</v>
      </c>
      <c r="E2285" s="377">
        <v>0</v>
      </c>
      <c r="F2285" s="400">
        <v>2026.06</v>
      </c>
      <c r="G2285" s="379">
        <v>344966307984.56458</v>
      </c>
      <c r="H2285" s="376">
        <v>8253926.7913687015</v>
      </c>
      <c r="I2285" s="379">
        <v>132548395635.69072</v>
      </c>
      <c r="J2285" s="377">
        <v>0.26059622594503218</v>
      </c>
      <c r="K2285" s="379">
        <v>7759159132.7901688</v>
      </c>
      <c r="L2285" s="379">
        <v>0</v>
      </c>
      <c r="M2285" s="379">
        <v>608691098552.94739</v>
      </c>
      <c r="N2285" s="379">
        <v>75087953550.580017</v>
      </c>
      <c r="O2285" s="376">
        <v>74387.534743905926</v>
      </c>
      <c r="P2285" s="376">
        <v>1105156.7620837966</v>
      </c>
      <c r="Q2285" s="376">
        <v>537656.27924285294</v>
      </c>
      <c r="R2285" s="379">
        <v>824086606872.0083</v>
      </c>
      <c r="S2285" s="377">
        <v>0.66115673821990617</v>
      </c>
      <c r="T2285" s="377">
        <v>0.46579276431026717</v>
      </c>
      <c r="U2285" s="376">
        <v>18.365886543089811</v>
      </c>
      <c r="V2285" s="379">
        <v>7695252281958.292</v>
      </c>
      <c r="W2285" s="375">
        <v>2201.4427728506625</v>
      </c>
      <c r="X2285" s="378">
        <v>4.0138414011898597E-2</v>
      </c>
      <c r="Y2285" s="379">
        <v>344966307984.56458</v>
      </c>
      <c r="Z2285" s="379">
        <v>0</v>
      </c>
      <c r="AA2285" s="379">
        <v>3361031911.3508534</v>
      </c>
      <c r="AB2285" s="379">
        <v>17396831233.464752</v>
      </c>
      <c r="AC2285" s="379">
        <v>8481932004.2787571</v>
      </c>
      <c r="AD2285" s="379">
        <v>9647475512.3222942</v>
      </c>
      <c r="AE2285" s="379">
        <v>383853578645.98114</v>
      </c>
      <c r="AF2285" s="379">
        <v>7049811274571.0908</v>
      </c>
      <c r="AG2285" s="379">
        <v>351575987695.23163</v>
      </c>
      <c r="AH2285" s="379">
        <v>6554359851706.7266</v>
      </c>
      <c r="AI2285" s="379">
        <v>0</v>
      </c>
      <c r="AJ2285" s="379">
        <v>33610319113.508533</v>
      </c>
      <c r="AK2285" s="379">
        <v>110265116055.62384</v>
      </c>
      <c r="AL2285" s="379">
        <v>31993.266001077813</v>
      </c>
      <c r="AM2285" s="377">
        <v>0.56673460283000587</v>
      </c>
      <c r="AN2285" s="376">
        <v>6.287502037714467</v>
      </c>
      <c r="AO2285" s="406">
        <v>2.0000000000000001E-4</v>
      </c>
    </row>
    <row r="2286" spans="1:41" x14ac:dyDescent="0.2">
      <c r="A2286" s="380">
        <f t="shared" si="35"/>
        <v>2282</v>
      </c>
      <c r="B2286" s="377">
        <v>0.39716940981916632</v>
      </c>
      <c r="C2286" s="376">
        <v>6472.735690960094</v>
      </c>
      <c r="D2286" s="377">
        <v>0.87023150511518899</v>
      </c>
      <c r="E2286" s="377">
        <v>2.511849087685657E-2</v>
      </c>
      <c r="F2286" s="400">
        <v>2026.17</v>
      </c>
      <c r="G2286" s="379">
        <v>232083231484.0784</v>
      </c>
      <c r="H2286" s="376">
        <v>27727571.540416542</v>
      </c>
      <c r="I2286" s="379">
        <v>493965621658.95245</v>
      </c>
      <c r="J2286" s="377">
        <v>-6.2604743780173999E-2</v>
      </c>
      <c r="K2286" s="379">
        <v>15313704875.883928</v>
      </c>
      <c r="L2286" s="379">
        <v>0</v>
      </c>
      <c r="M2286" s="379">
        <v>472128510215.56433</v>
      </c>
      <c r="N2286" s="379">
        <v>7045938742.8639355</v>
      </c>
      <c r="O2286" s="376">
        <v>30889.240598205295</v>
      </c>
      <c r="P2286" s="376">
        <v>296648.27596151689</v>
      </c>
      <c r="Q2286" s="376">
        <v>48190.255192303375</v>
      </c>
      <c r="R2286" s="379">
        <v>988453775493.26465</v>
      </c>
      <c r="S2286" s="377">
        <v>0.36735045786968701</v>
      </c>
      <c r="T2286" s="377">
        <v>0.15951774219746004</v>
      </c>
      <c r="U2286" s="376">
        <v>30.372465557114861</v>
      </c>
      <c r="V2286" s="379">
        <v>5044267973079.7363</v>
      </c>
      <c r="W2286" s="375">
        <v>1441.9635357502164</v>
      </c>
      <c r="X2286" s="378">
        <v>2.5873972513757823E-2</v>
      </c>
      <c r="Y2286" s="379">
        <v>232083231484.0784</v>
      </c>
      <c r="Z2286" s="379">
        <v>0</v>
      </c>
      <c r="AA2286" s="379">
        <v>7270908734.0695496</v>
      </c>
      <c r="AB2286" s="379">
        <v>-105271748593.31143</v>
      </c>
      <c r="AC2286" s="379">
        <v>1439097756.1952503</v>
      </c>
      <c r="AD2286" s="379">
        <v>22154425152.208858</v>
      </c>
      <c r="AE2286" s="379">
        <v>157675914533.24063</v>
      </c>
      <c r="AF2286" s="379">
        <v>4789006283347.4375</v>
      </c>
      <c r="AG2286" s="379">
        <v>288007526978.71515</v>
      </c>
      <c r="AH2286" s="379">
        <v>4409581398197.4893</v>
      </c>
      <c r="AI2286" s="379">
        <v>0</v>
      </c>
      <c r="AJ2286" s="379">
        <v>72709087340.695496</v>
      </c>
      <c r="AK2286" s="379">
        <v>18708270830.538254</v>
      </c>
      <c r="AL2286" s="379">
        <v>17814.961578547667</v>
      </c>
      <c r="AM2286" s="377">
        <v>0.49156792369542329</v>
      </c>
      <c r="AN2286" s="376">
        <v>6.1635353868386744</v>
      </c>
      <c r="AO2286" s="406">
        <v>2.0000000000000001E-4</v>
      </c>
    </row>
    <row r="2287" spans="1:41" x14ac:dyDescent="0.2">
      <c r="A2287" s="380">
        <f t="shared" si="35"/>
        <v>2283</v>
      </c>
      <c r="B2287" s="377">
        <v>0.55214645953240238</v>
      </c>
      <c r="C2287" s="376">
        <v>6214.9730922289664</v>
      </c>
      <c r="D2287" s="377">
        <v>0.38350260285644122</v>
      </c>
      <c r="E2287" s="377">
        <v>2.047701991632607E-2</v>
      </c>
      <c r="F2287" s="400">
        <v>2025.97</v>
      </c>
      <c r="G2287" s="379">
        <v>415301802210.00818</v>
      </c>
      <c r="H2287" s="376">
        <v>9134665.8624672461</v>
      </c>
      <c r="I2287" s="379">
        <v>296736601703.59271</v>
      </c>
      <c r="J2287" s="377">
        <v>0.2714314757017936</v>
      </c>
      <c r="K2287" s="379">
        <v>7495123498.4492464</v>
      </c>
      <c r="L2287" s="379">
        <v>0</v>
      </c>
      <c r="M2287" s="379">
        <v>823111766756.07642</v>
      </c>
      <c r="N2287" s="379">
        <v>58634383455.398529</v>
      </c>
      <c r="O2287" s="376">
        <v>98782.728881714007</v>
      </c>
      <c r="P2287" s="376">
        <v>869465.40423309756</v>
      </c>
      <c r="Q2287" s="376">
        <v>384356.87216480041</v>
      </c>
      <c r="R2287" s="379">
        <v>1185977875413.5168</v>
      </c>
      <c r="S2287" s="377">
        <v>0.64244423561030961</v>
      </c>
      <c r="T2287" s="377">
        <v>0.41494857429715754</v>
      </c>
      <c r="U2287" s="376">
        <v>18.026726874405337</v>
      </c>
      <c r="V2287" s="379">
        <v>9846280558293.625</v>
      </c>
      <c r="W2287" s="375">
        <v>2815.3460185094668</v>
      </c>
      <c r="X2287" s="378">
        <v>4.0182977215608956E-2</v>
      </c>
      <c r="Y2287" s="379">
        <v>415301802210.00818</v>
      </c>
      <c r="Z2287" s="379">
        <v>0</v>
      </c>
      <c r="AA2287" s="379">
        <v>6019615218.6467056</v>
      </c>
      <c r="AB2287" s="379">
        <v>52457369745.778236</v>
      </c>
      <c r="AC2287" s="379">
        <v>7870338917.5895739</v>
      </c>
      <c r="AD2287" s="379">
        <v>10470702458.787964</v>
      </c>
      <c r="AE2287" s="379">
        <v>492119828550.81073</v>
      </c>
      <c r="AF2287" s="379">
        <v>8871309738764.6465</v>
      </c>
      <c r="AG2287" s="379">
        <v>818064938659.3606</v>
      </c>
      <c r="AH2287" s="379">
        <v>7890734241990.1553</v>
      </c>
      <c r="AI2287" s="379">
        <v>0</v>
      </c>
      <c r="AJ2287" s="379">
        <v>60196152186.467056</v>
      </c>
      <c r="AK2287" s="379">
        <v>102314405928.66446</v>
      </c>
      <c r="AL2287" s="379">
        <v>32484.669518436553</v>
      </c>
      <c r="AM2287" s="377">
        <v>0.50455092368164389</v>
      </c>
      <c r="AN2287" s="376">
        <v>6.854960116083789</v>
      </c>
      <c r="AO2287" s="406">
        <v>2.0000000000000001E-4</v>
      </c>
    </row>
    <row r="2288" spans="1:41" x14ac:dyDescent="0.2">
      <c r="A2288" s="380">
        <f t="shared" si="35"/>
        <v>2284</v>
      </c>
      <c r="B2288" s="377">
        <v>0.52872521755006296</v>
      </c>
      <c r="C2288" s="376">
        <v>6544.3301490672611</v>
      </c>
      <c r="D2288" s="377">
        <v>0.1</v>
      </c>
      <c r="E2288" s="377">
        <v>3.3330230211798803E-2</v>
      </c>
      <c r="F2288" s="400">
        <v>2025</v>
      </c>
      <c r="G2288" s="379">
        <v>304443378702.58252</v>
      </c>
      <c r="H2288" s="376">
        <v>2954262.5444326568</v>
      </c>
      <c r="I2288" s="379">
        <v>121057146534.89966</v>
      </c>
      <c r="J2288" s="377">
        <v>0.35288304968096729</v>
      </c>
      <c r="K2288" s="379">
        <v>5001544807.2174082</v>
      </c>
      <c r="L2288" s="379">
        <v>0</v>
      </c>
      <c r="M2288" s="379">
        <v>685893118965.11365</v>
      </c>
      <c r="N2288" s="379">
        <v>141791770317.66495</v>
      </c>
      <c r="O2288" s="376">
        <v>106651.21045512761</v>
      </c>
      <c r="P2288" s="376">
        <v>1860555.8483683178</v>
      </c>
      <c r="Q2288" s="376">
        <v>1091757.0151207969</v>
      </c>
      <c r="R2288" s="379">
        <v>953743580624.89563</v>
      </c>
      <c r="S2288" s="377">
        <v>0.65705025906786296</v>
      </c>
      <c r="T2288" s="377">
        <v>0.37538899187174285</v>
      </c>
      <c r="U2288" s="376">
        <v>18.077622307473732</v>
      </c>
      <c r="V2288" s="379">
        <v>7270635703140.9775</v>
      </c>
      <c r="W2288" s="375">
        <v>2078.67392243105</v>
      </c>
      <c r="X2288" s="378">
        <v>3.9556406003025624E-2</v>
      </c>
      <c r="Y2288" s="379">
        <v>304443378702.58252</v>
      </c>
      <c r="Z2288" s="379">
        <v>0</v>
      </c>
      <c r="AA2288" s="379">
        <v>2915117243.7647572</v>
      </c>
      <c r="AB2288" s="379">
        <v>25579720704.014984</v>
      </c>
      <c r="AC2288" s="379">
        <v>18752081007.90258</v>
      </c>
      <c r="AD2288" s="379">
        <v>6334543576.6609364</v>
      </c>
      <c r="AE2288" s="379">
        <v>358024841234.92584</v>
      </c>
      <c r="AF2288" s="379">
        <v>6472237856538.2363</v>
      </c>
      <c r="AG2288" s="379">
        <v>414885435648.78693</v>
      </c>
      <c r="AH2288" s="379">
        <v>5784424195349.0684</v>
      </c>
      <c r="AI2288" s="379">
        <v>0</v>
      </c>
      <c r="AJ2288" s="379">
        <v>29151172437.647572</v>
      </c>
      <c r="AK2288" s="379">
        <v>243777053102.73355</v>
      </c>
      <c r="AL2288" s="379">
        <v>40977.111788196788</v>
      </c>
      <c r="AM2288" s="377">
        <v>0.44386416816942487</v>
      </c>
      <c r="AN2288" s="376">
        <v>5.7811025604643138</v>
      </c>
      <c r="AO2288" s="406">
        <v>2.0000000000000001E-4</v>
      </c>
    </row>
    <row r="2289" spans="1:41" x14ac:dyDescent="0.2">
      <c r="A2289" s="380">
        <f t="shared" si="35"/>
        <v>2285</v>
      </c>
      <c r="B2289" s="377">
        <v>0.47167288939045554</v>
      </c>
      <c r="C2289" s="376">
        <v>5408.3938182040692</v>
      </c>
      <c r="D2289" s="377">
        <v>0.49408766370357027</v>
      </c>
      <c r="E2289" s="377">
        <v>0</v>
      </c>
      <c r="F2289" s="400">
        <v>2025.93</v>
      </c>
      <c r="G2289" s="379">
        <v>345347513707.25287</v>
      </c>
      <c r="H2289" s="376">
        <v>14169119.535898712</v>
      </c>
      <c r="I2289" s="379">
        <v>433491286353.60413</v>
      </c>
      <c r="J2289" s="377">
        <v>0.2848418124420089</v>
      </c>
      <c r="K2289" s="379">
        <v>10497165656.931519</v>
      </c>
      <c r="L2289" s="379">
        <v>0</v>
      </c>
      <c r="M2289" s="379">
        <v>1110472686951.3022</v>
      </c>
      <c r="N2289" s="379">
        <v>454016759445.57489</v>
      </c>
      <c r="O2289" s="376">
        <v>125768.07755195422</v>
      </c>
      <c r="P2289" s="376">
        <v>4713973.9765086193</v>
      </c>
      <c r="Q2289" s="376">
        <v>3118350.7032826291</v>
      </c>
      <c r="R2289" s="379">
        <v>2008477898407.4128</v>
      </c>
      <c r="S2289" s="377">
        <v>0.55415359688895149</v>
      </c>
      <c r="T2289" s="377">
        <v>0.24703755085371901</v>
      </c>
      <c r="U2289" s="376">
        <v>17.143596210222952</v>
      </c>
      <c r="V2289" s="379">
        <v>9439556711801.709</v>
      </c>
      <c r="W2289" s="375">
        <v>2697.3582306205853</v>
      </c>
      <c r="X2289" s="378">
        <v>4.2422142538609812E-2</v>
      </c>
      <c r="Y2289" s="379">
        <v>345347513707.25287</v>
      </c>
      <c r="Z2289" s="379">
        <v>0</v>
      </c>
      <c r="AA2289" s="379">
        <v>5386394718.2707052</v>
      </c>
      <c r="AB2289" s="379">
        <v>74950955806.168396</v>
      </c>
      <c r="AC2289" s="379">
        <v>52427003456.472542</v>
      </c>
      <c r="AD2289" s="379">
        <v>18057593278.227432</v>
      </c>
      <c r="AE2289" s="379">
        <v>496169460966.39191</v>
      </c>
      <c r="AF2289" s="379">
        <v>8506128890651.8008</v>
      </c>
      <c r="AG2289" s="379">
        <v>1209111138097.1458</v>
      </c>
      <c r="AH2289" s="379">
        <v>6561602760437.8047</v>
      </c>
      <c r="AI2289" s="379">
        <v>0</v>
      </c>
      <c r="AJ2289" s="379">
        <v>53863947182.707054</v>
      </c>
      <c r="AK2289" s="379">
        <v>681551044934.14307</v>
      </c>
      <c r="AL2289" s="379">
        <v>30594.087745206452</v>
      </c>
      <c r="AM2289" s="377">
        <v>0.310991452347533</v>
      </c>
      <c r="AN2289" s="376">
        <v>5.8763030486981238</v>
      </c>
      <c r="AO2289" s="406">
        <v>2.0000000000000001E-4</v>
      </c>
    </row>
    <row r="2290" spans="1:41" x14ac:dyDescent="0.2">
      <c r="A2290" s="380">
        <f t="shared" si="35"/>
        <v>2286</v>
      </c>
      <c r="B2290" s="377">
        <v>0.67157609461657441</v>
      </c>
      <c r="C2290" s="376">
        <v>4747.6803612979529</v>
      </c>
      <c r="D2290" s="377">
        <v>0.57586591359325079</v>
      </c>
      <c r="E2290" s="377">
        <v>3.3414475294589921E-2</v>
      </c>
      <c r="F2290" s="400">
        <v>2026.15</v>
      </c>
      <c r="G2290" s="379">
        <v>309395703461.59259</v>
      </c>
      <c r="H2290" s="376">
        <v>17804442.655000027</v>
      </c>
      <c r="I2290" s="379">
        <v>489193015406.73572</v>
      </c>
      <c r="J2290" s="377">
        <v>0.27721371438916464</v>
      </c>
      <c r="K2290" s="379">
        <v>11217613017.128065</v>
      </c>
      <c r="L2290" s="379">
        <v>0</v>
      </c>
      <c r="M2290" s="379">
        <v>742265375897.79712</v>
      </c>
      <c r="N2290" s="379">
        <v>58054044524.366425</v>
      </c>
      <c r="O2290" s="376">
        <v>95093.990454579616</v>
      </c>
      <c r="P2290" s="376">
        <v>973969.49373622087</v>
      </c>
      <c r="Q2290" s="376">
        <v>432428.1713468855</v>
      </c>
      <c r="R2290" s="379">
        <v>1300730048846.0273</v>
      </c>
      <c r="S2290" s="377">
        <v>0.58009938951158513</v>
      </c>
      <c r="T2290" s="377">
        <v>0.31798534439960119</v>
      </c>
      <c r="U2290" s="376">
        <v>17.450815058134094</v>
      </c>
      <c r="V2290" s="379">
        <v>8036785433572.1807</v>
      </c>
      <c r="W2290" s="375">
        <v>2299.5588939577083</v>
      </c>
      <c r="X2290" s="378">
        <v>4.1516397484007116E-2</v>
      </c>
      <c r="Y2290" s="379">
        <v>309395703461.59259</v>
      </c>
      <c r="Z2290" s="379">
        <v>0</v>
      </c>
      <c r="AA2290" s="379">
        <v>5152946730.7666769</v>
      </c>
      <c r="AB2290" s="379">
        <v>76066761987.821182</v>
      </c>
      <c r="AC2290" s="379">
        <v>8566348741.789279</v>
      </c>
      <c r="AD2290" s="379">
        <v>14431331631.24439</v>
      </c>
      <c r="AE2290" s="379">
        <v>413613092553.21411</v>
      </c>
      <c r="AF2290" s="379">
        <v>7217885583769.0391</v>
      </c>
      <c r="AG2290" s="379">
        <v>1176475217047.8523</v>
      </c>
      <c r="AH2290" s="379">
        <v>5878518365770.2588</v>
      </c>
      <c r="AI2290" s="379">
        <v>0</v>
      </c>
      <c r="AJ2290" s="379">
        <v>51529467307.666771</v>
      </c>
      <c r="AK2290" s="379">
        <v>111362533643.26062</v>
      </c>
      <c r="AL2290" s="379">
        <v>27475.896038192215</v>
      </c>
      <c r="AM2290" s="377">
        <v>0.41682626390509886</v>
      </c>
      <c r="AN2290" s="376">
        <v>7.9527393697031385</v>
      </c>
      <c r="AO2290" s="406">
        <v>2.0000000000000001E-4</v>
      </c>
    </row>
    <row r="2291" spans="1:41" x14ac:dyDescent="0.2">
      <c r="A2291" s="380">
        <f t="shared" si="35"/>
        <v>2287</v>
      </c>
      <c r="B2291" s="377">
        <v>0.48264053653375971</v>
      </c>
      <c r="C2291" s="376">
        <v>6964.6029505716178</v>
      </c>
      <c r="D2291" s="377">
        <v>0.49903968951442129</v>
      </c>
      <c r="E2291" s="377">
        <v>3.6762705271375755E-3</v>
      </c>
      <c r="F2291" s="400">
        <v>2025.77</v>
      </c>
      <c r="G2291" s="379">
        <v>470802175816.06342</v>
      </c>
      <c r="H2291" s="376">
        <v>13720188.378544336</v>
      </c>
      <c r="I2291" s="379">
        <v>274052961251.99139</v>
      </c>
      <c r="J2291" s="377">
        <v>0.28834362621444609</v>
      </c>
      <c r="K2291" s="379">
        <v>15320077485.464258</v>
      </c>
      <c r="L2291" s="379">
        <v>0</v>
      </c>
      <c r="M2291" s="379">
        <v>1084093651863.6874</v>
      </c>
      <c r="N2291" s="379">
        <v>59631875313.150528</v>
      </c>
      <c r="O2291" s="376">
        <v>111585.08366510837</v>
      </c>
      <c r="P2291" s="376">
        <v>872853.60760705138</v>
      </c>
      <c r="Q2291" s="376">
        <v>376566.62535758479</v>
      </c>
      <c r="R2291" s="379">
        <v>1433098565914.2937</v>
      </c>
      <c r="S2291" s="377">
        <v>0.67619773947423656</v>
      </c>
      <c r="T2291" s="377">
        <v>0.37918982859734562</v>
      </c>
      <c r="U2291" s="376">
        <v>18.159609506649222</v>
      </c>
      <c r="V2291" s="379">
        <v>11043433296447.82</v>
      </c>
      <c r="W2291" s="375">
        <v>3158.7013232780359</v>
      </c>
      <c r="X2291" s="378">
        <v>3.9614124282861832E-2</v>
      </c>
      <c r="Y2291" s="379">
        <v>470802175816.06342</v>
      </c>
      <c r="Z2291" s="379">
        <v>0</v>
      </c>
      <c r="AA2291" s="379">
        <v>6998877864.953126</v>
      </c>
      <c r="AB2291" s="379">
        <v>44191977740.624779</v>
      </c>
      <c r="AC2291" s="379">
        <v>7127845173.6070061</v>
      </c>
      <c r="AD2291" s="379">
        <v>14295522976.894506</v>
      </c>
      <c r="AE2291" s="379">
        <v>543416399572.14282</v>
      </c>
      <c r="AF2291" s="379">
        <v>9868229615739.377</v>
      </c>
      <c r="AG2291" s="379">
        <v>760337509327.75073</v>
      </c>
      <c r="AH2291" s="379">
        <v>8945241340505.2051</v>
      </c>
      <c r="AI2291" s="379">
        <v>0</v>
      </c>
      <c r="AJ2291" s="379">
        <v>69988778649.531265</v>
      </c>
      <c r="AK2291" s="379">
        <v>92661987256.891083</v>
      </c>
      <c r="AL2291" s="379">
        <v>31890.956800485346</v>
      </c>
      <c r="AM2291" s="377">
        <v>0.43428183073178028</v>
      </c>
      <c r="AN2291" s="376">
        <v>9.2105733749044205</v>
      </c>
      <c r="AO2291" s="406">
        <v>2.0000000000000001E-4</v>
      </c>
    </row>
    <row r="2292" spans="1:41" x14ac:dyDescent="0.2">
      <c r="A2292" s="380">
        <f t="shared" si="35"/>
        <v>2288</v>
      </c>
      <c r="B2292" s="377">
        <v>0.35816084447825536</v>
      </c>
      <c r="C2292" s="376">
        <v>7450.0869007658748</v>
      </c>
      <c r="D2292" s="377">
        <v>0.7493094106589957</v>
      </c>
      <c r="E2292" s="377">
        <v>4.6180422716481685E-3</v>
      </c>
      <c r="F2292" s="400">
        <v>2026.83</v>
      </c>
      <c r="G2292" s="379">
        <v>361658477694.69189</v>
      </c>
      <c r="H2292" s="376">
        <v>24937385.68790273</v>
      </c>
      <c r="I2292" s="379">
        <v>439789402358.40552</v>
      </c>
      <c r="J2292" s="377">
        <v>-0.15238924455719749</v>
      </c>
      <c r="K2292" s="379">
        <v>5883563240.2563467</v>
      </c>
      <c r="L2292" s="379">
        <v>0</v>
      </c>
      <c r="M2292" s="379">
        <v>736080304344.4082</v>
      </c>
      <c r="N2292" s="379">
        <v>15038114879.700779</v>
      </c>
      <c r="O2292" s="376">
        <v>72086.391235428309</v>
      </c>
      <c r="P2292" s="376">
        <v>490088.43668387056</v>
      </c>
      <c r="Q2292" s="376">
        <v>97329.245274855057</v>
      </c>
      <c r="R2292" s="379">
        <v>1196791384822.7708</v>
      </c>
      <c r="S2292" s="377">
        <v>0.44379342224775303</v>
      </c>
      <c r="T2292" s="377">
        <v>0.21605125516406012</v>
      </c>
      <c r="U2292" s="376">
        <v>28.010006183162638</v>
      </c>
      <c r="V2292" s="379">
        <v>7602744707539.0127</v>
      </c>
      <c r="W2292" s="375">
        <v>2174.5221502548834</v>
      </c>
      <c r="X2292" s="378">
        <v>2.7790392428514714E-2</v>
      </c>
      <c r="Y2292" s="379">
        <v>361658477694.69189</v>
      </c>
      <c r="Z2292" s="379">
        <v>0</v>
      </c>
      <c r="AA2292" s="379">
        <v>3857977464.3360538</v>
      </c>
      <c r="AB2292" s="379">
        <v>-132518043131.58417</v>
      </c>
      <c r="AC2292" s="379">
        <v>2928537954.9901371</v>
      </c>
      <c r="AD2292" s="379">
        <v>22641330878.059399</v>
      </c>
      <c r="AE2292" s="379">
        <v>258568280860.49332</v>
      </c>
      <c r="AF2292" s="379">
        <v>7242499145672.1514</v>
      </c>
      <c r="AG2292" s="379">
        <v>294337301414.77216</v>
      </c>
      <c r="AH2292" s="379">
        <v>6871511076199.1465</v>
      </c>
      <c r="AI2292" s="379">
        <v>0</v>
      </c>
      <c r="AJ2292" s="379">
        <v>38579774643.360535</v>
      </c>
      <c r="AK2292" s="379">
        <v>38070993414.87178</v>
      </c>
      <c r="AL2292" s="379">
        <v>17635.74609874803</v>
      </c>
      <c r="AM2292" s="377">
        <v>0.49133019258925009</v>
      </c>
      <c r="AN2292" s="376">
        <v>7.3945107380416051</v>
      </c>
      <c r="AO2292" s="406">
        <v>2.0000000000000001E-4</v>
      </c>
    </row>
    <row r="2293" spans="1:41" x14ac:dyDescent="0.2">
      <c r="A2293" s="380">
        <f t="shared" si="35"/>
        <v>2289</v>
      </c>
      <c r="B2293" s="377">
        <v>0.70146284412780635</v>
      </c>
      <c r="C2293" s="376">
        <v>5792.9872056565519</v>
      </c>
      <c r="D2293" s="377">
        <v>0.23700227593241932</v>
      </c>
      <c r="E2293" s="377">
        <v>1.56693249838094E-2</v>
      </c>
      <c r="F2293" s="400">
        <v>2025.98</v>
      </c>
      <c r="G2293" s="379">
        <v>386439673159.53058</v>
      </c>
      <c r="H2293" s="376">
        <v>5419732.0970268063</v>
      </c>
      <c r="I2293" s="379">
        <v>264697659611.02808</v>
      </c>
      <c r="J2293" s="377">
        <v>0.48645670959605603</v>
      </c>
      <c r="K2293" s="379">
        <v>5897317136.9710608</v>
      </c>
      <c r="L2293" s="379">
        <v>0</v>
      </c>
      <c r="M2293" s="379">
        <v>725663464730.24341</v>
      </c>
      <c r="N2293" s="379">
        <v>160409249044.06558</v>
      </c>
      <c r="O2293" s="376">
        <v>80248.193145048688</v>
      </c>
      <c r="P2293" s="376">
        <v>1952429.3071786095</v>
      </c>
      <c r="Q2293" s="376">
        <v>1132987.6769975419</v>
      </c>
      <c r="R2293" s="379">
        <v>1156667690522.3081</v>
      </c>
      <c r="S2293" s="377">
        <v>0.64891836857165397</v>
      </c>
      <c r="T2293" s="377">
        <v>0.45792959393114435</v>
      </c>
      <c r="U2293" s="376">
        <v>17.357351550896354</v>
      </c>
      <c r="V2293" s="379">
        <v>10218089946557.984</v>
      </c>
      <c r="W2293" s="375">
        <v>2916.9252835922289</v>
      </c>
      <c r="X2293" s="378">
        <v>4.1645223392572955E-2</v>
      </c>
      <c r="Y2293" s="379">
        <v>386439673159.53058</v>
      </c>
      <c r="Z2293" s="379">
        <v>0</v>
      </c>
      <c r="AA2293" s="379">
        <v>3556444740.9294348</v>
      </c>
      <c r="AB2293" s="379">
        <v>101865591124.63289</v>
      </c>
      <c r="AC2293" s="379">
        <v>28353243395.893341</v>
      </c>
      <c r="AD2293" s="379">
        <v>9457413413.1688824</v>
      </c>
      <c r="AE2293" s="379">
        <v>529672365834.15509</v>
      </c>
      <c r="AF2293" s="379">
        <v>9193709460578.4121</v>
      </c>
      <c r="AG2293" s="379">
        <v>1447199058991.4231</v>
      </c>
      <c r="AH2293" s="379">
        <v>7342353790031.0811</v>
      </c>
      <c r="AI2293" s="379">
        <v>0</v>
      </c>
      <c r="AJ2293" s="379">
        <v>35564447409.29435</v>
      </c>
      <c r="AK2293" s="379">
        <v>368592164146.6134</v>
      </c>
      <c r="AL2293" s="379">
        <v>48839.620644023664</v>
      </c>
      <c r="AM2293" s="377">
        <v>0.53253290532297204</v>
      </c>
      <c r="AN2293" s="376">
        <v>5</v>
      </c>
      <c r="AO2293" s="406">
        <v>2.0000000000000001E-4</v>
      </c>
    </row>
    <row r="2294" spans="1:41" x14ac:dyDescent="0.2">
      <c r="A2294" s="380">
        <f t="shared" si="35"/>
        <v>2290</v>
      </c>
      <c r="B2294" s="377">
        <v>0.4296656538152126</v>
      </c>
      <c r="C2294" s="376">
        <v>6011.2450430549297</v>
      </c>
      <c r="D2294" s="377">
        <v>0.47691531807208032</v>
      </c>
      <c r="E2294" s="377">
        <v>4.202787918891436E-2</v>
      </c>
      <c r="F2294" s="400">
        <v>2025.89</v>
      </c>
      <c r="G2294" s="379">
        <v>245234427836.89728</v>
      </c>
      <c r="H2294" s="376">
        <v>13070176.357656643</v>
      </c>
      <c r="I2294" s="379">
        <v>263872735625.63699</v>
      </c>
      <c r="J2294" s="377">
        <v>-5.1551769951577509E-2</v>
      </c>
      <c r="K2294" s="379">
        <v>6768849537.1489334</v>
      </c>
      <c r="L2294" s="379">
        <v>0</v>
      </c>
      <c r="M2294" s="379">
        <v>500155044547.97424</v>
      </c>
      <c r="N2294" s="379">
        <v>41660405220.949509</v>
      </c>
      <c r="O2294" s="376">
        <v>45817.174445296798</v>
      </c>
      <c r="P2294" s="376">
        <v>749944.32353511755</v>
      </c>
      <c r="Q2294" s="376">
        <v>303897.77632962505</v>
      </c>
      <c r="R2294" s="379">
        <v>812457034931.70959</v>
      </c>
      <c r="S2294" s="377">
        <v>0.49725439021476597</v>
      </c>
      <c r="T2294" s="377">
        <v>0.28119932716598001</v>
      </c>
      <c r="U2294" s="376">
        <v>21.820073277449865</v>
      </c>
      <c r="V2294" s="379">
        <v>5437646967467.0156</v>
      </c>
      <c r="W2294" s="375">
        <v>1555.123457773911</v>
      </c>
      <c r="X2294" s="378">
        <v>3.4050548022028206E-2</v>
      </c>
      <c r="Y2294" s="379">
        <v>245234427836.89728</v>
      </c>
      <c r="Z2294" s="379">
        <v>0</v>
      </c>
      <c r="AA2294" s="379">
        <v>3434206134.8471618</v>
      </c>
      <c r="AB2294" s="379">
        <v>-42611608446.644623</v>
      </c>
      <c r="AC2294" s="379">
        <v>9941291868.2049332</v>
      </c>
      <c r="AD2294" s="379">
        <v>12464054180.759083</v>
      </c>
      <c r="AE2294" s="379">
        <v>228462371574.06384</v>
      </c>
      <c r="AF2294" s="379">
        <v>4985065688886.0518</v>
      </c>
      <c r="AG2294" s="379">
        <v>162032704349.86807</v>
      </c>
      <c r="AH2294" s="379">
        <v>4659454128901.0479</v>
      </c>
      <c r="AI2294" s="379">
        <v>0</v>
      </c>
      <c r="AJ2294" s="379">
        <v>34342061348.471619</v>
      </c>
      <c r="AK2294" s="379">
        <v>129236794286.66412</v>
      </c>
      <c r="AL2294" s="379">
        <v>20188.919292665676</v>
      </c>
      <c r="AM2294" s="377">
        <v>0.49031681377628233</v>
      </c>
      <c r="AN2294" s="376">
        <v>6.9342548129895638</v>
      </c>
      <c r="AO2294" s="406">
        <v>2.0000000000000001E-4</v>
      </c>
    </row>
    <row r="2295" spans="1:41" x14ac:dyDescent="0.2">
      <c r="A2295" s="380">
        <f t="shared" si="35"/>
        <v>2291</v>
      </c>
      <c r="B2295" s="377">
        <v>0.505721462395191</v>
      </c>
      <c r="C2295" s="376">
        <v>4408.1390466644134</v>
      </c>
      <c r="D2295" s="377">
        <v>0.54001265524086173</v>
      </c>
      <c r="E2295" s="377">
        <v>4.8024050738612066E-2</v>
      </c>
      <c r="F2295" s="400">
        <v>2025.56</v>
      </c>
      <c r="G2295" s="379">
        <v>574471564172.79834</v>
      </c>
      <c r="H2295" s="376">
        <v>16373163.266513504</v>
      </c>
      <c r="I2295" s="379">
        <v>429666151336.17828</v>
      </c>
      <c r="J2295" s="377">
        <v>0.21858018056764339</v>
      </c>
      <c r="K2295" s="379">
        <v>11039297781.858841</v>
      </c>
      <c r="L2295" s="379">
        <v>0</v>
      </c>
      <c r="M2295" s="379">
        <v>1097086104580.3767</v>
      </c>
      <c r="N2295" s="379">
        <v>271465595895.45279</v>
      </c>
      <c r="O2295" s="376">
        <v>130000</v>
      </c>
      <c r="P2295" s="376">
        <v>3197374.8739002342</v>
      </c>
      <c r="Q2295" s="376">
        <v>1973594.5068681478</v>
      </c>
      <c r="R2295" s="379">
        <v>1809257149593.8667</v>
      </c>
      <c r="S2295" s="377">
        <v>0.57034420779923822</v>
      </c>
      <c r="T2295" s="377">
        <v>0.36966107733225972</v>
      </c>
      <c r="U2295" s="376">
        <v>18.122561745788325</v>
      </c>
      <c r="V2295" s="379">
        <v>13406984133067.385</v>
      </c>
      <c r="W2295" s="375">
        <v>3835.1673236973688</v>
      </c>
      <c r="X2295" s="378">
        <v>4.0132772324397499E-2</v>
      </c>
      <c r="Y2295" s="379">
        <v>574471564172.79834</v>
      </c>
      <c r="Z2295" s="379">
        <v>0</v>
      </c>
      <c r="AA2295" s="379">
        <v>6932963249.1813965</v>
      </c>
      <c r="AB2295" s="379">
        <v>46546221777.055176</v>
      </c>
      <c r="AC2295" s="379">
        <v>25162416482.850437</v>
      </c>
      <c r="AD2295" s="379">
        <v>15698781408.076736</v>
      </c>
      <c r="AE2295" s="379">
        <v>668811947089.96216</v>
      </c>
      <c r="AF2295" s="379">
        <v>12120585807458.754</v>
      </c>
      <c r="AG2295" s="379">
        <v>809185041406.71484</v>
      </c>
      <c r="AH2295" s="379">
        <v>10914959719283.168</v>
      </c>
      <c r="AI2295" s="379">
        <v>0</v>
      </c>
      <c r="AJ2295" s="379">
        <v>69329632491.813965</v>
      </c>
      <c r="AK2295" s="379">
        <v>327111414277.05566</v>
      </c>
      <c r="AL2295" s="379">
        <v>26242.097775628623</v>
      </c>
      <c r="AM2295" s="377">
        <v>0.52363398075534584</v>
      </c>
      <c r="AN2295" s="376">
        <v>7.0303798607276047</v>
      </c>
      <c r="AO2295" s="406">
        <v>2.0000000000000001E-4</v>
      </c>
    </row>
    <row r="2296" spans="1:41" x14ac:dyDescent="0.2">
      <c r="A2296" s="380">
        <f t="shared" si="35"/>
        <v>2292</v>
      </c>
      <c r="B2296" s="377">
        <v>0.4644621373034743</v>
      </c>
      <c r="C2296" s="376">
        <v>6444.7013618003084</v>
      </c>
      <c r="D2296" s="377">
        <v>0.48132892570809838</v>
      </c>
      <c r="E2296" s="377">
        <v>4.2870771920465053E-2</v>
      </c>
      <c r="F2296" s="400">
        <v>2027.05</v>
      </c>
      <c r="G2296" s="379">
        <v>293859749693.11243</v>
      </c>
      <c r="H2296" s="376">
        <v>13263291.405057354</v>
      </c>
      <c r="I2296" s="379">
        <v>383976779117.51544</v>
      </c>
      <c r="J2296" s="377">
        <v>0.27947446107165619</v>
      </c>
      <c r="K2296" s="379">
        <v>8646457242.6257515</v>
      </c>
      <c r="L2296" s="379">
        <v>22277471.284965362</v>
      </c>
      <c r="M2296" s="379">
        <v>599349007479.69678</v>
      </c>
      <c r="N2296" s="379">
        <v>64860864879.177055</v>
      </c>
      <c r="O2296" s="376">
        <v>106716.40958281557</v>
      </c>
      <c r="P2296" s="376">
        <v>1052738.3884068136</v>
      </c>
      <c r="Q2296" s="376">
        <v>490633.95706978749</v>
      </c>
      <c r="R2296" s="379">
        <v>1056855386190.2998</v>
      </c>
      <c r="S2296" s="377">
        <v>0.57655726733511992</v>
      </c>
      <c r="T2296" s="377">
        <v>0.3724701940952288</v>
      </c>
      <c r="U2296" s="376">
        <v>17.447359958357122</v>
      </c>
      <c r="V2296" s="379">
        <v>7651051240068.998</v>
      </c>
      <c r="W2296" s="375">
        <v>2189.2299474023612</v>
      </c>
      <c r="X2296" s="378">
        <v>4.1486539687305521E-2</v>
      </c>
      <c r="Y2296" s="379">
        <v>293848827494.6355</v>
      </c>
      <c r="Z2296" s="379">
        <v>10922198.476910364</v>
      </c>
      <c r="AA2296" s="379">
        <v>4156003601.9651065</v>
      </c>
      <c r="AB2296" s="379">
        <v>71968833998.569489</v>
      </c>
      <c r="AC2296" s="379">
        <v>10487182227.144941</v>
      </c>
      <c r="AD2296" s="379">
        <v>13175361304.097052</v>
      </c>
      <c r="AE2296" s="379">
        <v>393647130824.88898</v>
      </c>
      <c r="AF2296" s="379">
        <v>6868103188076.3359</v>
      </c>
      <c r="AG2296" s="379">
        <v>1106874538934.665</v>
      </c>
      <c r="AH2296" s="379">
        <v>5583127722398.0742</v>
      </c>
      <c r="AI2296" s="379">
        <v>207521771.06129691</v>
      </c>
      <c r="AJ2296" s="379">
        <v>41560036019.651062</v>
      </c>
      <c r="AK2296" s="379">
        <v>136333368952.88423</v>
      </c>
      <c r="AL2296" s="379">
        <v>28950.33875008607</v>
      </c>
      <c r="AM2296" s="377">
        <v>0.49027999350543644</v>
      </c>
      <c r="AN2296" s="376">
        <v>5</v>
      </c>
      <c r="AO2296" s="406">
        <v>2.0000000000000001E-4</v>
      </c>
    </row>
    <row r="2297" spans="1:41" x14ac:dyDescent="0.2">
      <c r="A2297" s="380">
        <f t="shared" si="35"/>
        <v>2293</v>
      </c>
      <c r="B2297" s="377">
        <v>0.48122103609810229</v>
      </c>
      <c r="C2297" s="376">
        <v>4072.2284558408574</v>
      </c>
      <c r="D2297" s="377">
        <v>0.56266609463214823</v>
      </c>
      <c r="E2297" s="377">
        <v>4.6765399825098947E-2</v>
      </c>
      <c r="F2297" s="400">
        <v>2025.08</v>
      </c>
      <c r="G2297" s="379">
        <v>576834780525.78345</v>
      </c>
      <c r="H2297" s="376">
        <v>17796399.253106505</v>
      </c>
      <c r="I2297" s="379">
        <v>488043543361.79785</v>
      </c>
      <c r="J2297" s="377">
        <v>0.1757828355294534</v>
      </c>
      <c r="K2297" s="379">
        <v>9567463386.318819</v>
      </c>
      <c r="L2297" s="379">
        <v>0</v>
      </c>
      <c r="M2297" s="379">
        <v>1093866773433.3668</v>
      </c>
      <c r="N2297" s="379">
        <v>56408305397.030045</v>
      </c>
      <c r="O2297" s="376">
        <v>103567.82290329027</v>
      </c>
      <c r="P2297" s="376">
        <v>794129.84012001171</v>
      </c>
      <c r="Q2297" s="376">
        <v>323857.13358475285</v>
      </c>
      <c r="R2297" s="379">
        <v>1647886085578.5134</v>
      </c>
      <c r="S2297" s="377">
        <v>0.59536115109027765</v>
      </c>
      <c r="T2297" s="377">
        <v>0.37295718109291287</v>
      </c>
      <c r="U2297" s="376">
        <v>18.604143780074168</v>
      </c>
      <c r="V2297" s="379">
        <v>12677882943002.363</v>
      </c>
      <c r="W2297" s="375">
        <v>3626.5276802583585</v>
      </c>
      <c r="X2297" s="378">
        <v>3.8971192896873938E-2</v>
      </c>
      <c r="Y2297" s="379">
        <v>576834780525.78345</v>
      </c>
      <c r="Z2297" s="379">
        <v>0</v>
      </c>
      <c r="AA2297" s="379">
        <v>5584212561.2448759</v>
      </c>
      <c r="AB2297" s="379">
        <v>17349847010.541943</v>
      </c>
      <c r="AC2297" s="379">
        <v>2258040809.9549885</v>
      </c>
      <c r="AD2297" s="379">
        <v>12564068332.071671</v>
      </c>
      <c r="AE2297" s="379">
        <v>614590949239.59692</v>
      </c>
      <c r="AF2297" s="379">
        <v>11433938385585.725</v>
      </c>
      <c r="AG2297" s="379">
        <v>388880899453.97699</v>
      </c>
      <c r="AH2297" s="379">
        <v>10959860829989.885</v>
      </c>
      <c r="AI2297" s="379">
        <v>0</v>
      </c>
      <c r="AJ2297" s="379">
        <v>55842125612.448761</v>
      </c>
      <c r="AK2297" s="379">
        <v>29354530529.414848</v>
      </c>
      <c r="AL2297" s="379">
        <v>27423.724115236735</v>
      </c>
      <c r="AM2297" s="377">
        <v>0.52733549874199692</v>
      </c>
      <c r="AN2297" s="376">
        <v>5.9023897516808983</v>
      </c>
      <c r="AO2297" s="406">
        <v>2.0000000000000001E-4</v>
      </c>
    </row>
    <row r="2298" spans="1:41" x14ac:dyDescent="0.2">
      <c r="A2298" s="380">
        <f t="shared" si="35"/>
        <v>2294</v>
      </c>
      <c r="B2298" s="377">
        <v>0.69237699634149197</v>
      </c>
      <c r="C2298" s="376">
        <v>5381.3568558257002</v>
      </c>
      <c r="D2298" s="377">
        <v>0.70099344597173507</v>
      </c>
      <c r="E2298" s="377">
        <v>2.9075617829957118E-2</v>
      </c>
      <c r="F2298" s="400">
        <v>2026.68</v>
      </c>
      <c r="G2298" s="379">
        <v>523469412135.11871</v>
      </c>
      <c r="H2298" s="376">
        <v>27044285.153819047</v>
      </c>
      <c r="I2298" s="379">
        <v>561603510920.30225</v>
      </c>
      <c r="J2298" s="377">
        <v>0.10782415065552065</v>
      </c>
      <c r="K2298" s="379">
        <v>10399770029.606073</v>
      </c>
      <c r="L2298" s="379">
        <v>0</v>
      </c>
      <c r="M2298" s="379">
        <v>926823401203.4281</v>
      </c>
      <c r="N2298" s="379">
        <v>288864260232.42889</v>
      </c>
      <c r="O2298" s="376">
        <v>94843.818164938304</v>
      </c>
      <c r="P2298" s="376">
        <v>3510298.4235740448</v>
      </c>
      <c r="Q2298" s="376">
        <v>2168572.2175585413</v>
      </c>
      <c r="R2298" s="379">
        <v>1787690942385.7654</v>
      </c>
      <c r="S2298" s="377">
        <v>0.48888580583300018</v>
      </c>
      <c r="T2298" s="377">
        <v>0.3005323576230976</v>
      </c>
      <c r="U2298" s="376">
        <v>19.294048581450191</v>
      </c>
      <c r="V2298" s="379">
        <v>11149603713003.924</v>
      </c>
      <c r="W2298" s="375">
        <v>3188.2334384564233</v>
      </c>
      <c r="X2298" s="378">
        <v>3.9026311312559424E-2</v>
      </c>
      <c r="Y2298" s="379">
        <v>523469412135.11871</v>
      </c>
      <c r="Z2298" s="379">
        <v>0</v>
      </c>
      <c r="AA2298" s="379">
        <v>6843496752.6191702</v>
      </c>
      <c r="AB2298" s="379">
        <v>-11349183764.5252</v>
      </c>
      <c r="AC2298" s="379">
        <v>-8746823790.1220722</v>
      </c>
      <c r="AD2298" s="379">
        <v>27042072283.560658</v>
      </c>
      <c r="AE2298" s="379">
        <v>537258973616.65125</v>
      </c>
      <c r="AF2298" s="379">
        <v>10365900737779.736</v>
      </c>
      <c r="AG2298" s="379">
        <v>351546939686.28857</v>
      </c>
      <c r="AH2298" s="379">
        <v>9945918830567.2559</v>
      </c>
      <c r="AI2298" s="379">
        <v>0</v>
      </c>
      <c r="AJ2298" s="379">
        <v>68434967526.191704</v>
      </c>
      <c r="AK2298" s="379">
        <v>0</v>
      </c>
      <c r="AL2298" s="379">
        <v>20766.069715878428</v>
      </c>
      <c r="AM2298" s="377">
        <v>0.56479952001149636</v>
      </c>
      <c r="AN2298" s="376">
        <v>7.1902509020205132</v>
      </c>
      <c r="AO2298" s="406">
        <v>2.0000000000000001E-4</v>
      </c>
    </row>
    <row r="2299" spans="1:41" x14ac:dyDescent="0.2">
      <c r="A2299" s="380">
        <f t="shared" si="35"/>
        <v>2295</v>
      </c>
      <c r="B2299" s="377">
        <v>0.49298955627246277</v>
      </c>
      <c r="C2299" s="376">
        <v>3978.8403886652186</v>
      </c>
      <c r="D2299" s="377">
        <v>0.29856963823971311</v>
      </c>
      <c r="E2299" s="377">
        <v>6.5370144978406486E-2</v>
      </c>
      <c r="F2299" s="400">
        <v>2026.05</v>
      </c>
      <c r="G2299" s="379">
        <v>207100937032.38507</v>
      </c>
      <c r="H2299" s="376">
        <v>6807286.7958848365</v>
      </c>
      <c r="I2299" s="379">
        <v>118155692347.22615</v>
      </c>
      <c r="J2299" s="377">
        <v>0.26715611623129965</v>
      </c>
      <c r="K2299" s="379">
        <v>6186055045.1348286</v>
      </c>
      <c r="L2299" s="379">
        <v>0</v>
      </c>
      <c r="M2299" s="379">
        <v>523547195414.89136</v>
      </c>
      <c r="N2299" s="379">
        <v>140255392776.09338</v>
      </c>
      <c r="O2299" s="376">
        <v>73479.000217680688</v>
      </c>
      <c r="P2299" s="376">
        <v>1549471.5991069777</v>
      </c>
      <c r="Q2299" s="376">
        <v>841714.86850914743</v>
      </c>
      <c r="R2299" s="379">
        <v>788144335583.34583</v>
      </c>
      <c r="S2299" s="377">
        <v>0.61027875266627163</v>
      </c>
      <c r="T2299" s="377">
        <v>0.32338032679075973</v>
      </c>
      <c r="U2299" s="376">
        <v>17.849931543888513</v>
      </c>
      <c r="V2299" s="379">
        <v>5148082686792.9043</v>
      </c>
      <c r="W2299" s="375">
        <v>1470.3749745798345</v>
      </c>
      <c r="X2299" s="378">
        <v>3.9912502684462572E-2</v>
      </c>
      <c r="Y2299" s="379">
        <v>207100937032.38507</v>
      </c>
      <c r="Z2299" s="379">
        <v>0</v>
      </c>
      <c r="AA2299" s="379">
        <v>2167253850.9023838</v>
      </c>
      <c r="AB2299" s="379">
        <v>21180924983.601562</v>
      </c>
      <c r="AC2299" s="379">
        <v>16010668730.838343</v>
      </c>
      <c r="AD2299" s="379">
        <v>8410588201.5012283</v>
      </c>
      <c r="AE2299" s="379">
        <v>254870372799.22858</v>
      </c>
      <c r="AF2299" s="379">
        <v>4549418707031.5752</v>
      </c>
      <c r="AG2299" s="379">
        <v>384689671406.3363</v>
      </c>
      <c r="AH2299" s="379">
        <v>3934917803615.3164</v>
      </c>
      <c r="AI2299" s="379">
        <v>0</v>
      </c>
      <c r="AJ2299" s="379">
        <v>21672538509.023838</v>
      </c>
      <c r="AK2299" s="379">
        <v>208138693500.89847</v>
      </c>
      <c r="AL2299" s="379">
        <v>34736.224164600571</v>
      </c>
      <c r="AM2299" s="377">
        <v>0.39557262238462648</v>
      </c>
      <c r="AN2299" s="376">
        <v>6.6990651866484985</v>
      </c>
      <c r="AO2299" s="406">
        <v>2.0000000000000001E-4</v>
      </c>
    </row>
    <row r="2300" spans="1:41" x14ac:dyDescent="0.2">
      <c r="A2300" s="380">
        <f t="shared" si="35"/>
        <v>2296</v>
      </c>
      <c r="B2300" s="377">
        <v>0.55547923497743079</v>
      </c>
      <c r="C2300" s="376">
        <v>5814.7591280124716</v>
      </c>
      <c r="D2300" s="377">
        <v>0.53861949143829302</v>
      </c>
      <c r="E2300" s="377">
        <v>3.3531271071946464E-2</v>
      </c>
      <c r="F2300" s="400">
        <v>2025.38</v>
      </c>
      <c r="G2300" s="379">
        <v>469186796915.32422</v>
      </c>
      <c r="H2300" s="376">
        <v>16601026.649457088</v>
      </c>
      <c r="I2300" s="379">
        <v>413227134034.41888</v>
      </c>
      <c r="J2300" s="377">
        <v>0.168312682576652</v>
      </c>
      <c r="K2300" s="379">
        <v>12702761952.515665</v>
      </c>
      <c r="L2300" s="379">
        <v>0</v>
      </c>
      <c r="M2300" s="379">
        <v>1157133368145.7449</v>
      </c>
      <c r="N2300" s="379">
        <v>205583691892.84036</v>
      </c>
      <c r="O2300" s="376">
        <v>130000</v>
      </c>
      <c r="P2300" s="376">
        <v>2502808.202347551</v>
      </c>
      <c r="Q2300" s="376">
        <v>1471790.716915234</v>
      </c>
      <c r="R2300" s="379">
        <v>1788646956025.5198</v>
      </c>
      <c r="S2300" s="377">
        <v>0.5887471663552315</v>
      </c>
      <c r="T2300" s="377">
        <v>0.31382285672100607</v>
      </c>
      <c r="U2300" s="376">
        <v>17.972203232263773</v>
      </c>
      <c r="V2300" s="379">
        <v>11303353180696.811</v>
      </c>
      <c r="W2300" s="375">
        <v>3230.977490005951</v>
      </c>
      <c r="X2300" s="378">
        <v>4.0030308376187811E-2</v>
      </c>
      <c r="Y2300" s="379">
        <v>469186796915.32422</v>
      </c>
      <c r="Z2300" s="379">
        <v>0</v>
      </c>
      <c r="AA2300" s="379">
        <v>8044042934.904047</v>
      </c>
      <c r="AB2300" s="379">
        <v>40757978778.127274</v>
      </c>
      <c r="AC2300" s="379">
        <v>25744037941.349579</v>
      </c>
      <c r="AD2300" s="379">
        <v>17585440835.555241</v>
      </c>
      <c r="AE2300" s="379">
        <v>561318297405.26038</v>
      </c>
      <c r="AF2300" s="379">
        <v>10088126518955.619</v>
      </c>
      <c r="AG2300" s="379">
        <v>758464454977.87268</v>
      </c>
      <c r="AH2300" s="379">
        <v>8914549141391.1602</v>
      </c>
      <c r="AI2300" s="379">
        <v>0</v>
      </c>
      <c r="AJ2300" s="379">
        <v>80440429349.040466</v>
      </c>
      <c r="AK2300" s="379">
        <v>334672493237.54456</v>
      </c>
      <c r="AL2300" s="379">
        <v>24891.661386974094</v>
      </c>
      <c r="AM2300" s="377">
        <v>0.40547339643931912</v>
      </c>
      <c r="AN2300" s="376">
        <v>6.2126215998155967</v>
      </c>
      <c r="AO2300" s="406">
        <v>2.0000000000000001E-4</v>
      </c>
    </row>
    <row r="2301" spans="1:41" x14ac:dyDescent="0.2">
      <c r="A2301" s="380">
        <f t="shared" si="35"/>
        <v>2297</v>
      </c>
      <c r="B2301" s="377">
        <v>0.56863668168412396</v>
      </c>
      <c r="C2301" s="376">
        <v>5912.5298429384738</v>
      </c>
      <c r="D2301" s="377">
        <v>0.60300306995729447</v>
      </c>
      <c r="E2301" s="377">
        <v>2.8795764119165249E-2</v>
      </c>
      <c r="F2301" s="400">
        <v>2026.03</v>
      </c>
      <c r="G2301" s="379">
        <v>356262905158.19983</v>
      </c>
      <c r="H2301" s="376">
        <v>19909216.743534703</v>
      </c>
      <c r="I2301" s="379">
        <v>491262896480.71582</v>
      </c>
      <c r="J2301" s="377">
        <v>0.17521616148092445</v>
      </c>
      <c r="K2301" s="379">
        <v>14508355461.620541</v>
      </c>
      <c r="L2301" s="379">
        <v>3361693.5371967996</v>
      </c>
      <c r="M2301" s="379">
        <v>535282154655.67059</v>
      </c>
      <c r="N2301" s="379">
        <v>468950609791.27826</v>
      </c>
      <c r="O2301" s="376">
        <v>62790.958258730694</v>
      </c>
      <c r="P2301" s="376">
        <v>5053551.1925343443</v>
      </c>
      <c r="Q2301" s="376">
        <v>3345670.9883907591</v>
      </c>
      <c r="R2301" s="379">
        <v>1510007378082.8223</v>
      </c>
      <c r="S2301" s="377">
        <v>0.41370444034723858</v>
      </c>
      <c r="T2301" s="377">
        <v>0.29415940437483684</v>
      </c>
      <c r="U2301" s="376">
        <v>17.770654231797455</v>
      </c>
      <c r="V2301" s="379">
        <v>8649221014731.7861</v>
      </c>
      <c r="W2301" s="375">
        <v>2464.6830347876094</v>
      </c>
      <c r="X2301" s="378">
        <v>4.1644656902748593E-2</v>
      </c>
      <c r="Y2301" s="379">
        <v>356260667760.27063</v>
      </c>
      <c r="Z2301" s="379">
        <v>2237397.929205243</v>
      </c>
      <c r="AA2301" s="379">
        <v>6178179338.2437687</v>
      </c>
      <c r="AB2301" s="379">
        <v>27144234607.186962</v>
      </c>
      <c r="AC2301" s="379">
        <v>29735330977.203259</v>
      </c>
      <c r="AD2301" s="379">
        <v>24862220857.61829</v>
      </c>
      <c r="AE2301" s="379">
        <v>444182870938.45209</v>
      </c>
      <c r="AF2301" s="379">
        <v>7893420215134.3457</v>
      </c>
      <c r="AG2301" s="379">
        <v>676083921042.46826</v>
      </c>
      <c r="AH2301" s="379">
        <v>6768952687445.1416</v>
      </c>
      <c r="AI2301" s="379">
        <v>42510560.65489962</v>
      </c>
      <c r="AJ2301" s="379">
        <v>61781793382.437683</v>
      </c>
      <c r="AK2301" s="379">
        <v>386559302703.64233</v>
      </c>
      <c r="AL2301" s="379">
        <v>24675.149344599304</v>
      </c>
      <c r="AM2301" s="377">
        <v>0.66555678096431481</v>
      </c>
      <c r="AN2301" s="376">
        <v>8.2164183288354984</v>
      </c>
      <c r="AO2301" s="406">
        <v>2.0000000000000001E-4</v>
      </c>
    </row>
    <row r="2302" spans="1:41" x14ac:dyDescent="0.2">
      <c r="A2302" s="380">
        <f t="shared" si="35"/>
        <v>2298</v>
      </c>
      <c r="B2302" s="377">
        <v>0.44315267714776124</v>
      </c>
      <c r="C2302" s="376">
        <v>7752.9184410367525</v>
      </c>
      <c r="D2302" s="377">
        <v>0.3808693295168844</v>
      </c>
      <c r="E2302" s="377">
        <v>1.9059388786712685E-2</v>
      </c>
      <c r="F2302" s="400">
        <v>2025.85</v>
      </c>
      <c r="G2302" s="379">
        <v>467571964168.91614</v>
      </c>
      <c r="H2302" s="376">
        <v>9401577.8461313657</v>
      </c>
      <c r="I2302" s="379">
        <v>282098314209.22675</v>
      </c>
      <c r="J2302" s="377">
        <v>0.23268456973967799</v>
      </c>
      <c r="K2302" s="379">
        <v>9900441593.1347942</v>
      </c>
      <c r="L2302" s="379">
        <v>0</v>
      </c>
      <c r="M2302" s="379">
        <v>935146929489.80664</v>
      </c>
      <c r="N2302" s="379">
        <v>147531262228.56696</v>
      </c>
      <c r="O2302" s="376">
        <v>126814.99167917474</v>
      </c>
      <c r="P2302" s="376">
        <v>1859127.410470339</v>
      </c>
      <c r="Q2302" s="376">
        <v>1043815.5077108677</v>
      </c>
      <c r="R2302" s="379">
        <v>1374676947520.7351</v>
      </c>
      <c r="S2302" s="377">
        <v>0.6191258832015526</v>
      </c>
      <c r="T2302" s="377">
        <v>0.39112412403506891</v>
      </c>
      <c r="U2302" s="376">
        <v>18.195688521054272</v>
      </c>
      <c r="V2302" s="379">
        <v>10815792040801.574</v>
      </c>
      <c r="W2302" s="375">
        <v>3092.3849697910459</v>
      </c>
      <c r="X2302" s="378">
        <v>4.0003741943955305E-2</v>
      </c>
      <c r="Y2302" s="379">
        <v>467571964168.91614</v>
      </c>
      <c r="Z2302" s="379">
        <v>0</v>
      </c>
      <c r="AA2302" s="379">
        <v>3956495638.6346393</v>
      </c>
      <c r="AB2302" s="379">
        <v>36336193683.226669</v>
      </c>
      <c r="AC2302" s="379">
        <v>16757385754.042759</v>
      </c>
      <c r="AD2302" s="379">
        <v>13047277685.429646</v>
      </c>
      <c r="AE2302" s="379">
        <v>537669316930.24988</v>
      </c>
      <c r="AF2302" s="379">
        <v>9783263418190.8398</v>
      </c>
      <c r="AG2302" s="379">
        <v>641985127792.53198</v>
      </c>
      <c r="AH2302" s="379">
        <v>8883867319209.4062</v>
      </c>
      <c r="AI2302" s="379">
        <v>0</v>
      </c>
      <c r="AJ2302" s="379">
        <v>39564956386.34639</v>
      </c>
      <c r="AK2302" s="379">
        <v>217846014802.55588</v>
      </c>
      <c r="AL2302" s="379">
        <v>30005.422369108685</v>
      </c>
      <c r="AM2302" s="377">
        <v>0.49999839535805563</v>
      </c>
      <c r="AN2302" s="376">
        <v>7.1096007878984739</v>
      </c>
      <c r="AO2302" s="406">
        <v>2.0000000000000001E-4</v>
      </c>
    </row>
    <row r="2303" spans="1:41" x14ac:dyDescent="0.2">
      <c r="A2303" s="380">
        <f t="shared" si="35"/>
        <v>2299</v>
      </c>
      <c r="B2303" s="377">
        <v>0.57216815864870407</v>
      </c>
      <c r="C2303" s="376">
        <v>6551.9200942870848</v>
      </c>
      <c r="D2303" s="377">
        <v>0.5271221982037898</v>
      </c>
      <c r="E2303" s="377">
        <v>0</v>
      </c>
      <c r="F2303" s="400">
        <v>2026.12</v>
      </c>
      <c r="G2303" s="379">
        <v>364770226072.51324</v>
      </c>
      <c r="H2303" s="376">
        <v>15360287.721028194</v>
      </c>
      <c r="I2303" s="379">
        <v>306826780538.2699</v>
      </c>
      <c r="J2303" s="377">
        <v>0.22030194145333204</v>
      </c>
      <c r="K2303" s="379">
        <v>12095806260.616877</v>
      </c>
      <c r="L2303" s="379">
        <v>0</v>
      </c>
      <c r="M2303" s="379">
        <v>634194530475.53235</v>
      </c>
      <c r="N2303" s="379">
        <v>37535555882.431633</v>
      </c>
      <c r="O2303" s="376">
        <v>72616.753154141275</v>
      </c>
      <c r="P2303" s="376">
        <v>649157.35604777513</v>
      </c>
      <c r="Q2303" s="376">
        <v>241362.0497907715</v>
      </c>
      <c r="R2303" s="379">
        <v>990652673156.85071</v>
      </c>
      <c r="S2303" s="377">
        <v>0.60029883519507565</v>
      </c>
      <c r="T2303" s="377">
        <v>0.42452466665585609</v>
      </c>
      <c r="U2303" s="376">
        <v>18.155604072188616</v>
      </c>
      <c r="V2303" s="379">
        <v>8502213880526.0352</v>
      </c>
      <c r="W2303" s="375">
        <v>2430.1171625950628</v>
      </c>
      <c r="X2303" s="378">
        <v>3.9904920805942316E-2</v>
      </c>
      <c r="Y2303" s="379">
        <v>364770226072.51324</v>
      </c>
      <c r="Z2303" s="379">
        <v>0</v>
      </c>
      <c r="AA2303" s="379">
        <v>6799524626.0698395</v>
      </c>
      <c r="AB2303" s="379">
        <v>30298472720.719078</v>
      </c>
      <c r="AC2303" s="379">
        <v>4189394183.2950234</v>
      </c>
      <c r="AD2303" s="379">
        <v>14498878241.047617</v>
      </c>
      <c r="AE2303" s="379">
        <v>420556495843.64478</v>
      </c>
      <c r="AF2303" s="379">
        <v>7635457228524.252</v>
      </c>
      <c r="AG2303" s="379">
        <v>582365562502.96704</v>
      </c>
      <c r="AH2303" s="379">
        <v>6930634295377.752</v>
      </c>
      <c r="AI2303" s="379">
        <v>0</v>
      </c>
      <c r="AJ2303" s="379">
        <v>67995246260.698395</v>
      </c>
      <c r="AK2303" s="379">
        <v>54462124382.835304</v>
      </c>
      <c r="AL2303" s="379">
        <v>28251.652734867061</v>
      </c>
      <c r="AM2303" s="377">
        <v>0.57517087982294779</v>
      </c>
      <c r="AN2303" s="376">
        <v>8.1753608202380281</v>
      </c>
      <c r="AO2303" s="406">
        <v>2.0000000000000001E-4</v>
      </c>
    </row>
    <row r="2304" spans="1:41" x14ac:dyDescent="0.2">
      <c r="A2304" s="380">
        <f t="shared" si="35"/>
        <v>2300</v>
      </c>
      <c r="B2304" s="377">
        <v>0.44921103761395614</v>
      </c>
      <c r="C2304" s="376">
        <v>5317.9552619878959</v>
      </c>
      <c r="D2304" s="377">
        <v>0.14301259202577116</v>
      </c>
      <c r="E2304" s="377">
        <v>7.2460616043141968E-2</v>
      </c>
      <c r="F2304" s="400">
        <v>2025.64</v>
      </c>
      <c r="G2304" s="379">
        <v>312152927727.92316</v>
      </c>
      <c r="H2304" s="376">
        <v>3685753.5878195371</v>
      </c>
      <c r="I2304" s="379">
        <v>195188654030.91251</v>
      </c>
      <c r="J2304" s="377">
        <v>0.4492110376139562</v>
      </c>
      <c r="K2304" s="379">
        <v>4467443171.6663227</v>
      </c>
      <c r="L2304" s="379">
        <v>0</v>
      </c>
      <c r="M2304" s="379">
        <v>646693821259.96765</v>
      </c>
      <c r="N2304" s="379">
        <v>324354350735.67322</v>
      </c>
      <c r="O2304" s="376">
        <v>99305.67890650664</v>
      </c>
      <c r="P2304" s="376">
        <v>3187461.8449636549</v>
      </c>
      <c r="Q2304" s="376">
        <v>2058870.2319075852</v>
      </c>
      <c r="R2304" s="379">
        <v>1170704269198.2197</v>
      </c>
      <c r="S2304" s="377">
        <v>0.59465228878609211</v>
      </c>
      <c r="T2304" s="377">
        <v>0.38014189352658279</v>
      </c>
      <c r="U2304" s="376">
        <v>17.192767657075141</v>
      </c>
      <c r="V2304" s="379">
        <v>8592851685734.0742</v>
      </c>
      <c r="W2304" s="375">
        <v>2456.4773714888602</v>
      </c>
      <c r="X2304" s="378">
        <v>4.1665607707745085E-2</v>
      </c>
      <c r="Y2304" s="379">
        <v>312152927727.92316</v>
      </c>
      <c r="Z2304" s="379">
        <v>0</v>
      </c>
      <c r="AA2304" s="379">
        <v>2331501610.0602465</v>
      </c>
      <c r="AB2304" s="379">
        <v>60901313393.496704</v>
      </c>
      <c r="AC2304" s="379">
        <v>59046686016.84404</v>
      </c>
      <c r="AD2304" s="379">
        <v>10601308904.341364</v>
      </c>
      <c r="AE2304" s="379">
        <v>445033737652.66553</v>
      </c>
      <c r="AF2304" s="379">
        <v>7651361651022.0107</v>
      </c>
      <c r="AG2304" s="379">
        <v>929534089871.89502</v>
      </c>
      <c r="AH2304" s="379">
        <v>5930905626830.54</v>
      </c>
      <c r="AI2304" s="379">
        <v>0</v>
      </c>
      <c r="AJ2304" s="379">
        <v>23315016100.602463</v>
      </c>
      <c r="AK2304" s="379">
        <v>767606918218.97253</v>
      </c>
      <c r="AL2304" s="379">
        <v>52957.597240347415</v>
      </c>
      <c r="AM2304" s="377">
        <v>0.48269044401839006</v>
      </c>
      <c r="AN2304" s="376">
        <v>6.5243403718122268</v>
      </c>
      <c r="AO2304" s="406">
        <v>2.0000000000000001E-4</v>
      </c>
    </row>
    <row r="2305" spans="1:41" x14ac:dyDescent="0.2">
      <c r="A2305" s="380">
        <f t="shared" si="35"/>
        <v>2301</v>
      </c>
      <c r="B2305" s="377">
        <v>0.60470605642696029</v>
      </c>
      <c r="C2305" s="376">
        <v>5846.2633291481261</v>
      </c>
      <c r="D2305" s="377">
        <v>0.41285118545695598</v>
      </c>
      <c r="E2305" s="377">
        <v>2.0962886732810639E-2</v>
      </c>
      <c r="F2305" s="400">
        <v>2025.11</v>
      </c>
      <c r="G2305" s="379">
        <v>375859577216.5484</v>
      </c>
      <c r="H2305" s="376">
        <v>10817770.503651926</v>
      </c>
      <c r="I2305" s="379">
        <v>379037428390.37964</v>
      </c>
      <c r="J2305" s="377">
        <v>0.3516780153685678</v>
      </c>
      <c r="K2305" s="379">
        <v>13951394464.43535</v>
      </c>
      <c r="L2305" s="379">
        <v>0</v>
      </c>
      <c r="M2305" s="379">
        <v>889190320969.88281</v>
      </c>
      <c r="N2305" s="379">
        <v>142774393170.5675</v>
      </c>
      <c r="O2305" s="376">
        <v>122708.90864006047</v>
      </c>
      <c r="P2305" s="376">
        <v>1760895.8145747941</v>
      </c>
      <c r="Q2305" s="376">
        <v>970845.1300495537</v>
      </c>
      <c r="R2305" s="379">
        <v>1424953536995.2651</v>
      </c>
      <c r="S2305" s="377">
        <v>0.62601464716284461</v>
      </c>
      <c r="T2305" s="377">
        <v>0.36352353530136455</v>
      </c>
      <c r="U2305" s="376">
        <v>17.300707493666046</v>
      </c>
      <c r="V2305" s="379">
        <v>10169649551863.109</v>
      </c>
      <c r="W2305" s="375">
        <v>2903.6769161783791</v>
      </c>
      <c r="X2305" s="378">
        <v>4.0987188602673377E-2</v>
      </c>
      <c r="Y2305" s="379">
        <v>375859577216.5484</v>
      </c>
      <c r="Z2305" s="379">
        <v>0</v>
      </c>
      <c r="AA2305" s="379">
        <v>9124381596.1972694</v>
      </c>
      <c r="AB2305" s="379">
        <v>95378926970.035599</v>
      </c>
      <c r="AC2305" s="379">
        <v>25091644265.794209</v>
      </c>
      <c r="AD2305" s="379">
        <v>12549617360.127117</v>
      </c>
      <c r="AE2305" s="379">
        <v>518004147408.70258</v>
      </c>
      <c r="AF2305" s="379">
        <v>8961838234823.832</v>
      </c>
      <c r="AG2305" s="379">
        <v>1403071076292.1152</v>
      </c>
      <c r="AH2305" s="379">
        <v>7141331967114.4199</v>
      </c>
      <c r="AI2305" s="379">
        <v>0</v>
      </c>
      <c r="AJ2305" s="379">
        <v>91243815961.972687</v>
      </c>
      <c r="AK2305" s="379">
        <v>326191375455.32471</v>
      </c>
      <c r="AL2305" s="379">
        <v>35038.405396234091</v>
      </c>
      <c r="AM2305" s="377">
        <v>0.42269868255716081</v>
      </c>
      <c r="AN2305" s="376">
        <v>7.6463070183394315</v>
      </c>
      <c r="AO2305" s="406">
        <v>2.0000000000000001E-4</v>
      </c>
    </row>
    <row r="2306" spans="1:41" x14ac:dyDescent="0.2">
      <c r="A2306" s="380">
        <f t="shared" si="35"/>
        <v>2302</v>
      </c>
      <c r="B2306" s="377">
        <v>0.58921825858668009</v>
      </c>
      <c r="C2306" s="376">
        <v>5256.1617674838408</v>
      </c>
      <c r="D2306" s="377">
        <v>0.10625644060428874</v>
      </c>
      <c r="E2306" s="377">
        <v>1.5534074995376205E-2</v>
      </c>
      <c r="F2306" s="400">
        <v>2025.56</v>
      </c>
      <c r="G2306" s="379">
        <v>297296883186.83936</v>
      </c>
      <c r="H2306" s="376">
        <v>3103928.3221921497</v>
      </c>
      <c r="I2306" s="379">
        <v>160911265708.33279</v>
      </c>
      <c r="J2306" s="377">
        <v>0.47801858078867154</v>
      </c>
      <c r="K2306" s="379">
        <v>5568502795.2142067</v>
      </c>
      <c r="L2306" s="379">
        <v>0</v>
      </c>
      <c r="M2306" s="379">
        <v>548821444801.70892</v>
      </c>
      <c r="N2306" s="379">
        <v>100397384873.61325</v>
      </c>
      <c r="O2306" s="376">
        <v>107725.04182232295</v>
      </c>
      <c r="P2306" s="376">
        <v>1333964.1145718526</v>
      </c>
      <c r="Q2306" s="376">
        <v>720983.97934806522</v>
      </c>
      <c r="R2306" s="379">
        <v>815698598178.86926</v>
      </c>
      <c r="S2306" s="377">
        <v>0.6666267837158838</v>
      </c>
      <c r="T2306" s="377">
        <v>0.47566181367685417</v>
      </c>
      <c r="U2306" s="376">
        <v>17.571189168218829</v>
      </c>
      <c r="V2306" s="379">
        <v>7748363221496.5039</v>
      </c>
      <c r="W2306" s="375">
        <v>2216.5453366113411</v>
      </c>
      <c r="X2306" s="378">
        <v>4.0227292616660137E-2</v>
      </c>
      <c r="Y2306" s="379">
        <v>297296883186.83936</v>
      </c>
      <c r="Z2306" s="379">
        <v>0</v>
      </c>
      <c r="AA2306" s="379">
        <v>3391700925.8310661</v>
      </c>
      <c r="AB2306" s="379">
        <v>61496697347.47583</v>
      </c>
      <c r="AC2306" s="379">
        <v>18634038600.459911</v>
      </c>
      <c r="AD2306" s="379">
        <v>7177354562.8223143</v>
      </c>
      <c r="AE2306" s="379">
        <v>387996674623.42847</v>
      </c>
      <c r="AF2306" s="379">
        <v>6817562966448.1123</v>
      </c>
      <c r="AG2306" s="379">
        <v>892762674833.87585</v>
      </c>
      <c r="AH2306" s="379">
        <v>5648640780549.9473</v>
      </c>
      <c r="AI2306" s="379">
        <v>0</v>
      </c>
      <c r="AJ2306" s="379">
        <v>33917009258.310661</v>
      </c>
      <c r="AK2306" s="379">
        <v>242242501805.97885</v>
      </c>
      <c r="AL2306" s="379">
        <v>51841.166742758156</v>
      </c>
      <c r="AM2306" s="377">
        <v>0.54170055853822141</v>
      </c>
      <c r="AN2306" s="376">
        <v>7.4909540489649631</v>
      </c>
      <c r="AO2306" s="406">
        <v>2.0000000000000001E-4</v>
      </c>
    </row>
    <row r="2307" spans="1:41" x14ac:dyDescent="0.2">
      <c r="A2307" s="380">
        <f t="shared" si="35"/>
        <v>2303</v>
      </c>
      <c r="B2307" s="377">
        <v>0.54359401823231179</v>
      </c>
      <c r="C2307" s="376">
        <v>7153.3460167950452</v>
      </c>
      <c r="D2307" s="377">
        <v>0.1</v>
      </c>
      <c r="E2307" s="377">
        <v>0</v>
      </c>
      <c r="F2307" s="400">
        <v>2027.06</v>
      </c>
      <c r="G2307" s="379">
        <v>172658643816.59537</v>
      </c>
      <c r="H2307" s="376">
        <v>3083977.713536846</v>
      </c>
      <c r="I2307" s="379">
        <v>86516745382.306396</v>
      </c>
      <c r="J2307" s="377">
        <v>0.48737996293096342</v>
      </c>
      <c r="K2307" s="379">
        <v>5538706855.8410816</v>
      </c>
      <c r="L2307" s="379">
        <v>0</v>
      </c>
      <c r="M2307" s="379">
        <v>334796044117.70746</v>
      </c>
      <c r="N2307" s="379">
        <v>66374414578.55381</v>
      </c>
      <c r="O2307" s="376">
        <v>99871.924993916749</v>
      </c>
      <c r="P2307" s="376">
        <v>984821.69399230636</v>
      </c>
      <c r="Q2307" s="376">
        <v>486596.28985839116</v>
      </c>
      <c r="R2307" s="379">
        <v>493225910934.40875</v>
      </c>
      <c r="S2307" s="377">
        <v>0.66772220530484427</v>
      </c>
      <c r="T2307" s="377">
        <v>0.45071547408607426</v>
      </c>
      <c r="U2307" s="376">
        <v>17.614783029106139</v>
      </c>
      <c r="V2307" s="379">
        <v>4441377883485.1045</v>
      </c>
      <c r="W2307" s="375">
        <v>1269.9052179745506</v>
      </c>
      <c r="X2307" s="378">
        <v>4.0299049447288751E-2</v>
      </c>
      <c r="Y2307" s="379">
        <v>172658643816.59537</v>
      </c>
      <c r="Z2307" s="379">
        <v>0</v>
      </c>
      <c r="AA2307" s="379">
        <v>3354865660.6753254</v>
      </c>
      <c r="AB2307" s="379">
        <v>29275197057.831875</v>
      </c>
      <c r="AC2307" s="379">
        <v>10688611200.944565</v>
      </c>
      <c r="AD2307" s="379">
        <v>6327232542.2907753</v>
      </c>
      <c r="AE2307" s="379">
        <v>222304550278.33789</v>
      </c>
      <c r="AF2307" s="379">
        <v>3915846419535.939</v>
      </c>
      <c r="AG2307" s="379">
        <v>462831584801.59448</v>
      </c>
      <c r="AH2307" s="379">
        <v>3280514232515.312</v>
      </c>
      <c r="AI2307" s="379">
        <v>0</v>
      </c>
      <c r="AJ2307" s="379">
        <v>33548656606.753254</v>
      </c>
      <c r="AK2307" s="379">
        <v>138951945612.27936</v>
      </c>
      <c r="AL2307" s="379">
        <v>51933.245844063473</v>
      </c>
      <c r="AM2307" s="377">
        <v>0.51571291492288995</v>
      </c>
      <c r="AN2307" s="376">
        <v>7.2444019363912009</v>
      </c>
      <c r="AO2307" s="406">
        <v>2.0000000000000001E-4</v>
      </c>
    </row>
    <row r="2308" spans="1:41" x14ac:dyDescent="0.2">
      <c r="A2308" s="380">
        <f t="shared" si="35"/>
        <v>2304</v>
      </c>
      <c r="B2308" s="377">
        <v>0.47568235429304057</v>
      </c>
      <c r="C2308" s="376">
        <v>6652.5474276617215</v>
      </c>
      <c r="D2308" s="377">
        <v>0.42609635826537623</v>
      </c>
      <c r="E2308" s="377">
        <v>8.2993725759044554E-3</v>
      </c>
      <c r="F2308" s="400">
        <v>2026.33</v>
      </c>
      <c r="G2308" s="379">
        <v>355869035951.72211</v>
      </c>
      <c r="H2308" s="376">
        <v>11172341.07884646</v>
      </c>
      <c r="I2308" s="379">
        <v>277084841060.20471</v>
      </c>
      <c r="J2308" s="377">
        <v>3.7797532591014482E-2</v>
      </c>
      <c r="K2308" s="379">
        <v>7957319671.1510611</v>
      </c>
      <c r="L2308" s="379">
        <v>0</v>
      </c>
      <c r="M2308" s="379">
        <v>547993696159.39661</v>
      </c>
      <c r="N2308" s="379">
        <v>184849679611.65436</v>
      </c>
      <c r="O2308" s="376">
        <v>82548.601535823414</v>
      </c>
      <c r="P2308" s="376">
        <v>1972095.4940776494</v>
      </c>
      <c r="Q2308" s="376">
        <v>1115644.2198527865</v>
      </c>
      <c r="R2308" s="379">
        <v>1017885536502.4067</v>
      </c>
      <c r="S2308" s="377">
        <v>0.49316896695432177</v>
      </c>
      <c r="T2308" s="377">
        <v>0.30176954842428844</v>
      </c>
      <c r="U2308" s="376">
        <v>22.711664850351269</v>
      </c>
      <c r="V2308" s="379">
        <v>7605739675588.4736</v>
      </c>
      <c r="W2308" s="375">
        <v>2176.2023813055998</v>
      </c>
      <c r="X2308" s="378">
        <v>3.2629424693037423E-2</v>
      </c>
      <c r="Y2308" s="379">
        <v>355869035951.72211</v>
      </c>
      <c r="Z2308" s="379">
        <v>0</v>
      </c>
      <c r="AA2308" s="379">
        <v>4824577104.3612947</v>
      </c>
      <c r="AB2308" s="379">
        <v>-24314751561.087891</v>
      </c>
      <c r="AC2308" s="379">
        <v>-42020717701.404991</v>
      </c>
      <c r="AD2308" s="379">
        <v>12808714904.355341</v>
      </c>
      <c r="AE2308" s="379">
        <v>307166858697.94586</v>
      </c>
      <c r="AF2308" s="379">
        <v>6976270747882.9521</v>
      </c>
      <c r="AG2308" s="379">
        <v>166513293756.61945</v>
      </c>
      <c r="AH2308" s="379">
        <v>6761511683082.7197</v>
      </c>
      <c r="AI2308" s="379">
        <v>0</v>
      </c>
      <c r="AJ2308" s="379">
        <v>48245771043.612946</v>
      </c>
      <c r="AK2308" s="379">
        <v>0</v>
      </c>
      <c r="AL2308" s="379">
        <v>24800.965089119316</v>
      </c>
      <c r="AM2308" s="377">
        <v>0.64940352132848145</v>
      </c>
      <c r="AN2308" s="376">
        <v>7.4355755189029118</v>
      </c>
      <c r="AO2308" s="406">
        <v>2.0000000000000001E-4</v>
      </c>
    </row>
    <row r="2309" spans="1:41" x14ac:dyDescent="0.2">
      <c r="A2309" s="380">
        <f t="shared" si="35"/>
        <v>2305</v>
      </c>
      <c r="B2309" s="377">
        <v>0.59109193361261647</v>
      </c>
      <c r="C2309" s="376">
        <v>7130.2200612491933</v>
      </c>
      <c r="D2309" s="377">
        <v>0.42644845351015959</v>
      </c>
      <c r="E2309" s="377">
        <v>5.6064780379384442E-2</v>
      </c>
      <c r="F2309" s="400">
        <v>2026.35</v>
      </c>
      <c r="G2309" s="379">
        <v>307947339996.85669</v>
      </c>
      <c r="H2309" s="376">
        <v>11447163.32700157</v>
      </c>
      <c r="I2309" s="379">
        <v>300271149402.83887</v>
      </c>
      <c r="J2309" s="377">
        <v>0.13507859881333706</v>
      </c>
      <c r="K2309" s="379">
        <v>8430640454.3217487</v>
      </c>
      <c r="L2309" s="379">
        <v>0</v>
      </c>
      <c r="M2309" s="379">
        <v>677722406383.61182</v>
      </c>
      <c r="N2309" s="379">
        <v>28225045442.341549</v>
      </c>
      <c r="O2309" s="376">
        <v>105763.13679992052</v>
      </c>
      <c r="P2309" s="376">
        <v>540407.48316480173</v>
      </c>
      <c r="Q2309" s="376">
        <v>186073.69258933148</v>
      </c>
      <c r="R2309" s="379">
        <v>1014649241683.114</v>
      </c>
      <c r="S2309" s="377">
        <v>0.58898544851969614</v>
      </c>
      <c r="T2309" s="377">
        <v>0.32996794231990567</v>
      </c>
      <c r="U2309" s="376">
        <v>18.461221374361955</v>
      </c>
      <c r="V2309" s="379">
        <v>6859842485145.5352</v>
      </c>
      <c r="W2309" s="375">
        <v>1959.2516049705057</v>
      </c>
      <c r="X2309" s="378">
        <v>3.9361596484240924E-2</v>
      </c>
      <c r="Y2309" s="379">
        <v>307947339996.85669</v>
      </c>
      <c r="Z2309" s="379">
        <v>0</v>
      </c>
      <c r="AA2309" s="379">
        <v>6419239046.2392025</v>
      </c>
      <c r="AB2309" s="379">
        <v>7716398922.9318943</v>
      </c>
      <c r="AC2309" s="379">
        <v>1259707981.3734925</v>
      </c>
      <c r="AD2309" s="379">
        <v>11459036507.228552</v>
      </c>
      <c r="AE2309" s="379">
        <v>334801722454.62982</v>
      </c>
      <c r="AF2309" s="379">
        <v>6180848714752.6104</v>
      </c>
      <c r="AG2309" s="379">
        <v>249280660592.08582</v>
      </c>
      <c r="AH2309" s="379">
        <v>5850999459940.2773</v>
      </c>
      <c r="AI2309" s="379">
        <v>0</v>
      </c>
      <c r="AJ2309" s="379">
        <v>64192390462.392029</v>
      </c>
      <c r="AK2309" s="379">
        <v>16376203757.855402</v>
      </c>
      <c r="AL2309" s="379">
        <v>26231.053128643605</v>
      </c>
      <c r="AM2309" s="377">
        <v>0.45438565568473915</v>
      </c>
      <c r="AN2309" s="376">
        <v>7.5159519042918523</v>
      </c>
      <c r="AO2309" s="406">
        <v>2.0000000000000001E-4</v>
      </c>
    </row>
    <row r="2310" spans="1:41" x14ac:dyDescent="0.2">
      <c r="A2310" s="380">
        <f t="shared" si="35"/>
        <v>2306</v>
      </c>
      <c r="B2310" s="377">
        <v>0.68520349152338267</v>
      </c>
      <c r="C2310" s="376">
        <v>6372.8945646982274</v>
      </c>
      <c r="D2310" s="377">
        <v>0.43614999226079565</v>
      </c>
      <c r="E2310" s="377">
        <v>2.540305361248088E-2</v>
      </c>
      <c r="F2310" s="400">
        <v>2026.01</v>
      </c>
      <c r="G2310" s="379">
        <v>196050813694.0817</v>
      </c>
      <c r="H2310" s="376">
        <v>11571544.523201786</v>
      </c>
      <c r="I2310" s="379">
        <v>397162806544.50317</v>
      </c>
      <c r="J2310" s="377">
        <v>0.34126939529826017</v>
      </c>
      <c r="K2310" s="379">
        <v>9426753655.3123226</v>
      </c>
      <c r="L2310" s="379">
        <v>0</v>
      </c>
      <c r="M2310" s="379">
        <v>583444000415.51184</v>
      </c>
      <c r="N2310" s="379">
        <v>190352997438.6514</v>
      </c>
      <c r="O2310" s="376">
        <v>88728.824032975419</v>
      </c>
      <c r="P2310" s="376">
        <v>2236553.3201873545</v>
      </c>
      <c r="Q2310" s="376">
        <v>1300318.3248040704</v>
      </c>
      <c r="R2310" s="379">
        <v>1180386558053.9788</v>
      </c>
      <c r="S2310" s="377">
        <v>0.56677085205478861</v>
      </c>
      <c r="T2310" s="377">
        <v>0.2893420689708508</v>
      </c>
      <c r="U2310" s="376">
        <v>16.398065122158357</v>
      </c>
      <c r="V2310" s="379">
        <v>6308795290726.3398</v>
      </c>
      <c r="W2310" s="375">
        <v>1803.872312830041</v>
      </c>
      <c r="X2310" s="378">
        <v>4.3764901459691009E-2</v>
      </c>
      <c r="Y2310" s="379">
        <v>196050813694.0817</v>
      </c>
      <c r="Z2310" s="379">
        <v>0</v>
      </c>
      <c r="AA2310" s="379">
        <v>5248349792.9454079</v>
      </c>
      <c r="AB2310" s="379">
        <v>88631937040.833923</v>
      </c>
      <c r="AC2310" s="379">
        <v>36612288074.08831</v>
      </c>
      <c r="AD2310" s="379">
        <v>14992100290.770079</v>
      </c>
      <c r="AE2310" s="379">
        <v>341535488892.71948</v>
      </c>
      <c r="AF2310" s="379">
        <v>5600521188391.0068</v>
      </c>
      <c r="AG2310" s="379">
        <v>1347112485310.8521</v>
      </c>
      <c r="AH2310" s="379">
        <v>3724965460187.5522</v>
      </c>
      <c r="AI2310" s="379">
        <v>0</v>
      </c>
      <c r="AJ2310" s="379">
        <v>52483497929.454079</v>
      </c>
      <c r="AK2310" s="379">
        <v>475959744963.14801</v>
      </c>
      <c r="AL2310" s="379">
        <v>34322.367748589044</v>
      </c>
      <c r="AM2310" s="377">
        <v>0.33602336051867876</v>
      </c>
      <c r="AN2310" s="376">
        <v>7.3087241216393739</v>
      </c>
      <c r="AO2310" s="406">
        <v>2.0000000000000001E-4</v>
      </c>
    </row>
    <row r="2311" spans="1:41" x14ac:dyDescent="0.2">
      <c r="A2311" s="380">
        <f t="shared" ref="A2311:A2374" si="36">A2310+1</f>
        <v>2307</v>
      </c>
      <c r="B2311" s="377">
        <v>0.42291142908841983</v>
      </c>
      <c r="C2311" s="376">
        <v>7348.681370534272</v>
      </c>
      <c r="D2311" s="377">
        <v>0.35071481842066055</v>
      </c>
      <c r="E2311" s="377">
        <v>6.2338883319748732E-2</v>
      </c>
      <c r="F2311" s="400">
        <v>2025.62</v>
      </c>
      <c r="G2311" s="379">
        <v>602297212819.29041</v>
      </c>
      <c r="H2311" s="376">
        <v>8120693.5891674561</v>
      </c>
      <c r="I2311" s="379">
        <v>299167742910.02869</v>
      </c>
      <c r="J2311" s="377">
        <v>0.3731739004506105</v>
      </c>
      <c r="K2311" s="379">
        <v>7483340059.9822836</v>
      </c>
      <c r="L2311" s="379">
        <v>0</v>
      </c>
      <c r="M2311" s="379">
        <v>1025499435570.0663</v>
      </c>
      <c r="N2311" s="379">
        <v>34979642159.855759</v>
      </c>
      <c r="O2311" s="376">
        <v>130000</v>
      </c>
      <c r="P2311" s="376">
        <v>651664.24912639917</v>
      </c>
      <c r="Q2311" s="376">
        <v>254824.77973179298</v>
      </c>
      <c r="R2311" s="379">
        <v>1367130160699.9329</v>
      </c>
      <c r="S2311" s="377">
        <v>0.69157853433392602</v>
      </c>
      <c r="T2311" s="377">
        <v>0.51456324203377979</v>
      </c>
      <c r="U2311" s="376">
        <v>18.11984967961202</v>
      </c>
      <c r="V2311" s="379">
        <v>14141523654067.848</v>
      </c>
      <c r="W2311" s="375">
        <v>4044.0040725065328</v>
      </c>
      <c r="X2311" s="378">
        <v>3.9930911731100499E-2</v>
      </c>
      <c r="Y2311" s="379">
        <v>602297212819.29041</v>
      </c>
      <c r="Z2311" s="379">
        <v>0</v>
      </c>
      <c r="AA2311" s="379">
        <v>4032464449.1957965</v>
      </c>
      <c r="AB2311" s="379">
        <v>81964151413.986771</v>
      </c>
      <c r="AC2311" s="379">
        <v>5227714172.6774483</v>
      </c>
      <c r="AD2311" s="379">
        <v>9953384916.7693424</v>
      </c>
      <c r="AE2311" s="379">
        <v>703474927771.9198</v>
      </c>
      <c r="AF2311" s="379">
        <v>12746859944603.111</v>
      </c>
      <c r="AG2311" s="379">
        <v>1194927972299.8296</v>
      </c>
      <c r="AH2311" s="379">
        <v>11443647043566.518</v>
      </c>
      <c r="AI2311" s="379">
        <v>0</v>
      </c>
      <c r="AJ2311" s="379">
        <v>40324644491.957962</v>
      </c>
      <c r="AK2311" s="379">
        <v>67960284244.806824</v>
      </c>
      <c r="AL2311" s="379">
        <v>36840.171301266862</v>
      </c>
      <c r="AM2311" s="377">
        <v>0.58732086233131719</v>
      </c>
      <c r="AN2311" s="376">
        <v>5.4029668241767244</v>
      </c>
      <c r="AO2311" s="406">
        <v>2.0000000000000001E-4</v>
      </c>
    </row>
    <row r="2312" spans="1:41" x14ac:dyDescent="0.2">
      <c r="A2312" s="380">
        <f t="shared" si="36"/>
        <v>2308</v>
      </c>
      <c r="B2312" s="377">
        <v>0.4829874946607538</v>
      </c>
      <c r="C2312" s="376">
        <v>6793.8601825709457</v>
      </c>
      <c r="D2312" s="377">
        <v>0.22075142305812329</v>
      </c>
      <c r="E2312" s="377">
        <v>5.7196775166221889E-3</v>
      </c>
      <c r="F2312" s="400">
        <v>2025.59</v>
      </c>
      <c r="G2312" s="379">
        <v>344141905076.23724</v>
      </c>
      <c r="H2312" s="376">
        <v>5062260.4147414844</v>
      </c>
      <c r="I2312" s="379">
        <v>171628938743.05209</v>
      </c>
      <c r="J2312" s="377">
        <v>0.19795620351019572</v>
      </c>
      <c r="K2312" s="379">
        <v>4089110690.743638</v>
      </c>
      <c r="L2312" s="379">
        <v>0</v>
      </c>
      <c r="M2312" s="379">
        <v>676282321602.87939</v>
      </c>
      <c r="N2312" s="379">
        <v>311050278576.29553</v>
      </c>
      <c r="O2312" s="376">
        <v>130000</v>
      </c>
      <c r="P2312" s="376">
        <v>2955132.2217498529</v>
      </c>
      <c r="Q2312" s="376">
        <v>1866033.8564985218</v>
      </c>
      <c r="R2312" s="379">
        <v>1163050649612.9707</v>
      </c>
      <c r="S2312" s="377">
        <v>0.56556408767187882</v>
      </c>
      <c r="T2312" s="377">
        <v>0.33508340248441648</v>
      </c>
      <c r="U2312" s="376">
        <v>18.278439153205976</v>
      </c>
      <c r="V2312" s="379">
        <v>7953696080790.3281</v>
      </c>
      <c r="W2312" s="375">
        <v>2273.8059434487377</v>
      </c>
      <c r="X2312" s="378">
        <v>3.9460685699190985E-2</v>
      </c>
      <c r="Y2312" s="379">
        <v>344141905076.23724</v>
      </c>
      <c r="Z2312" s="379">
        <v>0</v>
      </c>
      <c r="AA2312" s="379">
        <v>2581188696.333786</v>
      </c>
      <c r="AB2312" s="379">
        <v>9903436242.988903</v>
      </c>
      <c r="AC2312" s="379">
        <v>22005394958.484306</v>
      </c>
      <c r="AD2312" s="379">
        <v>11087043959.980827</v>
      </c>
      <c r="AE2312" s="379">
        <v>389718968934.02509</v>
      </c>
      <c r="AF2312" s="379">
        <v>7123454460510.748</v>
      </c>
      <c r="AG2312" s="379">
        <v>272876242638.60651</v>
      </c>
      <c r="AH2312" s="379">
        <v>6538696196448.5078</v>
      </c>
      <c r="AI2312" s="379">
        <v>0</v>
      </c>
      <c r="AJ2312" s="379">
        <v>25811886963.33786</v>
      </c>
      <c r="AK2312" s="379">
        <v>286070134460.29596</v>
      </c>
      <c r="AL2312" s="379">
        <v>33903.617096280243</v>
      </c>
      <c r="AM2312" s="377">
        <v>0.50887313490699415</v>
      </c>
      <c r="AN2312" s="376">
        <v>9.0981954480356357</v>
      </c>
      <c r="AO2312" s="406">
        <v>2.0000000000000001E-4</v>
      </c>
    </row>
    <row r="2313" spans="1:41" x14ac:dyDescent="0.2">
      <c r="A2313" s="380">
        <f t="shared" si="36"/>
        <v>2309</v>
      </c>
      <c r="B2313" s="377">
        <v>0.55842259687629303</v>
      </c>
      <c r="C2313" s="376">
        <v>5785.0782394581265</v>
      </c>
      <c r="D2313" s="377">
        <v>0.35795929688440004</v>
      </c>
      <c r="E2313" s="377">
        <v>5.7797495395290992E-3</v>
      </c>
      <c r="F2313" s="400">
        <v>2026.06</v>
      </c>
      <c r="G2313" s="379">
        <v>337298389758.25464</v>
      </c>
      <c r="H2313" s="376">
        <v>8538900.0411163811</v>
      </c>
      <c r="I2313" s="379">
        <v>266814798252.85489</v>
      </c>
      <c r="J2313" s="377">
        <v>0.28750235744509389</v>
      </c>
      <c r="K2313" s="379">
        <v>8402756560.0508451</v>
      </c>
      <c r="L2313" s="379">
        <v>0</v>
      </c>
      <c r="M2313" s="379">
        <v>857721834004.11951</v>
      </c>
      <c r="N2313" s="379">
        <v>164846247250.517</v>
      </c>
      <c r="O2313" s="376">
        <v>108797.53082592573</v>
      </c>
      <c r="P2313" s="376">
        <v>2195798.628715449</v>
      </c>
      <c r="Q2313" s="376">
        <v>1284954.753298182</v>
      </c>
      <c r="R2313" s="379">
        <v>1297785636067.5422</v>
      </c>
      <c r="S2313" s="377">
        <v>0.61764927637916722</v>
      </c>
      <c r="T2313" s="377">
        <v>0.32153710878486608</v>
      </c>
      <c r="U2313" s="376">
        <v>17.833956413707742</v>
      </c>
      <c r="V2313" s="379">
        <v>8281148058669.8984</v>
      </c>
      <c r="W2313" s="375">
        <v>2368.1734936584903</v>
      </c>
      <c r="X2313" s="378">
        <v>4.0554303784700721E-2</v>
      </c>
      <c r="Y2313" s="379">
        <v>337298389758.25464</v>
      </c>
      <c r="Z2313" s="379">
        <v>0</v>
      </c>
      <c r="AA2313" s="379">
        <v>2215612112.5390782</v>
      </c>
      <c r="AB2313" s="379">
        <v>46280201885.276337</v>
      </c>
      <c r="AC2313" s="379">
        <v>21129452515.839073</v>
      </c>
      <c r="AD2313" s="379">
        <v>10362584971.77681</v>
      </c>
      <c r="AE2313" s="379">
        <v>417286241243.68591</v>
      </c>
      <c r="AF2313" s="379">
        <v>7441864638379.8281</v>
      </c>
      <c r="AG2313" s="379">
        <v>736356229141.69092</v>
      </c>
      <c r="AH2313" s="379">
        <v>6408669405406.8379</v>
      </c>
      <c r="AI2313" s="379">
        <v>0</v>
      </c>
      <c r="AJ2313" s="379">
        <v>22156121125.390781</v>
      </c>
      <c r="AK2313" s="379">
        <v>274682882705.90796</v>
      </c>
      <c r="AL2313" s="379">
        <v>31246.97525068713</v>
      </c>
      <c r="AM2313" s="377">
        <v>0.39324915886032424</v>
      </c>
      <c r="AN2313" s="376">
        <v>5</v>
      </c>
      <c r="AO2313" s="406">
        <v>2.0000000000000001E-4</v>
      </c>
    </row>
    <row r="2314" spans="1:41" x14ac:dyDescent="0.2">
      <c r="A2314" s="380">
        <f t="shared" si="36"/>
        <v>2310</v>
      </c>
      <c r="B2314" s="377">
        <v>0.51188149132273564</v>
      </c>
      <c r="C2314" s="376">
        <v>6656.3163048497809</v>
      </c>
      <c r="D2314" s="377">
        <v>0.4320484138005859</v>
      </c>
      <c r="E2314" s="377">
        <v>1.9690861261354602E-2</v>
      </c>
      <c r="F2314" s="400">
        <v>2025.77</v>
      </c>
      <c r="G2314" s="379">
        <v>208313935078.82617</v>
      </c>
      <c r="H2314" s="376">
        <v>11417243.009569801</v>
      </c>
      <c r="I2314" s="379">
        <v>330626457956.54279</v>
      </c>
      <c r="J2314" s="377">
        <v>0.26024884874612808</v>
      </c>
      <c r="K2314" s="379">
        <v>6371701578.8153915</v>
      </c>
      <c r="L2314" s="379">
        <v>0</v>
      </c>
      <c r="M2314" s="379">
        <v>538758257060.50989</v>
      </c>
      <c r="N2314" s="379">
        <v>24905489245.556541</v>
      </c>
      <c r="O2314" s="376">
        <v>63049.39722758779</v>
      </c>
      <c r="P2314" s="376">
        <v>542310.36262139794</v>
      </c>
      <c r="Q2314" s="376">
        <v>186804.18185939919</v>
      </c>
      <c r="R2314" s="379">
        <v>900661905841.42468</v>
      </c>
      <c r="S2314" s="377">
        <v>0.58730717406659649</v>
      </c>
      <c r="T2314" s="377">
        <v>0.3064208549617034</v>
      </c>
      <c r="U2314" s="376">
        <v>17.502321823377788</v>
      </c>
      <c r="V2314" s="379">
        <v>5430138230078.2646</v>
      </c>
      <c r="W2314" s="375">
        <v>1551.5754108045169</v>
      </c>
      <c r="X2314" s="378">
        <v>4.1057055034663704E-2</v>
      </c>
      <c r="Y2314" s="379">
        <v>208313935078.82617</v>
      </c>
      <c r="Z2314" s="379">
        <v>0</v>
      </c>
      <c r="AA2314" s="379">
        <v>2441889825.1586447</v>
      </c>
      <c r="AB2314" s="379">
        <v>50873633640.607956</v>
      </c>
      <c r="AC2314" s="379">
        <v>2971861329.7522678</v>
      </c>
      <c r="AD2314" s="379">
        <v>11380271345.021559</v>
      </c>
      <c r="AE2314" s="379">
        <v>275981591219.36658</v>
      </c>
      <c r="AF2314" s="379">
        <v>4830318626849.2471</v>
      </c>
      <c r="AG2314" s="379">
        <v>809300764813.18372</v>
      </c>
      <c r="AH2314" s="379">
        <v>3957964766497.6973</v>
      </c>
      <c r="AI2314" s="379">
        <v>0</v>
      </c>
      <c r="AJ2314" s="379">
        <v>24418898251.586449</v>
      </c>
      <c r="AK2314" s="379">
        <v>38634197286.77948</v>
      </c>
      <c r="AL2314" s="379">
        <v>28958.519817736691</v>
      </c>
      <c r="AM2314" s="377">
        <v>0.38665567042145527</v>
      </c>
      <c r="AN2314" s="376">
        <v>8.25728412079987</v>
      </c>
      <c r="AO2314" s="406">
        <v>2.0000000000000001E-4</v>
      </c>
    </row>
    <row r="2315" spans="1:41" x14ac:dyDescent="0.2">
      <c r="A2315" s="380">
        <f t="shared" si="36"/>
        <v>2311</v>
      </c>
      <c r="B2315" s="377">
        <v>0.47158101960742566</v>
      </c>
      <c r="C2315" s="376">
        <v>5597.238527393165</v>
      </c>
      <c r="D2315" s="377">
        <v>0.4816352398060238</v>
      </c>
      <c r="E2315" s="377">
        <v>2.9900510317448684E-2</v>
      </c>
      <c r="F2315" s="400">
        <v>2026.43</v>
      </c>
      <c r="G2315" s="379">
        <v>273092661089.70248</v>
      </c>
      <c r="H2315" s="376">
        <v>13028396.097290965</v>
      </c>
      <c r="I2315" s="379">
        <v>344597494103.47931</v>
      </c>
      <c r="J2315" s="377">
        <v>0.11597034024650077</v>
      </c>
      <c r="K2315" s="379">
        <v>11246700194.311588</v>
      </c>
      <c r="L2315" s="379">
        <v>156769897.94474828</v>
      </c>
      <c r="M2315" s="379">
        <v>647530594407.65918</v>
      </c>
      <c r="N2315" s="379">
        <v>184787600545.04294</v>
      </c>
      <c r="O2315" s="376">
        <v>112012.62693964562</v>
      </c>
      <c r="P2315" s="376">
        <v>1972372.2782309919</v>
      </c>
      <c r="Q2315" s="376">
        <v>1107195.6365204912</v>
      </c>
      <c r="R2315" s="379">
        <v>1188319159148.4377</v>
      </c>
      <c r="S2315" s="377">
        <v>0.5072755872551088</v>
      </c>
      <c r="T2315" s="377">
        <v>0.22470743200184207</v>
      </c>
      <c r="U2315" s="376">
        <v>20.363895218762501</v>
      </c>
      <c r="V2315" s="379">
        <v>5958130299166.7295</v>
      </c>
      <c r="W2315" s="375">
        <v>1702.3576644249597</v>
      </c>
      <c r="X2315" s="378">
        <v>3.6271714800826908E-2</v>
      </c>
      <c r="Y2315" s="379">
        <v>273026560203.73819</v>
      </c>
      <c r="Z2315" s="379">
        <v>66100885.964314878</v>
      </c>
      <c r="AA2315" s="379">
        <v>7894693321.3730011</v>
      </c>
      <c r="AB2315" s="379">
        <v>-15203909243.835892</v>
      </c>
      <c r="AC2315" s="379">
        <v>-11831933082.480556</v>
      </c>
      <c r="AD2315" s="379">
        <v>13072634566.074711</v>
      </c>
      <c r="AE2315" s="379">
        <v>267024146650.83371</v>
      </c>
      <c r="AF2315" s="379">
        <v>5437651743277.0498</v>
      </c>
      <c r="AG2315" s="379">
        <v>169944249358.97125</v>
      </c>
      <c r="AH2315" s="379">
        <v>5187504643871.0254</v>
      </c>
      <c r="AI2315" s="379">
        <v>1255916833.3219826</v>
      </c>
      <c r="AJ2315" s="379">
        <v>78946933213.730011</v>
      </c>
      <c r="AK2315" s="379">
        <v>0</v>
      </c>
      <c r="AL2315" s="379">
        <v>26449.72501067361</v>
      </c>
      <c r="AM2315" s="377">
        <v>0.42164271860157337</v>
      </c>
      <c r="AN2315" s="376">
        <v>10.224910006528791</v>
      </c>
      <c r="AO2315" s="406">
        <v>2.0000000000000001E-4</v>
      </c>
    </row>
    <row r="2316" spans="1:41" x14ac:dyDescent="0.2">
      <c r="A2316" s="380">
        <f t="shared" si="36"/>
        <v>2312</v>
      </c>
      <c r="B2316" s="377">
        <v>0.41459902987282488</v>
      </c>
      <c r="C2316" s="376">
        <v>7485.6390777547158</v>
      </c>
      <c r="D2316" s="377">
        <v>0.56823289952272749</v>
      </c>
      <c r="E2316" s="377">
        <v>2.7237697002446683E-2</v>
      </c>
      <c r="F2316" s="400">
        <v>2026.43</v>
      </c>
      <c r="G2316" s="379">
        <v>341888356963.01605</v>
      </c>
      <c r="H2316" s="376">
        <v>17443269.869880419</v>
      </c>
      <c r="I2316" s="379">
        <v>306222776044.56396</v>
      </c>
      <c r="J2316" s="377">
        <v>1.6963831441450417E-2</v>
      </c>
      <c r="K2316" s="379">
        <v>8732008906.5593357</v>
      </c>
      <c r="L2316" s="379">
        <v>23680062.564046618</v>
      </c>
      <c r="M2316" s="379">
        <v>849057925343.85938</v>
      </c>
      <c r="N2316" s="379">
        <v>304648124780.27411</v>
      </c>
      <c r="O2316" s="376">
        <v>97760.196149575466</v>
      </c>
      <c r="P2316" s="376">
        <v>2830985.988368785</v>
      </c>
      <c r="Q2316" s="376">
        <v>1701705.475644327</v>
      </c>
      <c r="R2316" s="379">
        <v>1468684515137.8208</v>
      </c>
      <c r="S2316" s="377">
        <v>0.52571928615569108</v>
      </c>
      <c r="T2316" s="377">
        <v>0.17312696319178397</v>
      </c>
      <c r="U2316" s="376">
        <v>26.856250344170657</v>
      </c>
      <c r="V2316" s="379">
        <v>7269741023686.1611</v>
      </c>
      <c r="W2316" s="375">
        <v>2079.2367236082459</v>
      </c>
      <c r="X2316" s="378">
        <v>2.8546674560728055E-2</v>
      </c>
      <c r="Y2316" s="379">
        <v>341878822028.29211</v>
      </c>
      <c r="Z2316" s="379">
        <v>9534934.7238868773</v>
      </c>
      <c r="AA2316" s="379">
        <v>5804027818.9377193</v>
      </c>
      <c r="AB2316" s="379">
        <v>-35576452253.055908</v>
      </c>
      <c r="AC2316" s="379">
        <v>-78984727450.843414</v>
      </c>
      <c r="AD2316" s="379">
        <v>21137684914.554142</v>
      </c>
      <c r="AE2316" s="379">
        <v>254268889992.60861</v>
      </c>
      <c r="AF2316" s="379">
        <v>6828708964375.8857</v>
      </c>
      <c r="AG2316" s="379">
        <v>274789903889.20386</v>
      </c>
      <c r="AH2316" s="379">
        <v>6495697618537.5498</v>
      </c>
      <c r="AI2316" s="379">
        <v>181163759.75385067</v>
      </c>
      <c r="AJ2316" s="379">
        <v>58040278189.377197</v>
      </c>
      <c r="AK2316" s="379">
        <v>0</v>
      </c>
      <c r="AL2316" s="379">
        <v>23936.30880852148</v>
      </c>
      <c r="AM2316" s="377">
        <v>0.40265665253620342</v>
      </c>
      <c r="AN2316" s="376">
        <v>9.0857389486670463</v>
      </c>
      <c r="AO2316" s="406">
        <v>2.0000000000000001E-4</v>
      </c>
    </row>
    <row r="2317" spans="1:41" x14ac:dyDescent="0.2">
      <c r="A2317" s="380">
        <f t="shared" si="36"/>
        <v>2313</v>
      </c>
      <c r="B2317" s="377">
        <v>0.52444358109195699</v>
      </c>
      <c r="C2317" s="376">
        <v>6411.5043606151012</v>
      </c>
      <c r="D2317" s="377">
        <v>0.43699532601012347</v>
      </c>
      <c r="E2317" s="377">
        <v>6.3332592328103149E-2</v>
      </c>
      <c r="F2317" s="400">
        <v>2025.2</v>
      </c>
      <c r="G2317" s="379">
        <v>393599947248.14136</v>
      </c>
      <c r="H2317" s="376">
        <v>11639766.614098528</v>
      </c>
      <c r="I2317" s="379">
        <v>318762181018.20514</v>
      </c>
      <c r="J2317" s="377">
        <v>0.17472687034271894</v>
      </c>
      <c r="K2317" s="379">
        <v>7552094649.9693737</v>
      </c>
      <c r="L2317" s="379">
        <v>0</v>
      </c>
      <c r="M2317" s="379">
        <v>626102779844.31958</v>
      </c>
      <c r="N2317" s="379">
        <v>66785188960.544579</v>
      </c>
      <c r="O2317" s="376">
        <v>56551.467806344175</v>
      </c>
      <c r="P2317" s="376">
        <v>971666.31964832102</v>
      </c>
      <c r="Q2317" s="376">
        <v>443510.18458011694</v>
      </c>
      <c r="R2317" s="379">
        <v>1019202244473.0386</v>
      </c>
      <c r="S2317" s="377">
        <v>0.56603461457636983</v>
      </c>
      <c r="T2317" s="377">
        <v>0.41497435471435706</v>
      </c>
      <c r="U2317" s="376">
        <v>18.546679089528698</v>
      </c>
      <c r="V2317" s="379">
        <v>8642057379101.5225</v>
      </c>
      <c r="W2317" s="375">
        <v>2472.6661162579335</v>
      </c>
      <c r="X2317" s="378">
        <v>3.9417911641218981E-2</v>
      </c>
      <c r="Y2317" s="379">
        <v>393599947248.14136</v>
      </c>
      <c r="Z2317" s="379">
        <v>0</v>
      </c>
      <c r="AA2317" s="379">
        <v>5223911158.3917761</v>
      </c>
      <c r="AB2317" s="379">
        <v>9958589353.6597137</v>
      </c>
      <c r="AC2317" s="379">
        <v>2300387124.0065355</v>
      </c>
      <c r="AD2317" s="379">
        <v>11859958839.424208</v>
      </c>
      <c r="AE2317" s="379">
        <v>422942793723.6236</v>
      </c>
      <c r="AF2317" s="379">
        <v>7844184268420.7793</v>
      </c>
      <c r="AG2317" s="379">
        <v>283641126510.091</v>
      </c>
      <c r="AH2317" s="379">
        <v>7478398997714.6855</v>
      </c>
      <c r="AI2317" s="379">
        <v>0</v>
      </c>
      <c r="AJ2317" s="379">
        <v>52239111583.917763</v>
      </c>
      <c r="AK2317" s="379">
        <v>29905032612.084961</v>
      </c>
      <c r="AL2317" s="379">
        <v>27385.616188567583</v>
      </c>
      <c r="AM2317" s="377">
        <v>0.62865069429337139</v>
      </c>
      <c r="AN2317" s="376">
        <v>6.1567315582475741</v>
      </c>
      <c r="AO2317" s="406">
        <v>2.0000000000000001E-4</v>
      </c>
    </row>
    <row r="2318" spans="1:41" x14ac:dyDescent="0.2">
      <c r="A2318" s="380">
        <f t="shared" si="36"/>
        <v>2314</v>
      </c>
      <c r="B2318" s="377">
        <v>0.50627297937586735</v>
      </c>
      <c r="C2318" s="376">
        <v>4552.475638511266</v>
      </c>
      <c r="D2318" s="377">
        <v>0.40240809132288408</v>
      </c>
      <c r="E2318" s="377">
        <v>0</v>
      </c>
      <c r="F2318" s="400">
        <v>2025.16</v>
      </c>
      <c r="G2318" s="379">
        <v>310570479573.98499</v>
      </c>
      <c r="H2318" s="376">
        <v>10228673.616183694</v>
      </c>
      <c r="I2318" s="379">
        <v>268872856993.96112</v>
      </c>
      <c r="J2318" s="377">
        <v>0.14011847755445073</v>
      </c>
      <c r="K2318" s="379">
        <v>7324297979.6347408</v>
      </c>
      <c r="L2318" s="379">
        <v>0</v>
      </c>
      <c r="M2318" s="379">
        <v>536005478685.06226</v>
      </c>
      <c r="N2318" s="379">
        <v>73225444501.658096</v>
      </c>
      <c r="O2318" s="376">
        <v>63065.320881899112</v>
      </c>
      <c r="P2318" s="376">
        <v>1060356.1432372204</v>
      </c>
      <c r="Q2318" s="376">
        <v>503316.96338486962</v>
      </c>
      <c r="R2318" s="379">
        <v>885428078160.31628</v>
      </c>
      <c r="S2318" s="377">
        <v>0.55048185073349032</v>
      </c>
      <c r="T2318" s="377">
        <v>0.3911163726599558</v>
      </c>
      <c r="U2318" s="376">
        <v>18.356396242228662</v>
      </c>
      <c r="V2318" s="379">
        <v>7134582880661.0059</v>
      </c>
      <c r="W2318" s="375">
        <v>2041.488980639137</v>
      </c>
      <c r="X2318" s="378">
        <v>3.9086852568287068E-2</v>
      </c>
      <c r="Y2318" s="379">
        <v>310570479573.98499</v>
      </c>
      <c r="Z2318" s="379">
        <v>0</v>
      </c>
      <c r="AA2318" s="379">
        <v>2824612277.9871311</v>
      </c>
      <c r="AB2318" s="379">
        <v>16867907611.5821</v>
      </c>
      <c r="AC2318" s="379">
        <v>6251150281.6346312</v>
      </c>
      <c r="AD2318" s="379">
        <v>9791268436.1499081</v>
      </c>
      <c r="AE2318" s="379">
        <v>346305418181.33875</v>
      </c>
      <c r="AF2318" s="379">
        <v>6356919476967.3516</v>
      </c>
      <c r="AG2318" s="379">
        <v>346569288620.51611</v>
      </c>
      <c r="AH2318" s="379">
        <v>5900839111905.7148</v>
      </c>
      <c r="AI2318" s="379">
        <v>0</v>
      </c>
      <c r="AJ2318" s="379">
        <v>28246122779.871311</v>
      </c>
      <c r="AK2318" s="379">
        <v>81264953661.250198</v>
      </c>
      <c r="AL2318" s="379">
        <v>26286.189889621022</v>
      </c>
      <c r="AM2318" s="377">
        <v>0.57941661405379985</v>
      </c>
      <c r="AN2318" s="376">
        <v>7.892784421170794</v>
      </c>
      <c r="AO2318" s="406">
        <v>2.0000000000000001E-4</v>
      </c>
    </row>
    <row r="2319" spans="1:41" x14ac:dyDescent="0.2">
      <c r="A2319" s="380">
        <f t="shared" si="36"/>
        <v>2315</v>
      </c>
      <c r="B2319" s="377">
        <v>0.72074133971237675</v>
      </c>
      <c r="C2319" s="376">
        <v>6026.623676004444</v>
      </c>
      <c r="D2319" s="377">
        <v>0.39507139162721427</v>
      </c>
      <c r="E2319" s="377">
        <v>6.3193877312236399E-2</v>
      </c>
      <c r="F2319" s="400">
        <v>2026.09</v>
      </c>
      <c r="G2319" s="379">
        <v>281440901203.02271</v>
      </c>
      <c r="H2319" s="376">
        <v>10050342.064022833</v>
      </c>
      <c r="I2319" s="379">
        <v>347854797020.49786</v>
      </c>
      <c r="J2319" s="377">
        <v>0.33335156540144395</v>
      </c>
      <c r="K2319" s="379">
        <v>10643233425.381811</v>
      </c>
      <c r="L2319" s="379">
        <v>0</v>
      </c>
      <c r="M2319" s="379">
        <v>627432684368.01404</v>
      </c>
      <c r="N2319" s="379">
        <v>79756201526.405655</v>
      </c>
      <c r="O2319" s="376">
        <v>70874.76226777563</v>
      </c>
      <c r="P2319" s="376">
        <v>1102699.2020630059</v>
      </c>
      <c r="Q2319" s="376">
        <v>531368.84814151772</v>
      </c>
      <c r="R2319" s="379">
        <v>1065686916340.2994</v>
      </c>
      <c r="S2319" s="377">
        <v>0.60586923634552059</v>
      </c>
      <c r="T2319" s="377">
        <v>0.35080843201529438</v>
      </c>
      <c r="U2319" s="376">
        <v>17.468768896843454</v>
      </c>
      <c r="V2319" s="379">
        <v>7264084669027.2979</v>
      </c>
      <c r="W2319" s="375">
        <v>2077.4050242831986</v>
      </c>
      <c r="X2319" s="378">
        <v>4.1458771892148583E-2</v>
      </c>
      <c r="Y2319" s="379">
        <v>281440901203.02271</v>
      </c>
      <c r="Z2319" s="379">
        <v>0</v>
      </c>
      <c r="AA2319" s="379">
        <v>5995804531.047286</v>
      </c>
      <c r="AB2319" s="379">
        <v>65918367930.788666</v>
      </c>
      <c r="AC2319" s="379">
        <v>9739537660.4059486</v>
      </c>
      <c r="AD2319" s="379">
        <v>10757344815.28997</v>
      </c>
      <c r="AE2319" s="379">
        <v>373851956140.55463</v>
      </c>
      <c r="AF2319" s="379">
        <v>6530733423452.2041</v>
      </c>
      <c r="AG2319" s="379">
        <v>996784265699.02234</v>
      </c>
      <c r="AH2319" s="379">
        <v>5347377122857.4316</v>
      </c>
      <c r="AI2319" s="379">
        <v>0</v>
      </c>
      <c r="AJ2319" s="379">
        <v>59958045310.472862</v>
      </c>
      <c r="AK2319" s="379">
        <v>126613989585.27733</v>
      </c>
      <c r="AL2319" s="379">
        <v>34611.239578174376</v>
      </c>
      <c r="AM2319" s="377">
        <v>0.44855951596864291</v>
      </c>
      <c r="AN2319" s="376">
        <v>5</v>
      </c>
      <c r="AO2319" s="406">
        <v>2.0000000000000001E-4</v>
      </c>
    </row>
    <row r="2320" spans="1:41" x14ac:dyDescent="0.2">
      <c r="A2320" s="380">
        <f t="shared" si="36"/>
        <v>2316</v>
      </c>
      <c r="B2320" s="377">
        <v>0.48070048201143878</v>
      </c>
      <c r="C2320" s="376">
        <v>6740.9708596384098</v>
      </c>
      <c r="D2320" s="377">
        <v>0.38955041561990822</v>
      </c>
      <c r="E2320" s="377">
        <v>5.3514868294032986E-3</v>
      </c>
      <c r="F2320" s="400">
        <v>2025.74</v>
      </c>
      <c r="G2320" s="379">
        <v>614067145345.10474</v>
      </c>
      <c r="H2320" s="376">
        <v>9934369.3148232196</v>
      </c>
      <c r="I2320" s="379">
        <v>312497594442.57141</v>
      </c>
      <c r="J2320" s="377">
        <v>0.27211052171025352</v>
      </c>
      <c r="K2320" s="379">
        <v>9883175372.8298073</v>
      </c>
      <c r="L2320" s="379">
        <v>0</v>
      </c>
      <c r="M2320" s="379">
        <v>1082479555254.7584</v>
      </c>
      <c r="N2320" s="379">
        <v>147775005932.44754</v>
      </c>
      <c r="O2320" s="376">
        <v>122424.23494675811</v>
      </c>
      <c r="P2320" s="376">
        <v>1825920.7233439647</v>
      </c>
      <c r="Q2320" s="376">
        <v>1019369.3479432625</v>
      </c>
      <c r="R2320" s="379">
        <v>1552635331002.6072</v>
      </c>
      <c r="S2320" s="377">
        <v>0.64131043220006601</v>
      </c>
      <c r="T2320" s="377">
        <v>0.44699626861418257</v>
      </c>
      <c r="U2320" s="376">
        <v>18.291197557677549</v>
      </c>
      <c r="V2320" s="379">
        <v>14258127760184.574</v>
      </c>
      <c r="W2320" s="375">
        <v>4076.0564930220025</v>
      </c>
      <c r="X2320" s="378">
        <v>3.910386208173483E-2</v>
      </c>
      <c r="Y2320" s="379">
        <v>614067145345.10474</v>
      </c>
      <c r="Z2320" s="379">
        <v>0</v>
      </c>
      <c r="AA2320" s="379">
        <v>4064768408.4833579</v>
      </c>
      <c r="AB2320" s="379">
        <v>44115149391.537071</v>
      </c>
      <c r="AC2320" s="379">
        <v>19709798982.004028</v>
      </c>
      <c r="AD2320" s="379">
        <v>12065337349.582407</v>
      </c>
      <c r="AE2320" s="379">
        <v>694022199476.71167</v>
      </c>
      <c r="AF2320" s="379">
        <v>12694497160042.43</v>
      </c>
      <c r="AG2320" s="379">
        <v>730346327634.55322</v>
      </c>
      <c r="AH2320" s="379">
        <v>11667275761556.99</v>
      </c>
      <c r="AI2320" s="379">
        <v>0</v>
      </c>
      <c r="AJ2320" s="379">
        <v>40647684084.83358</v>
      </c>
      <c r="AK2320" s="379">
        <v>256227386766.05237</v>
      </c>
      <c r="AL2320" s="379">
        <v>31456.208697243528</v>
      </c>
      <c r="AM2320" s="377">
        <v>0.56727828471604325</v>
      </c>
      <c r="AN2320" s="376">
        <v>5</v>
      </c>
      <c r="AO2320" s="406">
        <v>2.0000000000000001E-4</v>
      </c>
    </row>
    <row r="2321" spans="1:41" x14ac:dyDescent="0.2">
      <c r="A2321" s="380">
        <f t="shared" si="36"/>
        <v>2317</v>
      </c>
      <c r="B2321" s="377">
        <v>0.65274814118991453</v>
      </c>
      <c r="C2321" s="376">
        <v>5281.9522840734835</v>
      </c>
      <c r="D2321" s="377">
        <v>0.58415018262709362</v>
      </c>
      <c r="E2321" s="377">
        <v>5.7420848884683892E-2</v>
      </c>
      <c r="F2321" s="400">
        <v>2026.61</v>
      </c>
      <c r="G2321" s="379">
        <v>578694620959.05957</v>
      </c>
      <c r="H2321" s="376">
        <v>19337450.96891873</v>
      </c>
      <c r="I2321" s="379">
        <v>505610291630.92273</v>
      </c>
      <c r="J2321" s="377">
        <v>0.12982168237600944</v>
      </c>
      <c r="K2321" s="379">
        <v>9907178011.1679535</v>
      </c>
      <c r="L2321" s="379">
        <v>0</v>
      </c>
      <c r="M2321" s="379">
        <v>912695581183.27649</v>
      </c>
      <c r="N2321" s="379">
        <v>124708093448.99065</v>
      </c>
      <c r="O2321" s="376">
        <v>116467.95898882966</v>
      </c>
      <c r="P2321" s="376">
        <v>1391731.7691246271</v>
      </c>
      <c r="Q2321" s="376">
        <v>699427.54914318095</v>
      </c>
      <c r="R2321" s="379">
        <v>1552921144274.3579</v>
      </c>
      <c r="S2321" s="377">
        <v>0.5405817881586612</v>
      </c>
      <c r="T2321" s="377">
        <v>0.39013064931257846</v>
      </c>
      <c r="U2321" s="376">
        <v>18.698534461505542</v>
      </c>
      <c r="V2321" s="379">
        <v>12462037930732.338</v>
      </c>
      <c r="W2321" s="375">
        <v>3563.4824202878704</v>
      </c>
      <c r="X2321" s="378">
        <v>3.9138737956148265E-2</v>
      </c>
      <c r="Y2321" s="379">
        <v>578694620959.05957</v>
      </c>
      <c r="Z2321" s="379">
        <v>0</v>
      </c>
      <c r="AA2321" s="379">
        <v>6585148315.3267202</v>
      </c>
      <c r="AB2321" s="379">
        <v>3111288571.3728142</v>
      </c>
      <c r="AC2321" s="379">
        <v>1391749036.613147</v>
      </c>
      <c r="AD2321" s="379">
        <v>16059327464.615385</v>
      </c>
      <c r="AE2321" s="379">
        <v>605842134346.98755</v>
      </c>
      <c r="AF2321" s="379">
        <v>11328360027319.217</v>
      </c>
      <c r="AG2321" s="379">
        <v>249218008467.84656</v>
      </c>
      <c r="AH2321" s="379">
        <v>10995197798222.133</v>
      </c>
      <c r="AI2321" s="379">
        <v>0</v>
      </c>
      <c r="AJ2321" s="379">
        <v>65851483153.267204</v>
      </c>
      <c r="AK2321" s="379">
        <v>18092737475.970913</v>
      </c>
      <c r="AL2321" s="379">
        <v>26146.68771202549</v>
      </c>
      <c r="AM2321" s="377">
        <v>0.63404998653417732</v>
      </c>
      <c r="AN2321" s="376">
        <v>7.3645498319667437</v>
      </c>
      <c r="AO2321" s="406">
        <v>2.0000000000000001E-4</v>
      </c>
    </row>
    <row r="2322" spans="1:41" x14ac:dyDescent="0.2">
      <c r="A2322" s="380">
        <f t="shared" si="36"/>
        <v>2318</v>
      </c>
      <c r="B2322" s="377">
        <v>0.51364705354522411</v>
      </c>
      <c r="C2322" s="376">
        <v>7249.2193553511861</v>
      </c>
      <c r="D2322" s="377">
        <v>0.1</v>
      </c>
      <c r="E2322" s="377">
        <v>1.7250252788235079E-2</v>
      </c>
      <c r="F2322" s="400">
        <v>2025.28</v>
      </c>
      <c r="G2322" s="379">
        <v>269710168480.4939</v>
      </c>
      <c r="H2322" s="376">
        <v>2989730.2490867893</v>
      </c>
      <c r="I2322" s="379">
        <v>152470587895.92453</v>
      </c>
      <c r="J2322" s="377">
        <v>0.46437046475650756</v>
      </c>
      <c r="K2322" s="379">
        <v>5258738862.6960535</v>
      </c>
      <c r="L2322" s="379">
        <v>0</v>
      </c>
      <c r="M2322" s="379">
        <v>418744617623.20752</v>
      </c>
      <c r="N2322" s="379">
        <v>87988249730.541916</v>
      </c>
      <c r="O2322" s="376">
        <v>76256.417710366688</v>
      </c>
      <c r="P2322" s="376">
        <v>1155324.8492930033</v>
      </c>
      <c r="Q2322" s="376">
        <v>600240.56593347993</v>
      </c>
      <c r="R2322" s="379">
        <v>664462194112.37</v>
      </c>
      <c r="S2322" s="377">
        <v>0.64953854306012027</v>
      </c>
      <c r="T2322" s="377">
        <v>0.52668681298520936</v>
      </c>
      <c r="U2322" s="376">
        <v>17.603621514280405</v>
      </c>
      <c r="V2322" s="379">
        <v>7028406452731.7549</v>
      </c>
      <c r="W2322" s="375">
        <v>2010.4470589640432</v>
      </c>
      <c r="X2322" s="378">
        <v>3.9999428412847676E-2</v>
      </c>
      <c r="Y2322" s="379">
        <v>269710168480.4939</v>
      </c>
      <c r="Z2322" s="379">
        <v>0</v>
      </c>
      <c r="AA2322" s="379">
        <v>2387208824.9221039</v>
      </c>
      <c r="AB2322" s="379">
        <v>54391893481.593422</v>
      </c>
      <c r="AC2322" s="379">
        <v>17334553440.812237</v>
      </c>
      <c r="AD2322" s="379">
        <v>6139651138.3819389</v>
      </c>
      <c r="AE2322" s="379">
        <v>349963475366.20367</v>
      </c>
      <c r="AF2322" s="379">
        <v>6160624564168.8438</v>
      </c>
      <c r="AG2322" s="379">
        <v>786910080059.67969</v>
      </c>
      <c r="AH2322" s="379">
        <v>5124493201129.3838</v>
      </c>
      <c r="AI2322" s="379">
        <v>0</v>
      </c>
      <c r="AJ2322" s="379">
        <v>23872088249.221039</v>
      </c>
      <c r="AK2322" s="379">
        <v>225349194730.55908</v>
      </c>
      <c r="AL2322" s="379">
        <v>50998.108589394164</v>
      </c>
      <c r="AM2322" s="377">
        <v>0.64409226323043278</v>
      </c>
      <c r="AN2322" s="376">
        <v>7.3472238967375292</v>
      </c>
      <c r="AO2322" s="406">
        <v>2.0000000000000001E-4</v>
      </c>
    </row>
    <row r="2323" spans="1:41" x14ac:dyDescent="0.2">
      <c r="A2323" s="380">
        <f t="shared" si="36"/>
        <v>2319</v>
      </c>
      <c r="B2323" s="377">
        <v>0.5668115142187109</v>
      </c>
      <c r="C2323" s="376">
        <v>4607.6278410733976</v>
      </c>
      <c r="D2323" s="377">
        <v>0.57336376949476187</v>
      </c>
      <c r="E2323" s="377">
        <v>8.4471092016584412E-3</v>
      </c>
      <c r="F2323" s="400">
        <v>2025.3</v>
      </c>
      <c r="G2323" s="379">
        <v>471267808249.22308</v>
      </c>
      <c r="H2323" s="376">
        <v>18115964.349841055</v>
      </c>
      <c r="I2323" s="379">
        <v>448391661778.43292</v>
      </c>
      <c r="J2323" s="377">
        <v>0.14324672316446341</v>
      </c>
      <c r="K2323" s="379">
        <v>16534281768.353409</v>
      </c>
      <c r="L2323" s="379">
        <v>0</v>
      </c>
      <c r="M2323" s="379">
        <v>905403206551.9834</v>
      </c>
      <c r="N2323" s="379">
        <v>165937702431.66614</v>
      </c>
      <c r="O2323" s="376">
        <v>69528.676665512146</v>
      </c>
      <c r="P2323" s="376">
        <v>1962830.2286511371</v>
      </c>
      <c r="Q2323" s="376">
        <v>1086811.5837159082</v>
      </c>
      <c r="R2323" s="379">
        <v>1536266852530.436</v>
      </c>
      <c r="S2323" s="377">
        <v>0.54771165595532667</v>
      </c>
      <c r="T2323" s="377">
        <v>0.34862018022906471</v>
      </c>
      <c r="U2323" s="376">
        <v>18.228696988286963</v>
      </c>
      <c r="V2323" s="379">
        <v>10819138550918.725</v>
      </c>
      <c r="W2323" s="375">
        <v>3095.4546172450346</v>
      </c>
      <c r="X2323" s="378">
        <v>3.9877983044062155E-2</v>
      </c>
      <c r="Y2323" s="379">
        <v>471267808249.22308</v>
      </c>
      <c r="Z2323" s="379">
        <v>0</v>
      </c>
      <c r="AA2323" s="379">
        <v>9084879648.9791908</v>
      </c>
      <c r="AB2323" s="379">
        <v>25462766467.972221</v>
      </c>
      <c r="AC2323" s="379">
        <v>14139882254.837904</v>
      </c>
      <c r="AD2323" s="379">
        <v>15618290388.086227</v>
      </c>
      <c r="AE2323" s="379">
        <v>535573627009.09863</v>
      </c>
      <c r="AF2323" s="379">
        <v>9762809361666.6816</v>
      </c>
      <c r="AG2323" s="379">
        <v>534053739128.75983</v>
      </c>
      <c r="AH2323" s="379">
        <v>8954088356735.2383</v>
      </c>
      <c r="AI2323" s="379">
        <v>0</v>
      </c>
      <c r="AJ2323" s="379">
        <v>90848796489.791901</v>
      </c>
      <c r="AK2323" s="379">
        <v>183818469312.89276</v>
      </c>
      <c r="AL2323" s="379">
        <v>24751.18923395138</v>
      </c>
      <c r="AM2323" s="377">
        <v>0.52050600753219822</v>
      </c>
      <c r="AN2323" s="376">
        <v>5.6932575060651613</v>
      </c>
      <c r="AO2323" s="406">
        <v>2.0000000000000001E-4</v>
      </c>
    </row>
    <row r="2324" spans="1:41" x14ac:dyDescent="0.2">
      <c r="A2324" s="380">
        <f t="shared" si="36"/>
        <v>2320</v>
      </c>
      <c r="B2324" s="377">
        <v>0.51775235973867317</v>
      </c>
      <c r="C2324" s="376">
        <v>4604.8114585137782</v>
      </c>
      <c r="D2324" s="377">
        <v>0.68877530532526043</v>
      </c>
      <c r="E2324" s="377">
        <v>0</v>
      </c>
      <c r="F2324" s="400">
        <v>2026.62</v>
      </c>
      <c r="G2324" s="379">
        <v>543513443973.36572</v>
      </c>
      <c r="H2324" s="376">
        <v>26624215.230456594</v>
      </c>
      <c r="I2324" s="379">
        <v>366418747908.81982</v>
      </c>
      <c r="J2324" s="377">
        <v>4.4174209906293171E-2</v>
      </c>
      <c r="K2324" s="379">
        <v>8602924751.332222</v>
      </c>
      <c r="L2324" s="379">
        <v>0</v>
      </c>
      <c r="M2324" s="379">
        <v>1130987484871.1355</v>
      </c>
      <c r="N2324" s="379">
        <v>141257104877.84564</v>
      </c>
      <c r="O2324" s="376">
        <v>82182.430402169572</v>
      </c>
      <c r="P2324" s="376">
        <v>1720458.9380282601</v>
      </c>
      <c r="Q2324" s="376">
        <v>905733.42755372985</v>
      </c>
      <c r="R2324" s="379">
        <v>1647266262409.1333</v>
      </c>
      <c r="S2324" s="377">
        <v>0.58559994207927391</v>
      </c>
      <c r="T2324" s="377">
        <v>0.30697736252736146</v>
      </c>
      <c r="U2324" s="376">
        <v>21.022017210795148</v>
      </c>
      <c r="V2324" s="379">
        <v>11417511427085.656</v>
      </c>
      <c r="W2324" s="375">
        <v>3263.4316944728857</v>
      </c>
      <c r="X2324" s="378">
        <v>3.5757666448886116E-2</v>
      </c>
      <c r="Y2324" s="379">
        <v>543513443973.36572</v>
      </c>
      <c r="Z2324" s="379">
        <v>0</v>
      </c>
      <c r="AA2324" s="379">
        <v>5519638455.5463934</v>
      </c>
      <c r="AB2324" s="379">
        <v>-32325451917.191734</v>
      </c>
      <c r="AC2324" s="379">
        <v>-30136039732.304543</v>
      </c>
      <c r="AD2324" s="379">
        <v>19101861835.2444</v>
      </c>
      <c r="AE2324" s="379">
        <v>505673452614.66022</v>
      </c>
      <c r="AF2324" s="379">
        <v>10630276023907.592</v>
      </c>
      <c r="AG2324" s="379">
        <v>248324203858.17719</v>
      </c>
      <c r="AH2324" s="379">
        <v>10326755435493.949</v>
      </c>
      <c r="AI2324" s="379">
        <v>0</v>
      </c>
      <c r="AJ2324" s="379">
        <v>55196384555.463936</v>
      </c>
      <c r="AK2324" s="379">
        <v>0</v>
      </c>
      <c r="AL2324" s="379">
        <v>20979.292770677897</v>
      </c>
      <c r="AM2324" s="377">
        <v>0.48056539196390269</v>
      </c>
      <c r="AN2324" s="376">
        <v>6.3149019932100909</v>
      </c>
      <c r="AO2324" s="406">
        <v>2.0000000000000001E-4</v>
      </c>
    </row>
    <row r="2325" spans="1:41" x14ac:dyDescent="0.2">
      <c r="A2325" s="380">
        <f t="shared" si="36"/>
        <v>2321</v>
      </c>
      <c r="B2325" s="377">
        <v>0.63133737555476965</v>
      </c>
      <c r="C2325" s="376">
        <v>4855.802686477331</v>
      </c>
      <c r="D2325" s="377">
        <v>0.1</v>
      </c>
      <c r="E2325" s="377">
        <v>5.6909614254990991E-2</v>
      </c>
      <c r="F2325" s="400">
        <v>2025.17</v>
      </c>
      <c r="G2325" s="379">
        <v>262771213669.70258</v>
      </c>
      <c r="H2325" s="376">
        <v>3117647.6801080029</v>
      </c>
      <c r="I2325" s="379">
        <v>122762965321.97513</v>
      </c>
      <c r="J2325" s="377">
        <v>0.27791761030710349</v>
      </c>
      <c r="K2325" s="379">
        <v>2803741298.5817914</v>
      </c>
      <c r="L2325" s="379">
        <v>0</v>
      </c>
      <c r="M2325" s="379">
        <v>431369568869.43787</v>
      </c>
      <c r="N2325" s="379">
        <v>26019385718.047295</v>
      </c>
      <c r="O2325" s="376">
        <v>87478.839135304806</v>
      </c>
      <c r="P2325" s="376">
        <v>429479.54374999891</v>
      </c>
      <c r="Q2325" s="376">
        <v>143489.98124999952</v>
      </c>
      <c r="R2325" s="379">
        <v>582955661208.04199</v>
      </c>
      <c r="S2325" s="377">
        <v>0.66641097608384114</v>
      </c>
      <c r="T2325" s="377">
        <v>0.50519964956349073</v>
      </c>
      <c r="U2325" s="376">
        <v>18.33173349730545</v>
      </c>
      <c r="V2325" s="379">
        <v>6094756558558.3369</v>
      </c>
      <c r="W2325" s="375">
        <v>1742.4289751605734</v>
      </c>
      <c r="X2325" s="378">
        <v>3.8801060567999618E-2</v>
      </c>
      <c r="Y2325" s="379">
        <v>262771213669.70258</v>
      </c>
      <c r="Z2325" s="379">
        <v>0</v>
      </c>
      <c r="AA2325" s="379">
        <v>2127934700.7529006</v>
      </c>
      <c r="AB2325" s="379">
        <v>21119632327.139336</v>
      </c>
      <c r="AC2325" s="379">
        <v>3593984404.1911211</v>
      </c>
      <c r="AD2325" s="379">
        <v>4896230651.5698767</v>
      </c>
      <c r="AE2325" s="379">
        <v>294508995753.35583</v>
      </c>
      <c r="AF2325" s="379">
        <v>5398860422709.582</v>
      </c>
      <c r="AG2325" s="379">
        <v>338206218723.21979</v>
      </c>
      <c r="AH2325" s="379">
        <v>4992653059724.3486</v>
      </c>
      <c r="AI2325" s="379">
        <v>0</v>
      </c>
      <c r="AJ2325" s="379">
        <v>21279347007.529007</v>
      </c>
      <c r="AK2325" s="379">
        <v>46721797254.484573</v>
      </c>
      <c r="AL2325" s="379">
        <v>39376.79235061042</v>
      </c>
      <c r="AM2325" s="377">
        <v>0.60915565824077689</v>
      </c>
      <c r="AN2325" s="376">
        <v>8.5310626942211698</v>
      </c>
      <c r="AO2325" s="406">
        <v>2.0000000000000001E-4</v>
      </c>
    </row>
    <row r="2326" spans="1:41" x14ac:dyDescent="0.2">
      <c r="A2326" s="380">
        <f t="shared" si="36"/>
        <v>2322</v>
      </c>
      <c r="B2326" s="377">
        <v>0.41384992758778938</v>
      </c>
      <c r="C2326" s="376">
        <v>5782.9751028864439</v>
      </c>
      <c r="D2326" s="377">
        <v>0.58017117861347267</v>
      </c>
      <c r="E2326" s="377">
        <v>1.3438457198794678E-2</v>
      </c>
      <c r="F2326" s="400">
        <v>2025.39</v>
      </c>
      <c r="G2326" s="379">
        <v>666851699533.66882</v>
      </c>
      <c r="H2326" s="376">
        <v>19095812.780459717</v>
      </c>
      <c r="I2326" s="379">
        <v>315594368287.18134</v>
      </c>
      <c r="J2326" s="377">
        <v>-0.24441523013126321</v>
      </c>
      <c r="K2326" s="379">
        <v>7615518704.4493361</v>
      </c>
      <c r="L2326" s="379">
        <v>0</v>
      </c>
      <c r="M2326" s="379">
        <v>1055879606400.337</v>
      </c>
      <c r="N2326" s="379">
        <v>271629292116.15051</v>
      </c>
      <c r="O2326" s="376">
        <v>128068.05719902381</v>
      </c>
      <c r="P2326" s="376">
        <v>3062722.95845595</v>
      </c>
      <c r="Q2326" s="376">
        <v>1867131.129163163</v>
      </c>
      <c r="R2326" s="379">
        <v>1650718785508.1182</v>
      </c>
      <c r="S2326" s="377">
        <v>0.50421802064094845</v>
      </c>
      <c r="T2326" s="377">
        <v>0.37306559920207877</v>
      </c>
      <c r="U2326" s="376">
        <v>22.104104311836036</v>
      </c>
      <c r="V2326" s="379">
        <v>14791061615630.211</v>
      </c>
      <c r="W2326" s="375">
        <v>4225.1749352955949</v>
      </c>
      <c r="X2326" s="378">
        <v>3.3546567858522558E-2</v>
      </c>
      <c r="Y2326" s="379">
        <v>666851699533.66882</v>
      </c>
      <c r="Z2326" s="379">
        <v>0</v>
      </c>
      <c r="AA2326" s="379">
        <v>2140841685.8618388</v>
      </c>
      <c r="AB2326" s="379">
        <v>-123989234319.92326</v>
      </c>
      <c r="AC2326" s="379">
        <v>52604442995.012054</v>
      </c>
      <c r="AD2326" s="379">
        <v>18218642935.094429</v>
      </c>
      <c r="AE2326" s="379">
        <v>615826392829.71387</v>
      </c>
      <c r="AF2326" s="379">
        <v>13612290825089.711</v>
      </c>
      <c r="AG2326" s="379">
        <v>236842358156.22757</v>
      </c>
      <c r="AH2326" s="379">
        <v>12670182291139.707</v>
      </c>
      <c r="AI2326" s="379">
        <v>0</v>
      </c>
      <c r="AJ2326" s="379">
        <v>21408416858.618389</v>
      </c>
      <c r="AK2326" s="379">
        <v>683857758935.15674</v>
      </c>
      <c r="AL2326" s="379">
        <v>16526.888481548238</v>
      </c>
      <c r="AM2326" s="377">
        <v>0.63156035545290357</v>
      </c>
      <c r="AN2326" s="376">
        <v>7.7413697439747882</v>
      </c>
      <c r="AO2326" s="406">
        <v>2.0000000000000001E-4</v>
      </c>
    </row>
    <row r="2327" spans="1:41" x14ac:dyDescent="0.2">
      <c r="A2327" s="380">
        <f t="shared" si="36"/>
        <v>2323</v>
      </c>
      <c r="B2327" s="377">
        <v>0.63202743066122824</v>
      </c>
      <c r="C2327" s="376">
        <v>6196.4553153169418</v>
      </c>
      <c r="D2327" s="377">
        <v>0.34513137061661603</v>
      </c>
      <c r="E2327" s="377">
        <v>5.168428790316875E-2</v>
      </c>
      <c r="F2327" s="400">
        <v>2026.66</v>
      </c>
      <c r="G2327" s="379">
        <v>333545255421.48352</v>
      </c>
      <c r="H2327" s="376">
        <v>8308285.7878769394</v>
      </c>
      <c r="I2327" s="379">
        <v>287238287147.88794</v>
      </c>
      <c r="J2327" s="377">
        <v>0.33411489271536177</v>
      </c>
      <c r="K2327" s="379">
        <v>10739232196.965214</v>
      </c>
      <c r="L2327" s="379">
        <v>0</v>
      </c>
      <c r="M2327" s="379">
        <v>602810937992.74243</v>
      </c>
      <c r="N2327" s="379">
        <v>44620954969.821518</v>
      </c>
      <c r="O2327" s="376">
        <v>98113.162943067378</v>
      </c>
      <c r="P2327" s="376">
        <v>755736.56293731043</v>
      </c>
      <c r="Q2327" s="376">
        <v>317607.98683594965</v>
      </c>
      <c r="R2327" s="379">
        <v>945409412307.41711</v>
      </c>
      <c r="S2327" s="377">
        <v>0.62935978823278116</v>
      </c>
      <c r="T2327" s="377">
        <v>0.44217290581216173</v>
      </c>
      <c r="U2327" s="376">
        <v>17.765081378767089</v>
      </c>
      <c r="V2327" s="379">
        <v>8229306082411.2842</v>
      </c>
      <c r="W2327" s="375">
        <v>2350.7029096980996</v>
      </c>
      <c r="X2327" s="378">
        <v>4.0844693379719799E-2</v>
      </c>
      <c r="Y2327" s="379">
        <v>333545255421.48352</v>
      </c>
      <c r="Z2327" s="379">
        <v>0</v>
      </c>
      <c r="AA2327" s="379">
        <v>3101156214.0460649</v>
      </c>
      <c r="AB2327" s="379">
        <v>66056646697.174973</v>
      </c>
      <c r="AC2327" s="379">
        <v>6498704358.0180283</v>
      </c>
      <c r="AD2327" s="379">
        <v>8832664331.4161549</v>
      </c>
      <c r="AE2327" s="379">
        <v>418034427022.13873</v>
      </c>
      <c r="AF2327" s="379">
        <v>7426415615174.5664</v>
      </c>
      <c r="AG2327" s="379">
        <v>973561043371.68457</v>
      </c>
      <c r="AH2327" s="379">
        <v>6337359853008.1865</v>
      </c>
      <c r="AI2327" s="379">
        <v>0</v>
      </c>
      <c r="AJ2327" s="379">
        <v>31011562140.460648</v>
      </c>
      <c r="AK2327" s="379">
        <v>84483156654.234375</v>
      </c>
      <c r="AL2327" s="379">
        <v>34572.509237346239</v>
      </c>
      <c r="AM2327" s="377">
        <v>0.55331652828353162</v>
      </c>
      <c r="AN2327" s="376">
        <v>6.7112481576835021</v>
      </c>
      <c r="AO2327" s="406">
        <v>2.0000000000000001E-4</v>
      </c>
    </row>
    <row r="2328" spans="1:41" x14ac:dyDescent="0.2">
      <c r="A2328" s="380">
        <f t="shared" si="36"/>
        <v>2324</v>
      </c>
      <c r="B2328" s="377">
        <v>0.57046047529184918</v>
      </c>
      <c r="C2328" s="376">
        <v>6196.6006898176274</v>
      </c>
      <c r="D2328" s="377">
        <v>0.11128343525488721</v>
      </c>
      <c r="E2328" s="377">
        <v>2.902521696694399E-2</v>
      </c>
      <c r="F2328" s="400">
        <v>2025.77</v>
      </c>
      <c r="G2328" s="379">
        <v>293284863187.01105</v>
      </c>
      <c r="H2328" s="376">
        <v>3285047.6309140408</v>
      </c>
      <c r="I2328" s="379">
        <v>178235175917.11807</v>
      </c>
      <c r="J2328" s="377">
        <v>0.5061668422629888</v>
      </c>
      <c r="K2328" s="379">
        <v>4483098812.4526119</v>
      </c>
      <c r="L2328" s="379">
        <v>0</v>
      </c>
      <c r="M2328" s="379">
        <v>548532764658.73541</v>
      </c>
      <c r="N2328" s="379">
        <v>124288344786.00266</v>
      </c>
      <c r="O2328" s="376">
        <v>89667.568749460581</v>
      </c>
      <c r="P2328" s="376">
        <v>1549473.0874199227</v>
      </c>
      <c r="Q2328" s="376">
        <v>869661.6864274079</v>
      </c>
      <c r="R2328" s="379">
        <v>855539384174.30884</v>
      </c>
      <c r="S2328" s="377">
        <v>0.6518091222137028</v>
      </c>
      <c r="T2328" s="377">
        <v>0.45687041526481109</v>
      </c>
      <c r="U2328" s="376">
        <v>17.487179584168636</v>
      </c>
      <c r="V2328" s="379">
        <v>7774850597239.2852</v>
      </c>
      <c r="W2328" s="375">
        <v>2220.2681146537802</v>
      </c>
      <c r="X2328" s="378">
        <v>4.0373541233993483E-2</v>
      </c>
      <c r="Y2328" s="379">
        <v>293284863187.01105</v>
      </c>
      <c r="Z2328" s="379">
        <v>0</v>
      </c>
      <c r="AA2328" s="379">
        <v>1934150476.2122788</v>
      </c>
      <c r="AB2328" s="379">
        <v>69833907632.642212</v>
      </c>
      <c r="AC2328" s="379">
        <v>19123311440.825001</v>
      </c>
      <c r="AD2328" s="379">
        <v>6694400986.4266806</v>
      </c>
      <c r="AE2328" s="379">
        <v>390870633723.11725</v>
      </c>
      <c r="AF2328" s="379">
        <v>6835224966093.9531</v>
      </c>
      <c r="AG2328" s="379">
        <v>994868012047.89563</v>
      </c>
      <c r="AH2328" s="379">
        <v>5572412400553.21</v>
      </c>
      <c r="AI2328" s="379">
        <v>0</v>
      </c>
      <c r="AJ2328" s="379">
        <v>19341504762.122787</v>
      </c>
      <c r="AK2328" s="379">
        <v>248603048730.72501</v>
      </c>
      <c r="AL2328" s="379">
        <v>54256.496691198787</v>
      </c>
      <c r="AM2328" s="377">
        <v>0.53467154941870343</v>
      </c>
      <c r="AN2328" s="376">
        <v>6.694009031932044</v>
      </c>
      <c r="AO2328" s="406">
        <v>2.0000000000000001E-4</v>
      </c>
    </row>
    <row r="2329" spans="1:41" x14ac:dyDescent="0.2">
      <c r="A2329" s="380">
        <f t="shared" si="36"/>
        <v>2325</v>
      </c>
      <c r="B2329" s="377">
        <v>0.54572494026667651</v>
      </c>
      <c r="C2329" s="376">
        <v>5281.2735542091496</v>
      </c>
      <c r="D2329" s="377">
        <v>0.31688795208718973</v>
      </c>
      <c r="E2329" s="377">
        <v>3.6706538499933238E-2</v>
      </c>
      <c r="F2329" s="400">
        <v>2025.23</v>
      </c>
      <c r="G2329" s="379">
        <v>219512924732.26971</v>
      </c>
      <c r="H2329" s="376">
        <v>7374855.3097030707</v>
      </c>
      <c r="I2329" s="379">
        <v>248795231473.12173</v>
      </c>
      <c r="J2329" s="377">
        <v>0.25990895352809729</v>
      </c>
      <c r="K2329" s="379">
        <v>5277666703.9062681</v>
      </c>
      <c r="L2329" s="379">
        <v>0</v>
      </c>
      <c r="M2329" s="379">
        <v>556711292746.68311</v>
      </c>
      <c r="N2329" s="379">
        <v>250879538547.74478</v>
      </c>
      <c r="O2329" s="376">
        <v>82776.309329380805</v>
      </c>
      <c r="P2329" s="376">
        <v>2630101.7294835495</v>
      </c>
      <c r="Q2329" s="376">
        <v>1605804.6850908813</v>
      </c>
      <c r="R2329" s="379">
        <v>1061663729471.4558</v>
      </c>
      <c r="S2329" s="377">
        <v>0.54578034772561923</v>
      </c>
      <c r="T2329" s="377">
        <v>0.29645475035381497</v>
      </c>
      <c r="U2329" s="376">
        <v>17.158855373103059</v>
      </c>
      <c r="V2329" s="379">
        <v>6053715133078.5986</v>
      </c>
      <c r="W2329" s="375">
        <v>1730.0024768985786</v>
      </c>
      <c r="X2329" s="378">
        <v>4.1967868453192378E-2</v>
      </c>
      <c r="Y2329" s="379">
        <v>219512924732.26971</v>
      </c>
      <c r="Z2329" s="379">
        <v>0</v>
      </c>
      <c r="AA2329" s="379">
        <v>2713046123.8151336</v>
      </c>
      <c r="AB2329" s="379">
        <v>41279240184.639603</v>
      </c>
      <c r="AC2329" s="379">
        <v>39328020882.445465</v>
      </c>
      <c r="AD2329" s="379">
        <v>11902023956.990637</v>
      </c>
      <c r="AE2329" s="379">
        <v>314735255880.16058</v>
      </c>
      <c r="AF2329" s="379">
        <v>5400496736464.2598</v>
      </c>
      <c r="AG2329" s="379">
        <v>691356433841.19312</v>
      </c>
      <c r="AH2329" s="379">
        <v>4170745569913.1245</v>
      </c>
      <c r="AI2329" s="379">
        <v>0</v>
      </c>
      <c r="AJ2329" s="379">
        <v>27130461238.151337</v>
      </c>
      <c r="AK2329" s="379">
        <v>511264271471.79102</v>
      </c>
      <c r="AL2329" s="379">
        <v>33735.60850011291</v>
      </c>
      <c r="AM2329" s="377">
        <v>0.39430298539346015</v>
      </c>
      <c r="AN2329" s="376">
        <v>8.2819811790704456</v>
      </c>
      <c r="AO2329" s="406">
        <v>2.0000000000000001E-4</v>
      </c>
    </row>
    <row r="2330" spans="1:41" x14ac:dyDescent="0.2">
      <c r="A2330" s="380">
        <f t="shared" si="36"/>
        <v>2326</v>
      </c>
      <c r="B2330" s="377">
        <v>0.47129678789385654</v>
      </c>
      <c r="C2330" s="376">
        <v>5535.3704878306817</v>
      </c>
      <c r="D2330" s="377">
        <v>0.43647865391110602</v>
      </c>
      <c r="E2330" s="377">
        <v>2.1419211577140839E-2</v>
      </c>
      <c r="F2330" s="400">
        <v>2025.47</v>
      </c>
      <c r="G2330" s="379">
        <v>486983815238.61377</v>
      </c>
      <c r="H2330" s="376">
        <v>11576859.727110673</v>
      </c>
      <c r="I2330" s="379">
        <v>372003115790.97308</v>
      </c>
      <c r="J2330" s="377">
        <v>0.29298339328934053</v>
      </c>
      <c r="K2330" s="379">
        <v>4913320534.9973059</v>
      </c>
      <c r="L2330" s="379">
        <v>0</v>
      </c>
      <c r="M2330" s="379">
        <v>922526570631.05212</v>
      </c>
      <c r="N2330" s="379">
        <v>133983558692.62492</v>
      </c>
      <c r="O2330" s="376">
        <v>99741.085651705303</v>
      </c>
      <c r="P2330" s="376">
        <v>1647163.399602372</v>
      </c>
      <c r="Q2330" s="376">
        <v>889368.20260951319</v>
      </c>
      <c r="R2330" s="379">
        <v>1433426565649.6475</v>
      </c>
      <c r="S2330" s="377">
        <v>0.61404831583375841</v>
      </c>
      <c r="T2330" s="377">
        <v>0.40894975521180676</v>
      </c>
      <c r="U2330" s="376">
        <v>17.973051164652233</v>
      </c>
      <c r="V2330" s="379">
        <v>11777939777733.975</v>
      </c>
      <c r="W2330" s="375">
        <v>3367.8989854451206</v>
      </c>
      <c r="X2330" s="378">
        <v>4.0026345112916299E-2</v>
      </c>
      <c r="Y2330" s="379">
        <v>486983815238.61377</v>
      </c>
      <c r="Z2330" s="379">
        <v>0</v>
      </c>
      <c r="AA2330" s="379">
        <v>2234356007.6998777</v>
      </c>
      <c r="AB2330" s="379">
        <v>66372623912.848022</v>
      </c>
      <c r="AC2330" s="379">
        <v>17740385131.22068</v>
      </c>
      <c r="AD2330" s="379">
        <v>12868262846.141813</v>
      </c>
      <c r="AE2330" s="379">
        <v>586199443136.52417</v>
      </c>
      <c r="AF2330" s="379">
        <v>10535792584183.396</v>
      </c>
      <c r="AG2330" s="379">
        <v>1030131527866.8679</v>
      </c>
      <c r="AH2330" s="379">
        <v>9252692489533.6621</v>
      </c>
      <c r="AI2330" s="379">
        <v>0</v>
      </c>
      <c r="AJ2330" s="379">
        <v>22343560076.998779</v>
      </c>
      <c r="AK2330" s="379">
        <v>230625006705.86884</v>
      </c>
      <c r="AL2330" s="379">
        <v>32133.335339618632</v>
      </c>
      <c r="AM2330" s="377">
        <v>0.52788053021117176</v>
      </c>
      <c r="AN2330" s="376">
        <v>5.7653981001613825</v>
      </c>
      <c r="AO2330" s="406">
        <v>2.0000000000000001E-4</v>
      </c>
    </row>
    <row r="2331" spans="1:41" x14ac:dyDescent="0.2">
      <c r="A2331" s="380">
        <f t="shared" si="36"/>
        <v>2327</v>
      </c>
      <c r="B2331" s="377">
        <v>0.57051010379803868</v>
      </c>
      <c r="C2331" s="376">
        <v>6044.0096775966013</v>
      </c>
      <c r="D2331" s="377">
        <v>0.5428620854311601</v>
      </c>
      <c r="E2331" s="377">
        <v>3.8061558242872995E-2</v>
      </c>
      <c r="F2331" s="400">
        <v>2025.63</v>
      </c>
      <c r="G2331" s="379">
        <v>600168443024.40833</v>
      </c>
      <c r="H2331" s="376">
        <v>16663041.718744094</v>
      </c>
      <c r="I2331" s="379">
        <v>389806782479.28857</v>
      </c>
      <c r="J2331" s="377">
        <v>6.8810615173632184E-2</v>
      </c>
      <c r="K2331" s="379">
        <v>6951474628.8284626</v>
      </c>
      <c r="L2331" s="379">
        <v>0</v>
      </c>
      <c r="M2331" s="379">
        <v>1044844055327.1552</v>
      </c>
      <c r="N2331" s="379">
        <v>296591786437.24774</v>
      </c>
      <c r="O2331" s="376">
        <v>90970.748428218983</v>
      </c>
      <c r="P2331" s="376">
        <v>3099135.3129729824</v>
      </c>
      <c r="Q2331" s="376">
        <v>1901236.461680762</v>
      </c>
      <c r="R2331" s="379">
        <v>1738194098872.52</v>
      </c>
      <c r="S2331" s="377">
        <v>0.54430980672774265</v>
      </c>
      <c r="T2331" s="377">
        <v>0.33974285240041163</v>
      </c>
      <c r="U2331" s="376">
        <v>19.729407758173384</v>
      </c>
      <c r="V2331" s="379">
        <v>12754330776379.131</v>
      </c>
      <c r="W2331" s="375">
        <v>3648.5233792856352</v>
      </c>
      <c r="X2331" s="378">
        <v>3.727911162662477E-2</v>
      </c>
      <c r="Y2331" s="379">
        <v>600168443024.40833</v>
      </c>
      <c r="Z2331" s="379">
        <v>0</v>
      </c>
      <c r="AA2331" s="379">
        <v>4172774759.0969486</v>
      </c>
      <c r="AB2331" s="379">
        <v>-8664537678.3710289</v>
      </c>
      <c r="AC2331" s="379">
        <v>-20988195917.027782</v>
      </c>
      <c r="AD2331" s="379">
        <v>15850536988.406641</v>
      </c>
      <c r="AE2331" s="379">
        <v>590539021176.51306</v>
      </c>
      <c r="AF2331" s="379">
        <v>11650985145904.014</v>
      </c>
      <c r="AG2331" s="379">
        <v>206056980849.28635</v>
      </c>
      <c r="AH2331" s="379">
        <v>11403200417463.758</v>
      </c>
      <c r="AI2331" s="379">
        <v>0</v>
      </c>
      <c r="AJ2331" s="379">
        <v>41727747590.969482</v>
      </c>
      <c r="AK2331" s="379">
        <v>0</v>
      </c>
      <c r="AL2331" s="379">
        <v>23393.494960814911</v>
      </c>
      <c r="AM2331" s="377">
        <v>0.57440958769343553</v>
      </c>
      <c r="AN2331" s="376">
        <v>5.4943064315889432</v>
      </c>
      <c r="AO2331" s="406">
        <v>2.0000000000000001E-4</v>
      </c>
    </row>
    <row r="2332" spans="1:41" x14ac:dyDescent="0.2">
      <c r="A2332" s="380">
        <f t="shared" si="36"/>
        <v>2328</v>
      </c>
      <c r="B2332" s="377">
        <v>0.46556591008354087</v>
      </c>
      <c r="C2332" s="376">
        <v>5612.9393434500098</v>
      </c>
      <c r="D2332" s="377">
        <v>0.59791420309682086</v>
      </c>
      <c r="E2332" s="377">
        <v>8.9358248045313879E-3</v>
      </c>
      <c r="F2332" s="400">
        <v>2025.94</v>
      </c>
      <c r="G2332" s="379">
        <v>683071701404.30518</v>
      </c>
      <c r="H2332" s="376">
        <v>19447515.914659251</v>
      </c>
      <c r="I2332" s="379">
        <v>491848139749.38989</v>
      </c>
      <c r="J2332" s="377">
        <v>9.3329373638615931E-2</v>
      </c>
      <c r="K2332" s="379">
        <v>13943321969.118589</v>
      </c>
      <c r="L2332" s="379">
        <v>0</v>
      </c>
      <c r="M2332" s="379">
        <v>1028215390086.1803</v>
      </c>
      <c r="N2332" s="379">
        <v>62340083723.237915</v>
      </c>
      <c r="O2332" s="376">
        <v>83029.560628588806</v>
      </c>
      <c r="P2332" s="376">
        <v>834092.4036791136</v>
      </c>
      <c r="Q2332" s="376">
        <v>345125.79039202433</v>
      </c>
      <c r="R2332" s="379">
        <v>1596346935527.9268</v>
      </c>
      <c r="S2332" s="377">
        <v>0.56007477274558959</v>
      </c>
      <c r="T2332" s="377">
        <v>0.43862319451004889</v>
      </c>
      <c r="U2332" s="376">
        <v>18.949131988878296</v>
      </c>
      <c r="V2332" s="379">
        <v>14640486806034.445</v>
      </c>
      <c r="W2332" s="375">
        <v>4186.2211125976264</v>
      </c>
      <c r="X2332" s="378">
        <v>3.847771351718992E-2</v>
      </c>
      <c r="Y2332" s="379">
        <v>683071701404.30518</v>
      </c>
      <c r="Z2332" s="379">
        <v>0</v>
      </c>
      <c r="AA2332" s="379">
        <v>7898151902.1075382</v>
      </c>
      <c r="AB2332" s="379">
        <v>-5358549717.42519</v>
      </c>
      <c r="AC2332" s="379">
        <v>-1627256839.3793797</v>
      </c>
      <c r="AD2332" s="379">
        <v>16210745657.978209</v>
      </c>
      <c r="AE2332" s="379">
        <v>700194792407.5863</v>
      </c>
      <c r="AF2332" s="379">
        <v>13268083539256.592</v>
      </c>
      <c r="AG2332" s="379">
        <v>210739693553.71671</v>
      </c>
      <c r="AH2332" s="379">
        <v>12978362326681.799</v>
      </c>
      <c r="AI2332" s="379">
        <v>0</v>
      </c>
      <c r="AJ2332" s="379">
        <v>78981519021.075378</v>
      </c>
      <c r="AK2332" s="379">
        <v>0</v>
      </c>
      <c r="AL2332" s="379">
        <v>25291.052178990223</v>
      </c>
      <c r="AM2332" s="377">
        <v>0.66432744344261685</v>
      </c>
      <c r="AN2332" s="376">
        <v>5.5251479546559024</v>
      </c>
      <c r="AO2332" s="406">
        <v>2.0000000000000001E-4</v>
      </c>
    </row>
    <row r="2333" spans="1:41" x14ac:dyDescent="0.2">
      <c r="A2333" s="380">
        <f t="shared" si="36"/>
        <v>2329</v>
      </c>
      <c r="B2333" s="377">
        <v>0.38803476866621273</v>
      </c>
      <c r="C2333" s="376">
        <v>4927.6780326880107</v>
      </c>
      <c r="D2333" s="377">
        <v>0.26931785910116712</v>
      </c>
      <c r="E2333" s="377">
        <v>3.408561644524611E-2</v>
      </c>
      <c r="F2333" s="400">
        <v>2025.68</v>
      </c>
      <c r="G2333" s="379">
        <v>197275463628.5126</v>
      </c>
      <c r="H2333" s="376">
        <v>6386595.6309019625</v>
      </c>
      <c r="I2333" s="379">
        <v>301682029410.03003</v>
      </c>
      <c r="J2333" s="377">
        <v>0.38803476866621267</v>
      </c>
      <c r="K2333" s="379">
        <v>13345629895.297304</v>
      </c>
      <c r="L2333" s="379">
        <v>0</v>
      </c>
      <c r="M2333" s="379">
        <v>484131071613.17285</v>
      </c>
      <c r="N2333" s="379">
        <v>99043401406.586685</v>
      </c>
      <c r="O2333" s="376">
        <v>56222.402801415788</v>
      </c>
      <c r="P2333" s="376">
        <v>1360650.5773604037</v>
      </c>
      <c r="Q2333" s="376">
        <v>716987.7502280355</v>
      </c>
      <c r="R2333" s="379">
        <v>898202132325.08691</v>
      </c>
      <c r="S2333" s="377">
        <v>0.59368862734216188</v>
      </c>
      <c r="T2333" s="377">
        <v>0.34274525946694728</v>
      </c>
      <c r="U2333" s="376">
        <v>16.809207545685496</v>
      </c>
      <c r="V2333" s="379">
        <v>5809844446495.2451</v>
      </c>
      <c r="W2333" s="375">
        <v>1662.0454067164153</v>
      </c>
      <c r="X2333" s="378">
        <v>4.2682286891627813E-2</v>
      </c>
      <c r="Y2333" s="379">
        <v>197275463628.5126</v>
      </c>
      <c r="Z2333" s="379">
        <v>0</v>
      </c>
      <c r="AA2333" s="379">
        <v>3657003392.1358929</v>
      </c>
      <c r="AB2333" s="379">
        <v>81248886333.246582</v>
      </c>
      <c r="AC2333" s="379">
        <v>16540516487.269726</v>
      </c>
      <c r="AD2333" s="379">
        <v>9132653056.3624592</v>
      </c>
      <c r="AE2333" s="379">
        <v>307854522897.52722</v>
      </c>
      <c r="AF2333" s="379">
        <v>5174790569262.5225</v>
      </c>
      <c r="AG2333" s="379">
        <v>1174960012064.9175</v>
      </c>
      <c r="AH2333" s="379">
        <v>3748233808941.7393</v>
      </c>
      <c r="AI2333" s="379">
        <v>0</v>
      </c>
      <c r="AJ2333" s="379">
        <v>36570033921.358932</v>
      </c>
      <c r="AK2333" s="379">
        <v>215026714334.50644</v>
      </c>
      <c r="AL2333" s="379">
        <v>47236.751290518805</v>
      </c>
      <c r="AM2333" s="377">
        <v>0.40748358284704006</v>
      </c>
      <c r="AN2333" s="376">
        <v>6.0050451733077601</v>
      </c>
      <c r="AO2333" s="406">
        <v>2.0000000000000001E-4</v>
      </c>
    </row>
    <row r="2334" spans="1:41" x14ac:dyDescent="0.2">
      <c r="A2334" s="380">
        <f t="shared" si="36"/>
        <v>2330</v>
      </c>
      <c r="B2334" s="377">
        <v>0.77781173475259502</v>
      </c>
      <c r="C2334" s="376">
        <v>5213.9144361838189</v>
      </c>
      <c r="D2334" s="377">
        <v>0.53068544233763282</v>
      </c>
      <c r="E2334" s="377">
        <v>4.178204493880476E-3</v>
      </c>
      <c r="F2334" s="400">
        <v>2026.79</v>
      </c>
      <c r="G2334" s="379">
        <v>394242438366.16833</v>
      </c>
      <c r="H2334" s="376">
        <v>15829680.240763988</v>
      </c>
      <c r="I2334" s="379">
        <v>274076617578.26309</v>
      </c>
      <c r="J2334" s="377">
        <v>0.13906480295019619</v>
      </c>
      <c r="K2334" s="379">
        <v>4099162648.3919339</v>
      </c>
      <c r="L2334" s="379">
        <v>1881816.5628172935</v>
      </c>
      <c r="M2334" s="379">
        <v>964026018725.72888</v>
      </c>
      <c r="N2334" s="379">
        <v>447095922036.03589</v>
      </c>
      <c r="O2334" s="376">
        <v>108935.68582056323</v>
      </c>
      <c r="P2334" s="376">
        <v>4526451.3112495532</v>
      </c>
      <c r="Q2334" s="376">
        <v>2965954.3262736355</v>
      </c>
      <c r="R2334" s="379">
        <v>1689299602804.9827</v>
      </c>
      <c r="S2334" s="377">
        <v>0.5296276746876214</v>
      </c>
      <c r="T2334" s="377">
        <v>0.26180111969512881</v>
      </c>
      <c r="U2334" s="376">
        <v>18.331391093992128</v>
      </c>
      <c r="V2334" s="379">
        <v>8795003708694.9297</v>
      </c>
      <c r="W2334" s="375">
        <v>2517.2210270449614</v>
      </c>
      <c r="X2334" s="378">
        <v>4.0648223771572574E-2</v>
      </c>
      <c r="Y2334" s="379">
        <v>394241668790.98291</v>
      </c>
      <c r="Z2334" s="379">
        <v>769575.1853920382</v>
      </c>
      <c r="AA2334" s="379">
        <v>2530264193.3045745</v>
      </c>
      <c r="AB2334" s="379">
        <v>9466586391.6516094</v>
      </c>
      <c r="AC2334" s="379">
        <v>16997477575.573473</v>
      </c>
      <c r="AD2334" s="379">
        <v>19023760988.182831</v>
      </c>
      <c r="AE2334" s="379">
        <v>442260527514.88086</v>
      </c>
      <c r="AF2334" s="379">
        <v>8107250695310.5469</v>
      </c>
      <c r="AG2334" s="379">
        <v>370374515937.84778</v>
      </c>
      <c r="AH2334" s="379">
        <v>7490591707028.6758</v>
      </c>
      <c r="AI2334" s="379">
        <v>14621928.522448726</v>
      </c>
      <c r="AJ2334" s="379">
        <v>25302641933.045746</v>
      </c>
      <c r="AK2334" s="379">
        <v>220967208482.45514</v>
      </c>
      <c r="AL2334" s="379">
        <v>25359.028620089517</v>
      </c>
      <c r="AM2334" s="377">
        <v>0.4089533489065994</v>
      </c>
      <c r="AN2334" s="376">
        <v>8.0579036509438851</v>
      </c>
      <c r="AO2334" s="406">
        <v>2.0000000000000001E-4</v>
      </c>
    </row>
    <row r="2335" spans="1:41" x14ac:dyDescent="0.2">
      <c r="A2335" s="380">
        <f t="shared" si="36"/>
        <v>2331</v>
      </c>
      <c r="B2335" s="377">
        <v>0.27114323667126961</v>
      </c>
      <c r="C2335" s="376">
        <v>5087.8905624131248</v>
      </c>
      <c r="D2335" s="377">
        <v>0.39730438379123451</v>
      </c>
      <c r="E2335" s="377">
        <v>2.4593578880891812E-2</v>
      </c>
      <c r="F2335" s="400">
        <v>2026.79</v>
      </c>
      <c r="G2335" s="379">
        <v>245260076239.52875</v>
      </c>
      <c r="H2335" s="376">
        <v>9858251.1963368803</v>
      </c>
      <c r="I2335" s="379">
        <v>334942111067.8653</v>
      </c>
      <c r="J2335" s="377">
        <v>0.27114323667126961</v>
      </c>
      <c r="K2335" s="379">
        <v>9290569179.4875164</v>
      </c>
      <c r="L2335" s="379">
        <v>0</v>
      </c>
      <c r="M2335" s="379">
        <v>624147816778.30762</v>
      </c>
      <c r="N2335" s="379">
        <v>175496475884.71765</v>
      </c>
      <c r="O2335" s="376">
        <v>90710.706674439294</v>
      </c>
      <c r="P2335" s="376">
        <v>2105975.5381358541</v>
      </c>
      <c r="Q2335" s="376">
        <v>1214461.1488273125</v>
      </c>
      <c r="R2335" s="379">
        <v>1143876972910.3779</v>
      </c>
      <c r="S2335" s="377">
        <v>0.55954647270600422</v>
      </c>
      <c r="T2335" s="377">
        <v>0.29118254193384113</v>
      </c>
      <c r="U2335" s="376">
        <v>17.358488977492126</v>
      </c>
      <c r="V2335" s="379">
        <v>6324861416547.4824</v>
      </c>
      <c r="W2335" s="375">
        <v>1808.5233433415442</v>
      </c>
      <c r="X2335" s="378">
        <v>4.2490639639278856E-2</v>
      </c>
      <c r="Y2335" s="379">
        <v>245260076239.52875</v>
      </c>
      <c r="Z2335" s="379">
        <v>0</v>
      </c>
      <c r="AA2335" s="379">
        <v>6616001364.7042904</v>
      </c>
      <c r="AB2335" s="379">
        <v>48528241521.968536</v>
      </c>
      <c r="AC2335" s="379">
        <v>20740930077.452015</v>
      </c>
      <c r="AD2335" s="379">
        <v>11931755427.977715</v>
      </c>
      <c r="AE2335" s="379">
        <v>333077004631.63135</v>
      </c>
      <c r="AF2335" s="379">
        <v>5781713513554.2666</v>
      </c>
      <c r="AG2335" s="379">
        <v>785979960349.30127</v>
      </c>
      <c r="AH2335" s="379">
        <v>4659941448551.0459</v>
      </c>
      <c r="AI2335" s="379">
        <v>0</v>
      </c>
      <c r="AJ2335" s="379">
        <v>66160013647.042908</v>
      </c>
      <c r="AK2335" s="379">
        <v>269632091006.87619</v>
      </c>
      <c r="AL2335" s="379">
        <v>33975.814208540636</v>
      </c>
      <c r="AM2335" s="377">
        <v>0.39295190922159901</v>
      </c>
      <c r="AN2335" s="376">
        <v>6.2236530299823478</v>
      </c>
      <c r="AO2335" s="406">
        <v>2.0000000000000001E-4</v>
      </c>
    </row>
    <row r="2336" spans="1:41" x14ac:dyDescent="0.2">
      <c r="A2336" s="380">
        <f t="shared" si="36"/>
        <v>2332</v>
      </c>
      <c r="B2336" s="377">
        <v>0.29511139898219518</v>
      </c>
      <c r="C2336" s="376">
        <v>6043.5002262741609</v>
      </c>
      <c r="D2336" s="377">
        <v>0.42501531948034077</v>
      </c>
      <c r="E2336" s="377">
        <v>2.1330017329749748E-3</v>
      </c>
      <c r="F2336" s="400">
        <v>2026.51</v>
      </c>
      <c r="G2336" s="379">
        <v>424574243089.914</v>
      </c>
      <c r="H2336" s="376">
        <v>11192931.972308567</v>
      </c>
      <c r="I2336" s="379">
        <v>408770485444.59735</v>
      </c>
      <c r="J2336" s="377">
        <v>0.29511139898219518</v>
      </c>
      <c r="K2336" s="379">
        <v>7744793373.822484</v>
      </c>
      <c r="L2336" s="379">
        <v>0</v>
      </c>
      <c r="M2336" s="379">
        <v>806632314545.31116</v>
      </c>
      <c r="N2336" s="379">
        <v>159331271448.83408</v>
      </c>
      <c r="O2336" s="376">
        <v>109222.80268649211</v>
      </c>
      <c r="P2336" s="376">
        <v>1763740.166969608</v>
      </c>
      <c r="Q2336" s="376">
        <v>971033.56933021499</v>
      </c>
      <c r="R2336" s="379">
        <v>1382478864812.5649</v>
      </c>
      <c r="S2336" s="377">
        <v>0.58687524400969882</v>
      </c>
      <c r="T2336" s="377">
        <v>0.3875338762267897</v>
      </c>
      <c r="U2336" s="376">
        <v>17.724862797157321</v>
      </c>
      <c r="V2336" s="379">
        <v>10478557072388.502</v>
      </c>
      <c r="W2336" s="375">
        <v>2996.7259249610092</v>
      </c>
      <c r="X2336" s="378">
        <v>4.1141989596229847E-2</v>
      </c>
      <c r="Y2336" s="379">
        <v>424574243089.914</v>
      </c>
      <c r="Z2336" s="379">
        <v>0</v>
      </c>
      <c r="AA2336" s="379">
        <v>5355094239.1229258</v>
      </c>
      <c r="AB2336" s="379">
        <v>71462055794.982269</v>
      </c>
      <c r="AC2336" s="379">
        <v>21371462197.058205</v>
      </c>
      <c r="AD2336" s="379">
        <v>12994537961.347841</v>
      </c>
      <c r="AE2336" s="379">
        <v>535757393282.42523</v>
      </c>
      <c r="AF2336" s="379">
        <v>9496226288493.6426</v>
      </c>
      <c r="AG2336" s="379">
        <v>1097935718832.2914</v>
      </c>
      <c r="AH2336" s="379">
        <v>8066910618708.3662</v>
      </c>
      <c r="AI2336" s="379">
        <v>0</v>
      </c>
      <c r="AJ2336" s="379">
        <v>53550942391.229256</v>
      </c>
      <c r="AK2336" s="379">
        <v>277829008561.75665</v>
      </c>
      <c r="AL2336" s="379">
        <v>36520.411850612501</v>
      </c>
      <c r="AM2336" s="377">
        <v>0.52635412124449954</v>
      </c>
      <c r="AN2336" s="376">
        <v>6.0758791034257431</v>
      </c>
      <c r="AO2336" s="406">
        <v>2.0000000000000001E-4</v>
      </c>
    </row>
    <row r="2337" spans="1:41" x14ac:dyDescent="0.2">
      <c r="A2337" s="380">
        <f t="shared" si="36"/>
        <v>2333</v>
      </c>
      <c r="B2337" s="377">
        <v>0.63390670963057894</v>
      </c>
      <c r="C2337" s="376">
        <v>5246.3072099848887</v>
      </c>
      <c r="D2337" s="377">
        <v>0.58399872868524527</v>
      </c>
      <c r="E2337" s="377">
        <v>3.2804554949386847E-2</v>
      </c>
      <c r="F2337" s="400">
        <v>2026.86</v>
      </c>
      <c r="G2337" s="379">
        <v>470302854144.73816</v>
      </c>
      <c r="H2337" s="376">
        <v>18703809.10112644</v>
      </c>
      <c r="I2337" s="379">
        <v>453411000329.04889</v>
      </c>
      <c r="J2337" s="377">
        <v>0.18377786762657478</v>
      </c>
      <c r="K2337" s="379">
        <v>6506419226.0585594</v>
      </c>
      <c r="L2337" s="379">
        <v>0</v>
      </c>
      <c r="M2337" s="379">
        <v>1000563635668.3611</v>
      </c>
      <c r="N2337" s="379">
        <v>77368527241.531525</v>
      </c>
      <c r="O2337" s="376">
        <v>105992.68394267932</v>
      </c>
      <c r="P2337" s="376">
        <v>1194933.629877103</v>
      </c>
      <c r="Q2337" s="376">
        <v>571373.3365231225</v>
      </c>
      <c r="R2337" s="379">
        <v>1537849582465</v>
      </c>
      <c r="S2337" s="377">
        <v>0.5875384405038554</v>
      </c>
      <c r="T2337" s="377">
        <v>0.35502058154688826</v>
      </c>
      <c r="U2337" s="376">
        <v>18.151747829341502</v>
      </c>
      <c r="V2337" s="379">
        <v>10840115083405.924</v>
      </c>
      <c r="W2337" s="375">
        <v>3102.7120651959403</v>
      </c>
      <c r="X2337" s="378">
        <v>4.0571642308527389E-2</v>
      </c>
      <c r="Y2337" s="379">
        <v>470302854144.73816</v>
      </c>
      <c r="Z2337" s="379">
        <v>0</v>
      </c>
      <c r="AA2337" s="379">
        <v>3042120693.1874013</v>
      </c>
      <c r="AB2337" s="379">
        <v>48442130175.869873</v>
      </c>
      <c r="AC2337" s="379">
        <v>8504702942.4656982</v>
      </c>
      <c r="AD2337" s="379">
        <v>15676445142.102491</v>
      </c>
      <c r="AE2337" s="379">
        <v>545968253098.36359</v>
      </c>
      <c r="AF2337" s="379">
        <v>9910278053067.5938</v>
      </c>
      <c r="AG2337" s="379">
        <v>833541479133.64075</v>
      </c>
      <c r="AH2337" s="379">
        <v>8935754228750.0254</v>
      </c>
      <c r="AI2337" s="379">
        <v>0</v>
      </c>
      <c r="AJ2337" s="379">
        <v>30421206931.874012</v>
      </c>
      <c r="AK2337" s="379">
        <v>110561138252.05408</v>
      </c>
      <c r="AL2337" s="379">
        <v>24241.639650916997</v>
      </c>
      <c r="AM2337" s="377">
        <v>0.47003792400528638</v>
      </c>
      <c r="AN2337" s="376">
        <v>5</v>
      </c>
      <c r="AO2337" s="406">
        <v>2.0000000000000001E-4</v>
      </c>
    </row>
    <row r="2338" spans="1:41" x14ac:dyDescent="0.2">
      <c r="A2338" s="380">
        <f t="shared" si="36"/>
        <v>2334</v>
      </c>
      <c r="B2338" s="377">
        <v>0.8</v>
      </c>
      <c r="C2338" s="376">
        <v>4443.7574583060759</v>
      </c>
      <c r="D2338" s="377">
        <v>0.51799807561466904</v>
      </c>
      <c r="E2338" s="377">
        <v>6.3435653701147454E-2</v>
      </c>
      <c r="F2338" s="400">
        <v>2026.17</v>
      </c>
      <c r="G2338" s="379">
        <v>237643355329.55676</v>
      </c>
      <c r="H2338" s="376">
        <v>14929625.304395549</v>
      </c>
      <c r="I2338" s="379">
        <v>403536196693.63483</v>
      </c>
      <c r="J2338" s="377">
        <v>0.21607514176293563</v>
      </c>
      <c r="K2338" s="379">
        <v>13935110295.97941</v>
      </c>
      <c r="L2338" s="379">
        <v>0</v>
      </c>
      <c r="M2338" s="379">
        <v>483351378691.09436</v>
      </c>
      <c r="N2338" s="379">
        <v>62739097694.270134</v>
      </c>
      <c r="O2338" s="376">
        <v>59708.601544549201</v>
      </c>
      <c r="P2338" s="376">
        <v>970999.48682294204</v>
      </c>
      <c r="Q2338" s="376">
        <v>435695.62959895632</v>
      </c>
      <c r="R2338" s="379">
        <v>963561783374.97876</v>
      </c>
      <c r="S2338" s="377">
        <v>0.51152117245192141</v>
      </c>
      <c r="T2338" s="377">
        <v>0.32822151400609845</v>
      </c>
      <c r="U2338" s="376">
        <v>17.477364469066355</v>
      </c>
      <c r="V2338" s="379">
        <v>6228109566543.9668</v>
      </c>
      <c r="W2338" s="375">
        <v>1781.1245434299824</v>
      </c>
      <c r="X2338" s="378">
        <v>4.1009950784364133E-2</v>
      </c>
      <c r="Y2338" s="379">
        <v>237643355329.55676</v>
      </c>
      <c r="Z2338" s="379">
        <v>0</v>
      </c>
      <c r="AA2338" s="379">
        <v>3280400145.9782243</v>
      </c>
      <c r="AB2338" s="379">
        <v>55387029014.96022</v>
      </c>
      <c r="AC2338" s="379">
        <v>7415561951.9048061</v>
      </c>
      <c r="AD2338" s="379">
        <v>12535360935.351805</v>
      </c>
      <c r="AE2338" s="379">
        <v>316261707377.75177</v>
      </c>
      <c r="AF2338" s="379">
        <v>5527421127450.1797</v>
      </c>
      <c r="AG2338" s="379">
        <v>882991069354.0564</v>
      </c>
      <c r="AH2338" s="379">
        <v>4515223751261.5781</v>
      </c>
      <c r="AI2338" s="379">
        <v>0</v>
      </c>
      <c r="AJ2338" s="379">
        <v>32804001459.782242</v>
      </c>
      <c r="AK2338" s="379">
        <v>96402305374.762482</v>
      </c>
      <c r="AL2338" s="379">
        <v>27029.224676846145</v>
      </c>
      <c r="AM2338" s="377">
        <v>0.49165755143409356</v>
      </c>
      <c r="AN2338" s="376">
        <v>7.0898919616041356</v>
      </c>
      <c r="AO2338" s="406">
        <v>2.0000000000000001E-4</v>
      </c>
    </row>
    <row r="2339" spans="1:41" x14ac:dyDescent="0.2">
      <c r="A2339" s="380">
        <f t="shared" si="36"/>
        <v>2335</v>
      </c>
      <c r="B2339" s="377">
        <v>0.36205699021419258</v>
      </c>
      <c r="C2339" s="376">
        <v>5968.3300914811643</v>
      </c>
      <c r="D2339" s="377">
        <v>0.51727882924422386</v>
      </c>
      <c r="E2339" s="377">
        <v>4.6571879347626646E-2</v>
      </c>
      <c r="F2339" s="400">
        <v>2025.29</v>
      </c>
      <c r="G2339" s="379">
        <v>403993088983.81659</v>
      </c>
      <c r="H2339" s="376">
        <v>14962404.412952755</v>
      </c>
      <c r="I2339" s="379">
        <v>413473785705.85236</v>
      </c>
      <c r="J2339" s="377">
        <v>0.24573073689209701</v>
      </c>
      <c r="K2339" s="379">
        <v>6662806071.929966</v>
      </c>
      <c r="L2339" s="379">
        <v>0</v>
      </c>
      <c r="M2339" s="379">
        <v>698172732498.67871</v>
      </c>
      <c r="N2339" s="379">
        <v>99584381366.04364</v>
      </c>
      <c r="O2339" s="376">
        <v>63822.723508198491</v>
      </c>
      <c r="P2339" s="376">
        <v>1413542.871925513</v>
      </c>
      <c r="Q2339" s="376">
        <v>721608.03057664447</v>
      </c>
      <c r="R2339" s="379">
        <v>1217893705642.5046</v>
      </c>
      <c r="S2339" s="377">
        <v>0.56756424829730179</v>
      </c>
      <c r="T2339" s="377">
        <v>0.40806357389006676</v>
      </c>
      <c r="U2339" s="376">
        <v>17.852992949010307</v>
      </c>
      <c r="V2339" s="379">
        <v>9807299296706.7773</v>
      </c>
      <c r="W2339" s="375">
        <v>2803.6596457967398</v>
      </c>
      <c r="X2339" s="378">
        <v>4.0817409048693735E-2</v>
      </c>
      <c r="Y2339" s="379">
        <v>403993088983.81659</v>
      </c>
      <c r="Z2339" s="379">
        <v>0</v>
      </c>
      <c r="AA2339" s="379">
        <v>4042507307.851953</v>
      </c>
      <c r="AB2339" s="379">
        <v>61754265959.329834</v>
      </c>
      <c r="AC2339" s="379">
        <v>13017969570.127184</v>
      </c>
      <c r="AD2339" s="379">
        <v>14170226321.571846</v>
      </c>
      <c r="AE2339" s="379">
        <v>496978058142.69739</v>
      </c>
      <c r="AF2339" s="379">
        <v>8872545767834.4102</v>
      </c>
      <c r="AG2339" s="379">
        <v>987018399651.72168</v>
      </c>
      <c r="AH2339" s="379">
        <v>7675868690692.5156</v>
      </c>
      <c r="AI2339" s="379">
        <v>0</v>
      </c>
      <c r="AJ2339" s="379">
        <v>40425073078.519531</v>
      </c>
      <c r="AK2339" s="379">
        <v>169233604411.65338</v>
      </c>
      <c r="AL2339" s="379">
        <v>27634.180596529899</v>
      </c>
      <c r="AM2339" s="377">
        <v>0.57864346483136408</v>
      </c>
      <c r="AN2339" s="376">
        <v>7.3429115750813008</v>
      </c>
      <c r="AO2339" s="406">
        <v>2.0000000000000001E-4</v>
      </c>
    </row>
    <row r="2340" spans="1:41" x14ac:dyDescent="0.2">
      <c r="A2340" s="380">
        <f t="shared" si="36"/>
        <v>2336</v>
      </c>
      <c r="B2340" s="377">
        <v>0.52206650213742978</v>
      </c>
      <c r="C2340" s="376">
        <v>5146.1533470349214</v>
      </c>
      <c r="D2340" s="377">
        <v>0.32466853871661483</v>
      </c>
      <c r="E2340" s="377">
        <v>3.0734270179668257E-2</v>
      </c>
      <c r="F2340" s="400">
        <v>2025.37</v>
      </c>
      <c r="G2340" s="379">
        <v>385444438252.45117</v>
      </c>
      <c r="H2340" s="376">
        <v>7728082.4235736197</v>
      </c>
      <c r="I2340" s="379">
        <v>364406910174.61169</v>
      </c>
      <c r="J2340" s="377">
        <v>0.52206650213742978</v>
      </c>
      <c r="K2340" s="379">
        <v>12655582589.597254</v>
      </c>
      <c r="L2340" s="379">
        <v>0</v>
      </c>
      <c r="M2340" s="379">
        <v>831655499256.42249</v>
      </c>
      <c r="N2340" s="379">
        <v>33973386537.998936</v>
      </c>
      <c r="O2340" s="376">
        <v>112172.14294676967</v>
      </c>
      <c r="P2340" s="376">
        <v>669144.33341662027</v>
      </c>
      <c r="Q2340" s="376">
        <v>267068.22735080949</v>
      </c>
      <c r="R2340" s="379">
        <v>1242691378558.6304</v>
      </c>
      <c r="S2340" s="377">
        <v>0.70371942948342547</v>
      </c>
      <c r="T2340" s="377">
        <v>0.439191565828285</v>
      </c>
      <c r="U2340" s="376">
        <v>17.191242736257934</v>
      </c>
      <c r="V2340" s="379">
        <v>10457498465907.424</v>
      </c>
      <c r="W2340" s="375">
        <v>2988.6654651450117</v>
      </c>
      <c r="X2340" s="378">
        <v>4.1900315024581365E-2</v>
      </c>
      <c r="Y2340" s="379">
        <v>385444438252.45117</v>
      </c>
      <c r="Z2340" s="379">
        <v>0</v>
      </c>
      <c r="AA2340" s="379">
        <v>8390653711.722333</v>
      </c>
      <c r="AB2340" s="379">
        <v>138257853038.41019</v>
      </c>
      <c r="AC2340" s="379">
        <v>5450126224.1077261</v>
      </c>
      <c r="AD2340" s="379">
        <v>8236501163.7834911</v>
      </c>
      <c r="AE2340" s="379">
        <v>545779572390.47491</v>
      </c>
      <c r="AF2340" s="379">
        <v>9382629109455.7129</v>
      </c>
      <c r="AG2340" s="379">
        <v>1904426604628.5176</v>
      </c>
      <c r="AH2340" s="379">
        <v>7323444326796.5723</v>
      </c>
      <c r="AI2340" s="379">
        <v>0</v>
      </c>
      <c r="AJ2340" s="379">
        <v>83906537117.223328</v>
      </c>
      <c r="AK2340" s="379">
        <v>70851640913.400436</v>
      </c>
      <c r="AL2340" s="379">
        <v>47153.600363141915</v>
      </c>
      <c r="AM2340" s="377">
        <v>0.46346646970659655</v>
      </c>
      <c r="AN2340" s="376">
        <v>6.9817722833075688</v>
      </c>
      <c r="AO2340" s="406">
        <v>2.0000000000000001E-4</v>
      </c>
    </row>
    <row r="2341" spans="1:41" x14ac:dyDescent="0.2">
      <c r="A2341" s="380">
        <f t="shared" si="36"/>
        <v>2337</v>
      </c>
      <c r="B2341" s="377">
        <v>0.64704390366766318</v>
      </c>
      <c r="C2341" s="376">
        <v>5474.1237026017061</v>
      </c>
      <c r="D2341" s="377">
        <v>0.34150184560596619</v>
      </c>
      <c r="E2341" s="377">
        <v>6.2233131670026511E-2</v>
      </c>
      <c r="F2341" s="400">
        <v>2026.3</v>
      </c>
      <c r="G2341" s="379">
        <v>308565439929.8385</v>
      </c>
      <c r="H2341" s="376">
        <v>7894637.0651205797</v>
      </c>
      <c r="I2341" s="379">
        <v>110883994544.08849</v>
      </c>
      <c r="J2341" s="377">
        <v>0.38672170322534749</v>
      </c>
      <c r="K2341" s="379">
        <v>7302366068.7258892</v>
      </c>
      <c r="L2341" s="379">
        <v>0</v>
      </c>
      <c r="M2341" s="379">
        <v>615174781472.12683</v>
      </c>
      <c r="N2341" s="379">
        <v>52743585317.124413</v>
      </c>
      <c r="O2341" s="376">
        <v>66258.41287633944</v>
      </c>
      <c r="P2341" s="376">
        <v>791132.20499372284</v>
      </c>
      <c r="Q2341" s="376">
        <v>339543.23297247395</v>
      </c>
      <c r="R2341" s="379">
        <v>786104727402.06555</v>
      </c>
      <c r="S2341" s="377">
        <v>0.70547858310299649</v>
      </c>
      <c r="T2341" s="377">
        <v>0.46248074187195454</v>
      </c>
      <c r="U2341" s="376">
        <v>18.061888344235253</v>
      </c>
      <c r="V2341" s="379">
        <v>7310876802063.2607</v>
      </c>
      <c r="W2341" s="375">
        <v>2091.681622238897</v>
      </c>
      <c r="X2341" s="378">
        <v>4.0007542992081244E-2</v>
      </c>
      <c r="Y2341" s="379">
        <v>308565439929.8385</v>
      </c>
      <c r="Z2341" s="379">
        <v>0</v>
      </c>
      <c r="AA2341" s="379">
        <v>3700376974.289032</v>
      </c>
      <c r="AB2341" s="379">
        <v>32336332778.785748</v>
      </c>
      <c r="AC2341" s="379">
        <v>10229574538.770483</v>
      </c>
      <c r="AD2341" s="379">
        <v>8726573296.2740765</v>
      </c>
      <c r="AE2341" s="379">
        <v>363558297517.95789</v>
      </c>
      <c r="AF2341" s="379">
        <v>6566549376389.6162</v>
      </c>
      <c r="AG2341" s="379">
        <v>533817778975.77771</v>
      </c>
      <c r="AH2341" s="379">
        <v>5862743358666.9316</v>
      </c>
      <c r="AI2341" s="379">
        <v>0</v>
      </c>
      <c r="AJ2341" s="379">
        <v>37003769742.89032</v>
      </c>
      <c r="AK2341" s="379">
        <v>132984469004.01628</v>
      </c>
      <c r="AL2341" s="379">
        <v>39513.353968519732</v>
      </c>
      <c r="AM2341" s="377">
        <v>0.50158987205462913</v>
      </c>
      <c r="AN2341" s="376">
        <v>5</v>
      </c>
      <c r="AO2341" s="406">
        <v>2.0000000000000001E-4</v>
      </c>
    </row>
    <row r="2342" spans="1:41" x14ac:dyDescent="0.2">
      <c r="A2342" s="380">
        <f t="shared" si="36"/>
        <v>2338</v>
      </c>
      <c r="B2342" s="377">
        <v>0.4186906721715517</v>
      </c>
      <c r="C2342" s="376">
        <v>5781.0186919453363</v>
      </c>
      <c r="D2342" s="377">
        <v>0.62907277855149302</v>
      </c>
      <c r="E2342" s="377">
        <v>4.8052133738297996E-2</v>
      </c>
      <c r="F2342" s="400">
        <v>2026.72</v>
      </c>
      <c r="G2342" s="379">
        <v>685554735086.76404</v>
      </c>
      <c r="H2342" s="376">
        <v>21861341.622423578</v>
      </c>
      <c r="I2342" s="379">
        <v>559229980476.62085</v>
      </c>
      <c r="J2342" s="377">
        <v>0.1671651203738842</v>
      </c>
      <c r="K2342" s="379">
        <v>4818195635.2733393</v>
      </c>
      <c r="L2342" s="379">
        <v>0</v>
      </c>
      <c r="M2342" s="379">
        <v>1101640975296.897</v>
      </c>
      <c r="N2342" s="379">
        <v>155339170579.08463</v>
      </c>
      <c r="O2342" s="376">
        <v>130000</v>
      </c>
      <c r="P2342" s="376">
        <v>1792859.0742603722</v>
      </c>
      <c r="Q2342" s="376">
        <v>962486.82129515428</v>
      </c>
      <c r="R2342" s="379">
        <v>1821028321987.876</v>
      </c>
      <c r="S2342" s="377">
        <v>0.55861797194034846</v>
      </c>
      <c r="T2342" s="377">
        <v>0.42793034090549487</v>
      </c>
      <c r="U2342" s="376">
        <v>18.267507344535471</v>
      </c>
      <c r="V2342" s="379">
        <v>15616802265794.719</v>
      </c>
      <c r="W2342" s="375">
        <v>4463.4244305085576</v>
      </c>
      <c r="X2342" s="378">
        <v>4.0173438315805228E-2</v>
      </c>
      <c r="Y2342" s="379">
        <v>685554735086.76404</v>
      </c>
      <c r="Z2342" s="379">
        <v>0</v>
      </c>
      <c r="AA2342" s="379">
        <v>2833578031.188221</v>
      </c>
      <c r="AB2342" s="379">
        <v>52457380471.400635</v>
      </c>
      <c r="AC2342" s="379">
        <v>18043020786.080589</v>
      </c>
      <c r="AD2342" s="379">
        <v>20384556251.399498</v>
      </c>
      <c r="AE2342" s="379">
        <v>779273270626.83301</v>
      </c>
      <c r="AF2342" s="379">
        <v>14235380194575.85</v>
      </c>
      <c r="AG2342" s="379">
        <v>946945177396.40186</v>
      </c>
      <c r="AH2342" s="379">
        <v>13025539966648.518</v>
      </c>
      <c r="AI2342" s="379">
        <v>0</v>
      </c>
      <c r="AJ2342" s="379">
        <v>28335780311.88221</v>
      </c>
      <c r="AK2342" s="379">
        <v>234559270219.04767</v>
      </c>
      <c r="AL2342" s="379">
        <v>25580.771305591254</v>
      </c>
      <c r="AM2342" s="377">
        <v>0.62230322805667615</v>
      </c>
      <c r="AN2342" s="376">
        <v>5.9364472695079789</v>
      </c>
      <c r="AO2342" s="406">
        <v>2.0000000000000001E-4</v>
      </c>
    </row>
    <row r="2343" spans="1:41" x14ac:dyDescent="0.2">
      <c r="A2343" s="380">
        <f t="shared" si="36"/>
        <v>2339</v>
      </c>
      <c r="B2343" s="377">
        <v>0.59627088852129628</v>
      </c>
      <c r="C2343" s="376">
        <v>5269.363262498272</v>
      </c>
      <c r="D2343" s="377">
        <v>0.42387145596435566</v>
      </c>
      <c r="E2343" s="377">
        <v>3.4101871116615105E-2</v>
      </c>
      <c r="F2343" s="400">
        <v>2027.24</v>
      </c>
      <c r="G2343" s="379">
        <v>307796073327.54968</v>
      </c>
      <c r="H2343" s="376">
        <v>11251288.238347108</v>
      </c>
      <c r="I2343" s="379">
        <v>407817602734.17731</v>
      </c>
      <c r="J2343" s="377">
        <v>0.3721780020469303</v>
      </c>
      <c r="K2343" s="379">
        <v>10382542690.277069</v>
      </c>
      <c r="L2343" s="379">
        <v>298696856.14505029</v>
      </c>
      <c r="M2343" s="379">
        <v>517071328725.58118</v>
      </c>
      <c r="N2343" s="379">
        <v>100732472962.33121</v>
      </c>
      <c r="O2343" s="376">
        <v>113980.59288718864</v>
      </c>
      <c r="P2343" s="376">
        <v>1312365.8716950077</v>
      </c>
      <c r="Q2343" s="376">
        <v>665521.36482825666</v>
      </c>
      <c r="R2343" s="379">
        <v>1036302643968.5118</v>
      </c>
      <c r="S2343" s="377">
        <v>0.57898497998810927</v>
      </c>
      <c r="T2343" s="377">
        <v>0.43996963523003851</v>
      </c>
      <c r="U2343" s="376">
        <v>17.019886475994753</v>
      </c>
      <c r="V2343" s="379">
        <v>8635646304168.6582</v>
      </c>
      <c r="W2343" s="375">
        <v>2468.4003811958437</v>
      </c>
      <c r="X2343" s="378">
        <v>4.2493750310878715E-2</v>
      </c>
      <c r="Y2343" s="379">
        <v>307618371267.33978</v>
      </c>
      <c r="Z2343" s="379">
        <v>177702060.20991749</v>
      </c>
      <c r="AA2343" s="379">
        <v>4647527116.2396536</v>
      </c>
      <c r="AB2343" s="379">
        <v>113711391497.10699</v>
      </c>
      <c r="AC2343" s="379">
        <v>18207581023.90192</v>
      </c>
      <c r="AD2343" s="379">
        <v>11579123289.952366</v>
      </c>
      <c r="AE2343" s="379">
        <v>455941696254.75061</v>
      </c>
      <c r="AF2343" s="379">
        <v>7760075909928.3369</v>
      </c>
      <c r="AG2343" s="379">
        <v>1628776692231.7717</v>
      </c>
      <c r="AH2343" s="379">
        <v>5844749054079.4561</v>
      </c>
      <c r="AI2343" s="379">
        <v>3376339143.9884324</v>
      </c>
      <c r="AJ2343" s="379">
        <v>46475271162.396538</v>
      </c>
      <c r="AK2343" s="379">
        <v>236698553310.72498</v>
      </c>
      <c r="AL2343" s="379">
        <v>36246.303009484407</v>
      </c>
      <c r="AM2343" s="377">
        <v>0.59492444113179255</v>
      </c>
      <c r="AN2343" s="376">
        <v>6.4163864920404716</v>
      </c>
      <c r="AO2343" s="406">
        <v>2.0000000000000001E-4</v>
      </c>
    </row>
    <row r="2344" spans="1:41" x14ac:dyDescent="0.2">
      <c r="A2344" s="380">
        <f t="shared" si="36"/>
        <v>2340</v>
      </c>
      <c r="B2344" s="377">
        <v>0.47138349233301119</v>
      </c>
      <c r="C2344" s="376">
        <v>6356.7025167717311</v>
      </c>
      <c r="D2344" s="377">
        <v>0.40217093981538293</v>
      </c>
      <c r="E2344" s="377">
        <v>5.6109482704084598E-2</v>
      </c>
      <c r="F2344" s="400">
        <v>2025.4</v>
      </c>
      <c r="G2344" s="379">
        <v>239518355859.11377</v>
      </c>
      <c r="H2344" s="376">
        <v>10132059.586784521</v>
      </c>
      <c r="I2344" s="379">
        <v>314748803803.74902</v>
      </c>
      <c r="J2344" s="377">
        <v>0.28199720977510334</v>
      </c>
      <c r="K2344" s="379">
        <v>6381269959.2567091</v>
      </c>
      <c r="L2344" s="379">
        <v>0</v>
      </c>
      <c r="M2344" s="379">
        <v>942943656415.20825</v>
      </c>
      <c r="N2344" s="379">
        <v>87032316976.248886</v>
      </c>
      <c r="O2344" s="376">
        <v>115401.35656267143</v>
      </c>
      <c r="P2344" s="376">
        <v>1250806.4440298504</v>
      </c>
      <c r="Q2344" s="376">
        <v>627349.67294433375</v>
      </c>
      <c r="R2344" s="379">
        <v>1351106047154.4626</v>
      </c>
      <c r="S2344" s="377">
        <v>0.64407934370630548</v>
      </c>
      <c r="T2344" s="377">
        <v>0.24408966944279387</v>
      </c>
      <c r="U2344" s="376">
        <v>17.337075436480884</v>
      </c>
      <c r="V2344" s="379">
        <v>6554679677757.0859</v>
      </c>
      <c r="W2344" s="375">
        <v>1874.8451985264085</v>
      </c>
      <c r="X2344" s="378">
        <v>4.0570096438093277E-2</v>
      </c>
      <c r="Y2344" s="379">
        <v>239518355859.11377</v>
      </c>
      <c r="Z2344" s="379">
        <v>0</v>
      </c>
      <c r="AA2344" s="379">
        <v>2260522190.0285807</v>
      </c>
      <c r="AB2344" s="379">
        <v>62664437880.998474</v>
      </c>
      <c r="AC2344" s="379">
        <v>14340343107.342417</v>
      </c>
      <c r="AD2344" s="379">
        <v>11007369394.60944</v>
      </c>
      <c r="AE2344" s="379">
        <v>329791028432.09265</v>
      </c>
      <c r="AF2344" s="379">
        <v>5717611938201.8018</v>
      </c>
      <c r="AG2344" s="379">
        <v>957733494582.90283</v>
      </c>
      <c r="AH2344" s="379">
        <v>4550848761323.1621</v>
      </c>
      <c r="AI2344" s="379">
        <v>0</v>
      </c>
      <c r="AJ2344" s="379">
        <v>22605221900.285805</v>
      </c>
      <c r="AK2344" s="379">
        <v>186424460395.45142</v>
      </c>
      <c r="AL2344" s="379">
        <v>31064.64200173903</v>
      </c>
      <c r="AM2344" s="377">
        <v>0.25401131258435039</v>
      </c>
      <c r="AN2344" s="376">
        <v>6.0763974870760933</v>
      </c>
      <c r="AO2344" s="406">
        <v>2.0000000000000001E-4</v>
      </c>
    </row>
    <row r="2345" spans="1:41" x14ac:dyDescent="0.2">
      <c r="A2345" s="380">
        <f t="shared" si="36"/>
        <v>2341</v>
      </c>
      <c r="B2345" s="377">
        <v>0.49505584819882753</v>
      </c>
      <c r="C2345" s="376">
        <v>6376.2677359200052</v>
      </c>
      <c r="D2345" s="377">
        <v>0.1866226012184008</v>
      </c>
      <c r="E2345" s="377">
        <v>4.7268310743417932E-2</v>
      </c>
      <c r="F2345" s="400">
        <v>2025.62</v>
      </c>
      <c r="G2345" s="379">
        <v>118712112897.79843</v>
      </c>
      <c r="H2345" s="376">
        <v>4468946.4112522639</v>
      </c>
      <c r="I2345" s="379">
        <v>237558221733.198</v>
      </c>
      <c r="J2345" s="377">
        <v>0.49505584819882753</v>
      </c>
      <c r="K2345" s="379">
        <v>10630580058.014832</v>
      </c>
      <c r="L2345" s="379">
        <v>0</v>
      </c>
      <c r="M2345" s="379">
        <v>413720918602.62366</v>
      </c>
      <c r="N2345" s="379">
        <v>45288239032.170181</v>
      </c>
      <c r="O2345" s="376">
        <v>55226.574839867644</v>
      </c>
      <c r="P2345" s="376">
        <v>800128.40576683101</v>
      </c>
      <c r="Q2345" s="376">
        <v>358716.14770264778</v>
      </c>
      <c r="R2345" s="379">
        <v>707197959426.00659</v>
      </c>
      <c r="S2345" s="377">
        <v>0.65480695896546226</v>
      </c>
      <c r="T2345" s="377">
        <v>0.31692669843300902</v>
      </c>
      <c r="U2345" s="376">
        <v>16.134906320671341</v>
      </c>
      <c r="V2345" s="379">
        <v>4103496232448.9556</v>
      </c>
      <c r="W2345" s="375">
        <v>1172.6097148123804</v>
      </c>
      <c r="X2345" s="378">
        <v>4.4019594198431773E-2</v>
      </c>
      <c r="Y2345" s="379">
        <v>118712112897.79843</v>
      </c>
      <c r="Z2345" s="379">
        <v>0</v>
      </c>
      <c r="AA2345" s="379">
        <v>3215464007.2482963</v>
      </c>
      <c r="AB2345" s="379">
        <v>87469192473.412369</v>
      </c>
      <c r="AC2345" s="379">
        <v>7644471710.4313784</v>
      </c>
      <c r="AD2345" s="379">
        <v>7088673330.5548725</v>
      </c>
      <c r="AE2345" s="379">
        <v>224129914419.44534</v>
      </c>
      <c r="AF2345" s="379">
        <v>3616315172817.8354</v>
      </c>
      <c r="AG2345" s="379">
        <v>1229252255451.5742</v>
      </c>
      <c r="AH2345" s="379">
        <v>2255530145058.1704</v>
      </c>
      <c r="AI2345" s="379">
        <v>0</v>
      </c>
      <c r="AJ2345" s="379">
        <v>32154640072.482964</v>
      </c>
      <c r="AK2345" s="379">
        <v>99378132235.607925</v>
      </c>
      <c r="AL2345" s="379">
        <v>53157.545397066133</v>
      </c>
      <c r="AM2345" s="377">
        <v>0.28693766150079703</v>
      </c>
      <c r="AN2345" s="376">
        <v>6.0750771689817951</v>
      </c>
      <c r="AO2345" s="406">
        <v>2.0000000000000001E-4</v>
      </c>
    </row>
    <row r="2346" spans="1:41" x14ac:dyDescent="0.2">
      <c r="A2346" s="380">
        <f t="shared" si="36"/>
        <v>2342</v>
      </c>
      <c r="B2346" s="377">
        <v>0.44744156471160246</v>
      </c>
      <c r="C2346" s="376">
        <v>5736.3416412137522</v>
      </c>
      <c r="D2346" s="377">
        <v>0.40311635431182397</v>
      </c>
      <c r="E2346" s="377">
        <v>5.8418537716162261E-2</v>
      </c>
      <c r="F2346" s="400">
        <v>2026.18</v>
      </c>
      <c r="G2346" s="379">
        <v>338098064299.54102</v>
      </c>
      <c r="H2346" s="376">
        <v>9953019.7989485059</v>
      </c>
      <c r="I2346" s="379">
        <v>324255271239.15967</v>
      </c>
      <c r="J2346" s="377">
        <v>0.27556562380530014</v>
      </c>
      <c r="K2346" s="379">
        <v>9110499582.2092285</v>
      </c>
      <c r="L2346" s="379">
        <v>0</v>
      </c>
      <c r="M2346" s="379">
        <v>769348829229.74341</v>
      </c>
      <c r="N2346" s="379">
        <v>193095903727.74374</v>
      </c>
      <c r="O2346" s="376">
        <v>120899.34347918702</v>
      </c>
      <c r="P2346" s="376">
        <v>2155226.4121157406</v>
      </c>
      <c r="Q2346" s="376">
        <v>1248320.6688286266</v>
      </c>
      <c r="R2346" s="379">
        <v>1295810503778.856</v>
      </c>
      <c r="S2346" s="377">
        <v>0.58057837383769373</v>
      </c>
      <c r="T2346" s="377">
        <v>0.32237769638973518</v>
      </c>
      <c r="U2346" s="376">
        <v>17.836069427487995</v>
      </c>
      <c r="V2346" s="379">
        <v>8285512650732.085</v>
      </c>
      <c r="W2346" s="375">
        <v>2367.8456774040937</v>
      </c>
      <c r="X2346" s="378">
        <v>4.0618299056414231E-2</v>
      </c>
      <c r="Y2346" s="379">
        <v>338098064299.54102</v>
      </c>
      <c r="Z2346" s="379">
        <v>0</v>
      </c>
      <c r="AA2346" s="379">
        <v>2788927916.0772467</v>
      </c>
      <c r="AB2346" s="379">
        <v>44403742356.224915</v>
      </c>
      <c r="AC2346" s="379">
        <v>20318064173.072357</v>
      </c>
      <c r="AD2346" s="379">
        <v>12131606420.934294</v>
      </c>
      <c r="AE2346" s="379">
        <v>417740405165.84979</v>
      </c>
      <c r="AF2346" s="379">
        <v>7450846869205.0615</v>
      </c>
      <c r="AG2346" s="379">
        <v>734959534103.0697</v>
      </c>
      <c r="AH2346" s="379">
        <v>6423863221691.2793</v>
      </c>
      <c r="AI2346" s="379">
        <v>0</v>
      </c>
      <c r="AJ2346" s="379">
        <v>27889279160.772469</v>
      </c>
      <c r="AK2346" s="379">
        <v>264134834249.94064</v>
      </c>
      <c r="AL2346" s="379">
        <v>32578.58195694696</v>
      </c>
      <c r="AM2346" s="377">
        <v>0.43946003614256229</v>
      </c>
      <c r="AN2346" s="376">
        <v>6.731339777149036</v>
      </c>
      <c r="AO2346" s="406">
        <v>2.0000000000000001E-4</v>
      </c>
    </row>
    <row r="2347" spans="1:41" x14ac:dyDescent="0.2">
      <c r="A2347" s="380">
        <f t="shared" si="36"/>
        <v>2343</v>
      </c>
      <c r="B2347" s="377">
        <v>0.38695384907153368</v>
      </c>
      <c r="C2347" s="376">
        <v>3961.4503177302768</v>
      </c>
      <c r="D2347" s="377">
        <v>0.21139439161547766</v>
      </c>
      <c r="E2347" s="377">
        <v>1.4648516455341857E-2</v>
      </c>
      <c r="F2347" s="400">
        <v>2026.67</v>
      </c>
      <c r="G2347" s="379">
        <v>167955797560.13211</v>
      </c>
      <c r="H2347" s="376">
        <v>4678664.9297703058</v>
      </c>
      <c r="I2347" s="379">
        <v>211749816046.99112</v>
      </c>
      <c r="J2347" s="377">
        <v>0.38695384907153363</v>
      </c>
      <c r="K2347" s="379">
        <v>6488922321.9049549</v>
      </c>
      <c r="L2347" s="379">
        <v>0</v>
      </c>
      <c r="M2347" s="379">
        <v>579503193050.0033</v>
      </c>
      <c r="N2347" s="379">
        <v>50193949359.463676</v>
      </c>
      <c r="O2347" s="376">
        <v>130000</v>
      </c>
      <c r="P2347" s="376">
        <v>862391.90981887316</v>
      </c>
      <c r="Q2347" s="376">
        <v>395724.9123711742</v>
      </c>
      <c r="R2347" s="379">
        <v>847935880778.36292</v>
      </c>
      <c r="S2347" s="377">
        <v>0.66367803458898089</v>
      </c>
      <c r="T2347" s="377">
        <v>0.28482347469745123</v>
      </c>
      <c r="U2347" s="376">
        <v>17.117208857555227</v>
      </c>
      <c r="V2347" s="379">
        <v>4726301321862.1514</v>
      </c>
      <c r="W2347" s="375">
        <v>1352.7914303205105</v>
      </c>
      <c r="X2347" s="378">
        <v>4.112549967018389E-2</v>
      </c>
      <c r="Y2347" s="379">
        <v>167955797560.13211</v>
      </c>
      <c r="Z2347" s="379">
        <v>0</v>
      </c>
      <c r="AA2347" s="379">
        <v>4459753025.1935539</v>
      </c>
      <c r="AB2347" s="379">
        <v>55152745296.785782</v>
      </c>
      <c r="AC2347" s="379">
        <v>7448726270.4158754</v>
      </c>
      <c r="AD2347" s="379">
        <v>6495021731.4097586</v>
      </c>
      <c r="AE2347" s="379">
        <v>241512043883.93707</v>
      </c>
      <c r="AF2347" s="379">
        <v>4134012096776.394</v>
      </c>
      <c r="AG2347" s="379">
        <v>801420971366.54199</v>
      </c>
      <c r="AH2347" s="379">
        <v>3191160153642.5103</v>
      </c>
      <c r="AI2347" s="379">
        <v>0</v>
      </c>
      <c r="AJ2347" s="379">
        <v>44597530251.935539</v>
      </c>
      <c r="AK2347" s="379">
        <v>96833441515.406387</v>
      </c>
      <c r="AL2347" s="379">
        <v>45258.59817394249</v>
      </c>
      <c r="AM2347" s="377">
        <v>0.28982721678574047</v>
      </c>
      <c r="AN2347" s="376">
        <v>7.2562500443520204</v>
      </c>
      <c r="AO2347" s="406">
        <v>2.0000000000000001E-4</v>
      </c>
    </row>
    <row r="2348" spans="1:41" x14ac:dyDescent="0.2">
      <c r="A2348" s="380">
        <f t="shared" si="36"/>
        <v>2344</v>
      </c>
      <c r="B2348" s="377">
        <v>0.54946339209918771</v>
      </c>
      <c r="C2348" s="376">
        <v>7646.5697172750024</v>
      </c>
      <c r="D2348" s="377">
        <v>0.66254942257576888</v>
      </c>
      <c r="E2348" s="377">
        <v>1.4640528757170847E-2</v>
      </c>
      <c r="F2348" s="400">
        <v>2025.83</v>
      </c>
      <c r="G2348" s="379">
        <v>393214764956.0097</v>
      </c>
      <c r="H2348" s="376">
        <v>23729348.611978989</v>
      </c>
      <c r="I2348" s="379">
        <v>579386734159.92517</v>
      </c>
      <c r="J2348" s="377">
        <v>0.13342835380271401</v>
      </c>
      <c r="K2348" s="379">
        <v>12634661297.958111</v>
      </c>
      <c r="L2348" s="379">
        <v>0</v>
      </c>
      <c r="M2348" s="379">
        <v>946644036324.52063</v>
      </c>
      <c r="N2348" s="379">
        <v>187952966340.16824</v>
      </c>
      <c r="O2348" s="376">
        <v>71379.27689199771</v>
      </c>
      <c r="P2348" s="376">
        <v>2097159.0434321743</v>
      </c>
      <c r="Q2348" s="376">
        <v>1166549.3034798177</v>
      </c>
      <c r="R2348" s="379">
        <v>1726618398122.572</v>
      </c>
      <c r="S2348" s="377">
        <v>0.51936310819423981</v>
      </c>
      <c r="T2348" s="377">
        <v>0.24574032714652302</v>
      </c>
      <c r="U2348" s="376">
        <v>18.55328148913329</v>
      </c>
      <c r="V2348" s="379">
        <v>8674434367515.1543</v>
      </c>
      <c r="W2348" s="375">
        <v>2478.3609705176254</v>
      </c>
      <c r="X2348" s="378">
        <v>3.9693777779099826E-2</v>
      </c>
      <c r="Y2348" s="379">
        <v>393214764956.0097</v>
      </c>
      <c r="Z2348" s="379">
        <v>0</v>
      </c>
      <c r="AA2348" s="379">
        <v>7868864882.5381536</v>
      </c>
      <c r="AB2348" s="379">
        <v>-1008957069.2829514</v>
      </c>
      <c r="AC2348" s="379">
        <v>-573663204.70585036</v>
      </c>
      <c r="AD2348" s="379">
        <v>24798760447.287357</v>
      </c>
      <c r="AE2348" s="379">
        <v>424299770011.84637</v>
      </c>
      <c r="AF2348" s="379">
        <v>7872153068804.3018</v>
      </c>
      <c r="AG2348" s="379">
        <v>322383885814.73566</v>
      </c>
      <c r="AH2348" s="379">
        <v>7471080534164.1846</v>
      </c>
      <c r="AI2348" s="379">
        <v>0</v>
      </c>
      <c r="AJ2348" s="379">
        <v>78688648825.381531</v>
      </c>
      <c r="AK2348" s="379">
        <v>0</v>
      </c>
      <c r="AL2348" s="379">
        <v>24416.461809973182</v>
      </c>
      <c r="AM2348" s="377">
        <v>0.41537763918391296</v>
      </c>
      <c r="AN2348" s="376">
        <v>6.207205811450704</v>
      </c>
      <c r="AO2348" s="406">
        <v>2.0000000000000001E-4</v>
      </c>
    </row>
    <row r="2349" spans="1:41" x14ac:dyDescent="0.2">
      <c r="A2349" s="380">
        <f t="shared" si="36"/>
        <v>2345</v>
      </c>
      <c r="B2349" s="377">
        <v>0.41587067142671097</v>
      </c>
      <c r="C2349" s="376">
        <v>4966.512509641123</v>
      </c>
      <c r="D2349" s="377">
        <v>0.43903343357277941</v>
      </c>
      <c r="E2349" s="377">
        <v>2.587547249355136E-2</v>
      </c>
      <c r="F2349" s="400">
        <v>2026.23</v>
      </c>
      <c r="G2349" s="379">
        <v>374319819186.21893</v>
      </c>
      <c r="H2349" s="376">
        <v>11509204.795415411</v>
      </c>
      <c r="I2349" s="379">
        <v>325320163711.24933</v>
      </c>
      <c r="J2349" s="377">
        <v>0.16962540721128416</v>
      </c>
      <c r="K2349" s="379">
        <v>8838696349.2523327</v>
      </c>
      <c r="L2349" s="379">
        <v>0</v>
      </c>
      <c r="M2349" s="379">
        <v>747657062116.4469</v>
      </c>
      <c r="N2349" s="379">
        <v>126666771843.84346</v>
      </c>
      <c r="O2349" s="376">
        <v>80974.615946120757</v>
      </c>
      <c r="P2349" s="376">
        <v>1481948.3917464516</v>
      </c>
      <c r="Q2349" s="376">
        <v>776959.35901905876</v>
      </c>
      <c r="R2349" s="379">
        <v>1208482694020.792</v>
      </c>
      <c r="S2349" s="377">
        <v>0.5683556108381107</v>
      </c>
      <c r="T2349" s="377">
        <v>0.34188426947319911</v>
      </c>
      <c r="U2349" s="376">
        <v>18.406153662026941</v>
      </c>
      <c r="V2349" s="379">
        <v>8309558800860.7217</v>
      </c>
      <c r="W2349" s="375">
        <v>2373.6050556150021</v>
      </c>
      <c r="X2349" s="378">
        <v>4.0037382129582688E-2</v>
      </c>
      <c r="Y2349" s="379">
        <v>374319819186.21893</v>
      </c>
      <c r="Z2349" s="379">
        <v>0</v>
      </c>
      <c r="AA2349" s="379">
        <v>4101952100.0673018</v>
      </c>
      <c r="AB2349" s="379">
        <v>16536014855.702742</v>
      </c>
      <c r="AC2349" s="379">
        <v>6697743748.0331411</v>
      </c>
      <c r="AD2349" s="379">
        <v>11505693126.279907</v>
      </c>
      <c r="AE2349" s="379">
        <v>413161223016.30206</v>
      </c>
      <c r="AF2349" s="379">
        <v>7604708958029.0381</v>
      </c>
      <c r="AG2349" s="379">
        <v>364542203765.77448</v>
      </c>
      <c r="AH2349" s="379">
        <v>7112076564538.1602</v>
      </c>
      <c r="AI2349" s="379">
        <v>0</v>
      </c>
      <c r="AJ2349" s="379">
        <v>41019521000.673019</v>
      </c>
      <c r="AK2349" s="379">
        <v>87070668724.430832</v>
      </c>
      <c r="AL2349" s="379">
        <v>28266.085232998699</v>
      </c>
      <c r="AM2349" s="377">
        <v>0.50065710357447135</v>
      </c>
      <c r="AN2349" s="376">
        <v>5</v>
      </c>
      <c r="AO2349" s="406">
        <v>2.0000000000000001E-4</v>
      </c>
    </row>
    <row r="2350" spans="1:41" x14ac:dyDescent="0.2">
      <c r="A2350" s="380">
        <f t="shared" si="36"/>
        <v>2346</v>
      </c>
      <c r="B2350" s="377">
        <v>0.40293101266766485</v>
      </c>
      <c r="C2350" s="376">
        <v>5928.3755250643626</v>
      </c>
      <c r="D2350" s="377">
        <v>0.41860192965272669</v>
      </c>
      <c r="E2350" s="377">
        <v>7.204196695517126E-4</v>
      </c>
      <c r="F2350" s="400">
        <v>2025.8</v>
      </c>
      <c r="G2350" s="379">
        <v>361781121856.6098</v>
      </c>
      <c r="H2350" s="376">
        <v>10679089.457486454</v>
      </c>
      <c r="I2350" s="379">
        <v>331854040112.67316</v>
      </c>
      <c r="J2350" s="377">
        <v>0.23571448115288551</v>
      </c>
      <c r="K2350" s="379">
        <v>10323607913.535929</v>
      </c>
      <c r="L2350" s="379">
        <v>0</v>
      </c>
      <c r="M2350" s="379">
        <v>813147638560.2489</v>
      </c>
      <c r="N2350" s="379">
        <v>50374303232.925194</v>
      </c>
      <c r="O2350" s="376">
        <v>97826.575729827848</v>
      </c>
      <c r="P2350" s="376">
        <v>748912.39326271042</v>
      </c>
      <c r="Q2350" s="376">
        <v>307700.55363163596</v>
      </c>
      <c r="R2350" s="379">
        <v>1205699589819.3833</v>
      </c>
      <c r="S2350" s="377">
        <v>0.6222694073432492</v>
      </c>
      <c r="T2350" s="377">
        <v>0.34775598842005989</v>
      </c>
      <c r="U2350" s="376">
        <v>18.136386748329922</v>
      </c>
      <c r="V2350" s="379">
        <v>8491685133313.6953</v>
      </c>
      <c r="W2350" s="375">
        <v>2427.2494406470341</v>
      </c>
      <c r="X2350" s="378">
        <v>3.9745794653412339E-2</v>
      </c>
      <c r="Y2350" s="379">
        <v>361781121856.6098</v>
      </c>
      <c r="Z2350" s="379">
        <v>0</v>
      </c>
      <c r="AA2350" s="379">
        <v>5684990130.6667871</v>
      </c>
      <c r="AB2350" s="379">
        <v>36135557487.820511</v>
      </c>
      <c r="AC2350" s="379">
        <v>4926204570.2291775</v>
      </c>
      <c r="AD2350" s="379">
        <v>10761378549.974104</v>
      </c>
      <c r="AE2350" s="379">
        <v>419289252595.30042</v>
      </c>
      <c r="AF2350" s="379">
        <v>7604392044486.5635</v>
      </c>
      <c r="AG2350" s="379">
        <v>609660168491.33008</v>
      </c>
      <c r="AH2350" s="379">
        <v>6873841315275.5859</v>
      </c>
      <c r="AI2350" s="379">
        <v>0</v>
      </c>
      <c r="AJ2350" s="379">
        <v>56849901306.66787</v>
      </c>
      <c r="AK2350" s="379">
        <v>64040659412.979309</v>
      </c>
      <c r="AL2350" s="379">
        <v>31075.125031379026</v>
      </c>
      <c r="AM2350" s="377">
        <v>0.44491443460030927</v>
      </c>
      <c r="AN2350" s="376">
        <v>7.461171003603539</v>
      </c>
      <c r="AO2350" s="406">
        <v>2.0000000000000001E-4</v>
      </c>
    </row>
    <row r="2351" spans="1:41" x14ac:dyDescent="0.2">
      <c r="A2351" s="380">
        <f t="shared" si="36"/>
        <v>2347</v>
      </c>
      <c r="B2351" s="377">
        <v>0.48938893741103279</v>
      </c>
      <c r="C2351" s="376">
        <v>6599.2443573744486</v>
      </c>
      <c r="D2351" s="377">
        <v>0.30014067201613359</v>
      </c>
      <c r="E2351" s="377">
        <v>5.4951045836798683E-2</v>
      </c>
      <c r="F2351" s="400">
        <v>2026.69</v>
      </c>
      <c r="G2351" s="379">
        <v>239778682223.72476</v>
      </c>
      <c r="H2351" s="376">
        <v>6972450.1359393867</v>
      </c>
      <c r="I2351" s="379">
        <v>268086867177.47086</v>
      </c>
      <c r="J2351" s="377">
        <v>0.35901737512103615</v>
      </c>
      <c r="K2351" s="379">
        <v>6766732578.7186298</v>
      </c>
      <c r="L2351" s="379">
        <v>0</v>
      </c>
      <c r="M2351" s="379">
        <v>554952150046.84497</v>
      </c>
      <c r="N2351" s="379">
        <v>83054448722.100723</v>
      </c>
      <c r="O2351" s="376">
        <v>93084.183780608859</v>
      </c>
      <c r="P2351" s="376">
        <v>1097403.2929816092</v>
      </c>
      <c r="Q2351" s="376">
        <v>538091.30195167358</v>
      </c>
      <c r="R2351" s="379">
        <v>912860198525.13513</v>
      </c>
      <c r="S2351" s="377">
        <v>0.61781877164528154</v>
      </c>
      <c r="T2351" s="377">
        <v>0.36506864951612344</v>
      </c>
      <c r="U2351" s="376">
        <v>17.289326336353895</v>
      </c>
      <c r="V2351" s="379">
        <v>6585568125727.8037</v>
      </c>
      <c r="W2351" s="375">
        <v>1884.3170276232395</v>
      </c>
      <c r="X2351" s="378">
        <v>4.0737039670273922E-2</v>
      </c>
      <c r="Y2351" s="379">
        <v>239778682223.72476</v>
      </c>
      <c r="Z2351" s="379">
        <v>0</v>
      </c>
      <c r="AA2351" s="379">
        <v>3075203724.0120935</v>
      </c>
      <c r="AB2351" s="379">
        <v>68752389593.573181</v>
      </c>
      <c r="AC2351" s="379">
        <v>12897716661.073643</v>
      </c>
      <c r="AD2351" s="379">
        <v>8752647670.2076797</v>
      </c>
      <c r="AE2351" s="379">
        <v>333256639872.59143</v>
      </c>
      <c r="AF2351" s="379">
        <v>5761782800514</v>
      </c>
      <c r="AG2351" s="379">
        <v>1007565484429.1511</v>
      </c>
      <c r="AH2351" s="379">
        <v>4555794962250.7705</v>
      </c>
      <c r="AI2351" s="379">
        <v>0</v>
      </c>
      <c r="AJ2351" s="379">
        <v>30752037240.120934</v>
      </c>
      <c r="AK2351" s="379">
        <v>167670316593.95737</v>
      </c>
      <c r="AL2351" s="379">
        <v>38449.449182235272</v>
      </c>
      <c r="AM2351" s="377">
        <v>0.4320709131471685</v>
      </c>
      <c r="AN2351" s="376">
        <v>6.3353784367397994</v>
      </c>
      <c r="AO2351" s="406">
        <v>2.0000000000000001E-4</v>
      </c>
    </row>
    <row r="2352" spans="1:41" x14ac:dyDescent="0.2">
      <c r="A2352" s="380">
        <f t="shared" si="36"/>
        <v>2348</v>
      </c>
      <c r="B2352" s="377">
        <v>0.56712171964842994</v>
      </c>
      <c r="C2352" s="376">
        <v>6121.7194921611217</v>
      </c>
      <c r="D2352" s="377">
        <v>0.4162555365584979</v>
      </c>
      <c r="E2352" s="377">
        <v>6.7750941597821621E-3</v>
      </c>
      <c r="F2352" s="400">
        <v>2025.22</v>
      </c>
      <c r="G2352" s="379">
        <v>342238282848.48212</v>
      </c>
      <c r="H2352" s="376">
        <v>10414722.94907085</v>
      </c>
      <c r="I2352" s="379">
        <v>304034005573.17395</v>
      </c>
      <c r="J2352" s="377">
        <v>0.20488415024956763</v>
      </c>
      <c r="K2352" s="379">
        <v>5841122067.0708838</v>
      </c>
      <c r="L2352" s="379">
        <v>0</v>
      </c>
      <c r="M2352" s="379">
        <v>859331951175.01001</v>
      </c>
      <c r="N2352" s="379">
        <v>31459962086.998249</v>
      </c>
      <c r="O2352" s="376">
        <v>115340.7905837218</v>
      </c>
      <c r="P2352" s="376">
        <v>572337.60610552644</v>
      </c>
      <c r="Q2352" s="376">
        <v>204612.85681546794</v>
      </c>
      <c r="R2352" s="379">
        <v>1200667040902.2532</v>
      </c>
      <c r="S2352" s="377">
        <v>0.63333884917384309</v>
      </c>
      <c r="T2352" s="377">
        <v>0.3204788506454021</v>
      </c>
      <c r="U2352" s="376">
        <v>18.323298318826431</v>
      </c>
      <c r="V2352" s="379">
        <v>7963575700492.9727</v>
      </c>
      <c r="W2352" s="375">
        <v>2276.9938765911588</v>
      </c>
      <c r="X2352" s="378">
        <v>3.891644219978381E-2</v>
      </c>
      <c r="Y2352" s="379">
        <v>342238282848.48212</v>
      </c>
      <c r="Z2352" s="379">
        <v>0</v>
      </c>
      <c r="AA2352" s="379">
        <v>1695430019.9775212</v>
      </c>
      <c r="AB2352" s="379">
        <v>27419577364.423767</v>
      </c>
      <c r="AC2352" s="379">
        <v>2726892330.923346</v>
      </c>
      <c r="AD2352" s="379">
        <v>10708210712.363352</v>
      </c>
      <c r="AE2352" s="379">
        <v>384788393276.1701</v>
      </c>
      <c r="AF2352" s="379">
        <v>7050592519621.1719</v>
      </c>
      <c r="AG2352" s="379">
        <v>495661244998.23254</v>
      </c>
      <c r="AH2352" s="379">
        <v>6502527374121.1602</v>
      </c>
      <c r="AI2352" s="379">
        <v>0</v>
      </c>
      <c r="AJ2352" s="379">
        <v>16954300199.775211</v>
      </c>
      <c r="AK2352" s="379">
        <v>35449600302.003502</v>
      </c>
      <c r="AL2352" s="379">
        <v>29192.711804234634</v>
      </c>
      <c r="AM2352" s="377">
        <v>0.39826086110323444</v>
      </c>
      <c r="AN2352" s="376">
        <v>8.4781861646592453</v>
      </c>
      <c r="AO2352" s="406">
        <v>2.0000000000000001E-4</v>
      </c>
    </row>
    <row r="2353" spans="1:41" x14ac:dyDescent="0.2">
      <c r="A2353" s="380">
        <f t="shared" si="36"/>
        <v>2349</v>
      </c>
      <c r="B2353" s="377">
        <v>0.59430788282084013</v>
      </c>
      <c r="C2353" s="376">
        <v>5207.1348068327752</v>
      </c>
      <c r="D2353" s="377">
        <v>0.3828524908319047</v>
      </c>
      <c r="E2353" s="377">
        <v>1.8679390521167981E-2</v>
      </c>
      <c r="F2353" s="400">
        <v>2026.07</v>
      </c>
      <c r="G2353" s="379">
        <v>277366254726.56818</v>
      </c>
      <c r="H2353" s="376">
        <v>9304390.9536600225</v>
      </c>
      <c r="I2353" s="379">
        <v>268469501476.62628</v>
      </c>
      <c r="J2353" s="377">
        <v>0.22171927692468163</v>
      </c>
      <c r="K2353" s="379">
        <v>7249518639.3065205</v>
      </c>
      <c r="L2353" s="379">
        <v>0</v>
      </c>
      <c r="M2353" s="379">
        <v>537201958905.06036</v>
      </c>
      <c r="N2353" s="379">
        <v>33570804786.123352</v>
      </c>
      <c r="O2353" s="376">
        <v>72181.902640681452</v>
      </c>
      <c r="P2353" s="376">
        <v>636125.57518311194</v>
      </c>
      <c r="Q2353" s="376">
        <v>243462.34557271324</v>
      </c>
      <c r="R2353" s="379">
        <v>846491783807.11646</v>
      </c>
      <c r="S2353" s="377">
        <v>0.5965950611168076</v>
      </c>
      <c r="T2353" s="377">
        <v>0.39481473187480359</v>
      </c>
      <c r="U2353" s="376">
        <v>17.935310539253603</v>
      </c>
      <c r="V2353" s="379">
        <v>6762355290461.4365</v>
      </c>
      <c r="W2353" s="375">
        <v>1933.5357240680041</v>
      </c>
      <c r="X2353" s="378">
        <v>3.9798276922579721E-2</v>
      </c>
      <c r="Y2353" s="379">
        <v>277366254726.56818</v>
      </c>
      <c r="Z2353" s="379">
        <v>0</v>
      </c>
      <c r="AA2353" s="379">
        <v>4926697759.0682268</v>
      </c>
      <c r="AB2353" s="379">
        <v>37681607390.056885</v>
      </c>
      <c r="AC2353" s="379">
        <v>4889454594.2537508</v>
      </c>
      <c r="AD2353" s="379">
        <v>9343412188.0838528</v>
      </c>
      <c r="AE2353" s="379">
        <v>334207426658.03088</v>
      </c>
      <c r="AF2353" s="379">
        <v>5994113981636.6064</v>
      </c>
      <c r="AG2353" s="379">
        <v>611325254515.82959</v>
      </c>
      <c r="AH2353" s="379">
        <v>5269958839804.7949</v>
      </c>
      <c r="AI2353" s="379">
        <v>0</v>
      </c>
      <c r="AJ2353" s="379">
        <v>49266977590.682266</v>
      </c>
      <c r="AK2353" s="379">
        <v>63562909725.298759</v>
      </c>
      <c r="AL2353" s="379">
        <v>28854.065012285384</v>
      </c>
      <c r="AM2353" s="377">
        <v>0.51631653632072305</v>
      </c>
      <c r="AN2353" s="376">
        <v>5.7489735954373824</v>
      </c>
      <c r="AO2353" s="406">
        <v>2.0000000000000001E-4</v>
      </c>
    </row>
    <row r="2354" spans="1:41" x14ac:dyDescent="0.2">
      <c r="A2354" s="380">
        <f t="shared" si="36"/>
        <v>2350</v>
      </c>
      <c r="B2354" s="377">
        <v>0.5250729617064912</v>
      </c>
      <c r="C2354" s="376">
        <v>6891.8950413319917</v>
      </c>
      <c r="D2354" s="377">
        <v>0.73083719220859189</v>
      </c>
      <c r="E2354" s="377">
        <v>4.3003724973402144E-3</v>
      </c>
      <c r="F2354" s="400">
        <v>2026.62</v>
      </c>
      <c r="G2354" s="379">
        <v>224324830895.56958</v>
      </c>
      <c r="H2354" s="376">
        <v>28830030.327540278</v>
      </c>
      <c r="I2354" s="379">
        <v>587929447315.25879</v>
      </c>
      <c r="J2354" s="377">
        <v>-2.3493986345133999E-2</v>
      </c>
      <c r="K2354" s="379">
        <v>16713193366.118027</v>
      </c>
      <c r="L2354" s="379">
        <v>0</v>
      </c>
      <c r="M2354" s="379">
        <v>679367682614.70813</v>
      </c>
      <c r="N2354" s="379">
        <v>204593373017.8201</v>
      </c>
      <c r="O2354" s="376">
        <v>56375.919392350705</v>
      </c>
      <c r="P2354" s="376">
        <v>2202166.1509276852</v>
      </c>
      <c r="Q2354" s="376">
        <v>1229112.7960957319</v>
      </c>
      <c r="R2354" s="379">
        <v>1488603696313.9048</v>
      </c>
      <c r="S2354" s="377">
        <v>0.40475019036282384</v>
      </c>
      <c r="T2354" s="377">
        <v>0.1701375217124981</v>
      </c>
      <c r="U2354" s="376">
        <v>21.504323197135488</v>
      </c>
      <c r="V2354" s="379">
        <v>5824042435131.7412</v>
      </c>
      <c r="W2354" s="375">
        <v>1665.1218204437398</v>
      </c>
      <c r="X2354" s="378">
        <v>3.572459405804055E-2</v>
      </c>
      <c r="Y2354" s="379">
        <v>224324830895.56958</v>
      </c>
      <c r="Z2354" s="379">
        <v>0</v>
      </c>
      <c r="AA2354" s="379">
        <v>8511426353.1365871</v>
      </c>
      <c r="AB2354" s="379">
        <v>-64111741524.273178</v>
      </c>
      <c r="AC2354" s="379">
        <v>56792604854.055275</v>
      </c>
      <c r="AD2354" s="379">
        <v>27750223124.423645</v>
      </c>
      <c r="AE2354" s="379">
        <v>253267343702.9119</v>
      </c>
      <c r="AF2354" s="379">
        <v>5446342814267.415</v>
      </c>
      <c r="AG2354" s="379">
        <v>360752900617.50739</v>
      </c>
      <c r="AH2354" s="379">
        <v>4262171787015.8223</v>
      </c>
      <c r="AI2354" s="379">
        <v>0</v>
      </c>
      <c r="AJ2354" s="379">
        <v>85114263531.365875</v>
      </c>
      <c r="AK2354" s="379">
        <v>738303863102.71863</v>
      </c>
      <c r="AL2354" s="379">
        <v>20392.952786928956</v>
      </c>
      <c r="AM2354" s="377">
        <v>0.33019649982790189</v>
      </c>
      <c r="AN2354" s="376">
        <v>6.9014398077507142</v>
      </c>
      <c r="AO2354" s="406">
        <v>2.0000000000000001E-4</v>
      </c>
    </row>
    <row r="2355" spans="1:41" x14ac:dyDescent="0.2">
      <c r="A2355" s="380">
        <f t="shared" si="36"/>
        <v>2351</v>
      </c>
      <c r="B2355" s="377">
        <v>0.49894257736784364</v>
      </c>
      <c r="C2355" s="376">
        <v>6757.2708901477163</v>
      </c>
      <c r="D2355" s="377">
        <v>0.75109080679443641</v>
      </c>
      <c r="E2355" s="377">
        <v>6.066158084438418E-2</v>
      </c>
      <c r="F2355" s="400">
        <v>2025.85</v>
      </c>
      <c r="G2355" s="379">
        <v>628683806398.02246</v>
      </c>
      <c r="H2355" s="376">
        <v>30500943.522442386</v>
      </c>
      <c r="I2355" s="379">
        <v>572007851919.86047</v>
      </c>
      <c r="J2355" s="377">
        <v>-0.1779464721629791</v>
      </c>
      <c r="K2355" s="379">
        <v>7135631040.4776554</v>
      </c>
      <c r="L2355" s="379">
        <v>0</v>
      </c>
      <c r="M2355" s="379">
        <v>1278599425574.3394</v>
      </c>
      <c r="N2355" s="379">
        <v>307609706616.38733</v>
      </c>
      <c r="O2355" s="376">
        <v>95816.598452774182</v>
      </c>
      <c r="P2355" s="376">
        <v>2822360.034957408</v>
      </c>
      <c r="Q2355" s="376">
        <v>1661936.8406775757</v>
      </c>
      <c r="R2355" s="379">
        <v>2165352615151.0645</v>
      </c>
      <c r="S2355" s="377">
        <v>0.4559452022465818</v>
      </c>
      <c r="T2355" s="377">
        <v>0.26053544456657379</v>
      </c>
      <c r="U2355" s="376">
        <v>23.239559391493149</v>
      </c>
      <c r="V2355" s="379">
        <v>14118162844180.068</v>
      </c>
      <c r="W2355" s="375">
        <v>4039.7167061278556</v>
      </c>
      <c r="X2355" s="378">
        <v>3.238628243930073E-2</v>
      </c>
      <c r="Y2355" s="379">
        <v>628683806398.02246</v>
      </c>
      <c r="Z2355" s="379">
        <v>0</v>
      </c>
      <c r="AA2355" s="379">
        <v>2826643102.5113096</v>
      </c>
      <c r="AB2355" s="379">
        <v>-154848911458.17145</v>
      </c>
      <c r="AC2355" s="379">
        <v>57426075513.096504</v>
      </c>
      <c r="AD2355" s="379">
        <v>30063492676.316998</v>
      </c>
      <c r="AE2355" s="379">
        <v>564151106231.77576</v>
      </c>
      <c r="AF2355" s="379">
        <v>13110623139049.914</v>
      </c>
      <c r="AG2355" s="379">
        <v>390825404792.12097</v>
      </c>
      <c r="AH2355" s="379">
        <v>11944992321562.426</v>
      </c>
      <c r="AI2355" s="379">
        <v>0</v>
      </c>
      <c r="AJ2355" s="379">
        <v>28266431025.113098</v>
      </c>
      <c r="AK2355" s="379">
        <v>746538981670.25452</v>
      </c>
      <c r="AL2355" s="379">
        <v>18753.775649562482</v>
      </c>
      <c r="AM2355" s="377">
        <v>0.49169723826179679</v>
      </c>
      <c r="AN2355" s="376">
        <v>5.5841289253615694</v>
      </c>
      <c r="AO2355" s="406">
        <v>2.0000000000000001E-4</v>
      </c>
    </row>
    <row r="2356" spans="1:41" x14ac:dyDescent="0.2">
      <c r="A2356" s="380">
        <f t="shared" si="36"/>
        <v>2352</v>
      </c>
      <c r="B2356" s="377">
        <v>0.60218538178788839</v>
      </c>
      <c r="C2356" s="376">
        <v>6200.0484007162095</v>
      </c>
      <c r="D2356" s="377">
        <v>0.32195014623998042</v>
      </c>
      <c r="E2356" s="377">
        <v>4.6960474830465039E-2</v>
      </c>
      <c r="F2356" s="400">
        <v>2025.65</v>
      </c>
      <c r="G2356" s="379">
        <v>339446572676.25293</v>
      </c>
      <c r="H2356" s="376">
        <v>7518194.8429222461</v>
      </c>
      <c r="I2356" s="379">
        <v>248118861439.79263</v>
      </c>
      <c r="J2356" s="377">
        <v>0.24344101813328434</v>
      </c>
      <c r="K2356" s="379">
        <v>4000186346.5544868</v>
      </c>
      <c r="L2356" s="379">
        <v>0</v>
      </c>
      <c r="M2356" s="379">
        <v>769193393946.5835</v>
      </c>
      <c r="N2356" s="379">
        <v>114550198905.36063</v>
      </c>
      <c r="O2356" s="376">
        <v>91055.108885658687</v>
      </c>
      <c r="P2356" s="376">
        <v>1355936.4081687974</v>
      </c>
      <c r="Q2356" s="376">
        <v>707035.93400053459</v>
      </c>
      <c r="R2356" s="379">
        <v>1135862640638.2913</v>
      </c>
      <c r="S2356" s="377">
        <v>0.62337285378865159</v>
      </c>
      <c r="T2356" s="377">
        <v>0.34953744388575475</v>
      </c>
      <c r="U2356" s="376">
        <v>18.114815500885996</v>
      </c>
      <c r="V2356" s="379">
        <v>7986977428005.0156</v>
      </c>
      <c r="W2356" s="375">
        <v>2284.7122724751098</v>
      </c>
      <c r="X2356" s="378">
        <v>4.0000236159837381E-2</v>
      </c>
      <c r="Y2356" s="379">
        <v>339446572676.25293</v>
      </c>
      <c r="Z2356" s="379">
        <v>0</v>
      </c>
      <c r="AA2356" s="379">
        <v>1987338922.5536237</v>
      </c>
      <c r="AB2356" s="379">
        <v>31571343994.945915</v>
      </c>
      <c r="AC2356" s="379">
        <v>14140467153.404497</v>
      </c>
      <c r="AD2356" s="379">
        <v>9880801266.8749542</v>
      </c>
      <c r="AE2356" s="379">
        <v>397026524014.03192</v>
      </c>
      <c r="AF2356" s="379">
        <v>7192062231472.2715</v>
      </c>
      <c r="AG2356" s="379">
        <v>538877888403.67133</v>
      </c>
      <c r="AH2356" s="379">
        <v>6449484880848.8057</v>
      </c>
      <c r="AI2356" s="379">
        <v>0</v>
      </c>
      <c r="AJ2356" s="379">
        <v>19873389225.536236</v>
      </c>
      <c r="AK2356" s="379">
        <v>183826072994.25845</v>
      </c>
      <c r="AL2356" s="379">
        <v>33002.451602245434</v>
      </c>
      <c r="AM2356" s="377">
        <v>0.44130198640242835</v>
      </c>
      <c r="AN2356" s="376">
        <v>6.3176644425346415</v>
      </c>
      <c r="AO2356" s="406">
        <v>2.0000000000000001E-4</v>
      </c>
    </row>
    <row r="2357" spans="1:41" x14ac:dyDescent="0.2">
      <c r="A2357" s="380">
        <f t="shared" si="36"/>
        <v>2353</v>
      </c>
      <c r="B2357" s="377">
        <v>0.30715678558336107</v>
      </c>
      <c r="C2357" s="376">
        <v>5187.314504408092</v>
      </c>
      <c r="D2357" s="377">
        <v>0.36926071921568471</v>
      </c>
      <c r="E2357" s="377">
        <v>3.3639517077573705E-3</v>
      </c>
      <c r="F2357" s="400">
        <v>2025.98</v>
      </c>
      <c r="G2357" s="379">
        <v>416753366308.28101</v>
      </c>
      <c r="H2357" s="376">
        <v>8749504.1346088983</v>
      </c>
      <c r="I2357" s="379">
        <v>328386660161.40839</v>
      </c>
      <c r="J2357" s="377">
        <v>0.30715678558336101</v>
      </c>
      <c r="K2357" s="379">
        <v>10792762464.528193</v>
      </c>
      <c r="L2357" s="379">
        <v>0</v>
      </c>
      <c r="M2357" s="379">
        <v>679338052209.63745</v>
      </c>
      <c r="N2357" s="379">
        <v>34338296083.277912</v>
      </c>
      <c r="O2357" s="376">
        <v>78630.567629263009</v>
      </c>
      <c r="P2357" s="376">
        <v>531847.80532515212</v>
      </c>
      <c r="Q2357" s="376">
        <v>184683.21468667837</v>
      </c>
      <c r="R2357" s="379">
        <v>1052855770918.8521</v>
      </c>
      <c r="S2357" s="377">
        <v>0.62709637481948943</v>
      </c>
      <c r="T2357" s="377">
        <v>0.48701669323294405</v>
      </c>
      <c r="U2357" s="376">
        <v>17.841637258498622</v>
      </c>
      <c r="V2357" s="379">
        <v>10184194925233.035</v>
      </c>
      <c r="W2357" s="375">
        <v>2910.1425664648582</v>
      </c>
      <c r="X2357" s="378">
        <v>4.0445913565600615E-2</v>
      </c>
      <c r="Y2357" s="379">
        <v>416753366308.28101</v>
      </c>
      <c r="Z2357" s="379">
        <v>0</v>
      </c>
      <c r="AA2357" s="379">
        <v>5976777882.1253633</v>
      </c>
      <c r="AB2357" s="379">
        <v>75275736997.819946</v>
      </c>
      <c r="AC2357" s="379">
        <v>5821257128.6465864</v>
      </c>
      <c r="AD2357" s="379">
        <v>8931197687.248497</v>
      </c>
      <c r="AE2357" s="379">
        <v>512758336004.1214</v>
      </c>
      <c r="AF2357" s="379">
        <v>9148448232256.8887</v>
      </c>
      <c r="AG2357" s="379">
        <v>1094690150905.8899</v>
      </c>
      <c r="AH2357" s="379">
        <v>7918313959857.3389</v>
      </c>
      <c r="AI2357" s="379">
        <v>0</v>
      </c>
      <c r="AJ2357" s="379">
        <v>59767778821.253632</v>
      </c>
      <c r="AK2357" s="379">
        <v>75676342672.405624</v>
      </c>
      <c r="AL2357" s="379">
        <v>37532.030971042819</v>
      </c>
      <c r="AM2357" s="377">
        <v>0.61346978128596685</v>
      </c>
      <c r="AN2357" s="376">
        <v>6.638801094992294</v>
      </c>
      <c r="AO2357" s="406">
        <v>2.0000000000000001E-4</v>
      </c>
    </row>
    <row r="2358" spans="1:41" x14ac:dyDescent="0.2">
      <c r="A2358" s="380">
        <f t="shared" si="36"/>
        <v>2354</v>
      </c>
      <c r="B2358" s="377">
        <v>0.56996212630820231</v>
      </c>
      <c r="C2358" s="376">
        <v>5706.2575443358537</v>
      </c>
      <c r="D2358" s="377">
        <v>0.46248457691902534</v>
      </c>
      <c r="E2358" s="377">
        <v>4.2486545155138777E-2</v>
      </c>
      <c r="F2358" s="400">
        <v>2025.02</v>
      </c>
      <c r="G2358" s="379">
        <v>477231464853.60846</v>
      </c>
      <c r="H2358" s="376">
        <v>12707034.823155204</v>
      </c>
      <c r="I2358" s="379">
        <v>426203762518.11932</v>
      </c>
      <c r="J2358" s="377">
        <v>0.32226518857895203</v>
      </c>
      <c r="K2358" s="379">
        <v>13209478463.358215</v>
      </c>
      <c r="L2358" s="379">
        <v>0</v>
      </c>
      <c r="M2358" s="379">
        <v>868041890428.47498</v>
      </c>
      <c r="N2358" s="379">
        <v>333838264550.69177</v>
      </c>
      <c r="O2358" s="376">
        <v>73709.625973171511</v>
      </c>
      <c r="P2358" s="376">
        <v>3427560.2246991275</v>
      </c>
      <c r="Q2358" s="376">
        <v>2160127.5277133174</v>
      </c>
      <c r="R2358" s="379">
        <v>1641293395960.644</v>
      </c>
      <c r="S2358" s="377">
        <v>0.55408513094231349</v>
      </c>
      <c r="T2358" s="377">
        <v>0.38099689569801759</v>
      </c>
      <c r="U2358" s="376">
        <v>17.546212634276312</v>
      </c>
      <c r="V2358" s="379">
        <v>12211196101655.141</v>
      </c>
      <c r="W2358" s="375">
        <v>3489.1208499685272</v>
      </c>
      <c r="X2358" s="378">
        <v>4.1199707270518381E-2</v>
      </c>
      <c r="Y2358" s="379">
        <v>477231464853.60846</v>
      </c>
      <c r="Z2358" s="379">
        <v>0</v>
      </c>
      <c r="AA2358" s="379">
        <v>6838716592.9121561</v>
      </c>
      <c r="AB2358" s="379">
        <v>84689657552.714462</v>
      </c>
      <c r="AC2358" s="379">
        <v>41943090109.998169</v>
      </c>
      <c r="AD2358" s="379">
        <v>14624759681.429413</v>
      </c>
      <c r="AE2358" s="379">
        <v>625327688790.6626</v>
      </c>
      <c r="AF2358" s="379">
        <v>10972132593621.529</v>
      </c>
      <c r="AG2358" s="379">
        <v>1291087424043.8704</v>
      </c>
      <c r="AH2358" s="379">
        <v>9067397832218.5605</v>
      </c>
      <c r="AI2358" s="379">
        <v>0</v>
      </c>
      <c r="AJ2358" s="379">
        <v>68387165929.121559</v>
      </c>
      <c r="AK2358" s="379">
        <v>545260171429.9762</v>
      </c>
      <c r="AL2358" s="379">
        <v>33540.772371338426</v>
      </c>
      <c r="AM2358" s="377">
        <v>0.54977930226160143</v>
      </c>
      <c r="AN2358" s="376">
        <v>5</v>
      </c>
      <c r="AO2358" s="406">
        <v>2.0000000000000001E-4</v>
      </c>
    </row>
    <row r="2359" spans="1:41" x14ac:dyDescent="0.2">
      <c r="A2359" s="380">
        <f t="shared" si="36"/>
        <v>2355</v>
      </c>
      <c r="B2359" s="377">
        <v>0.37798084154549094</v>
      </c>
      <c r="C2359" s="376">
        <v>6275.7389465442338</v>
      </c>
      <c r="D2359" s="377">
        <v>0.40429990688884604</v>
      </c>
      <c r="E2359" s="377">
        <v>2.5419978432518552E-2</v>
      </c>
      <c r="F2359" s="400">
        <v>2025</v>
      </c>
      <c r="G2359" s="379">
        <v>381142472694.24713</v>
      </c>
      <c r="H2359" s="376">
        <v>10566812.98309917</v>
      </c>
      <c r="I2359" s="379">
        <v>348700270061.06146</v>
      </c>
      <c r="J2359" s="377">
        <v>0.33325781472368765</v>
      </c>
      <c r="K2359" s="379">
        <v>13946722179.063303</v>
      </c>
      <c r="L2359" s="379">
        <v>0</v>
      </c>
      <c r="M2359" s="379">
        <v>1020986108623.3009</v>
      </c>
      <c r="N2359" s="379">
        <v>213833833785.30679</v>
      </c>
      <c r="O2359" s="376">
        <v>125977.13190895272</v>
      </c>
      <c r="P2359" s="376">
        <v>2630656.4795486219</v>
      </c>
      <c r="Q2359" s="376">
        <v>1588690.6992027492</v>
      </c>
      <c r="R2359" s="379">
        <v>1597466934648.7324</v>
      </c>
      <c r="S2359" s="377">
        <v>0.62484396888013582</v>
      </c>
      <c r="T2359" s="377">
        <v>0.32520159075491556</v>
      </c>
      <c r="U2359" s="376">
        <v>17.35588672519674</v>
      </c>
      <c r="V2359" s="379">
        <v>10116677492635.932</v>
      </c>
      <c r="W2359" s="375">
        <v>2893.847919643857</v>
      </c>
      <c r="X2359" s="378">
        <v>4.1331829758541126E-2</v>
      </c>
      <c r="Y2359" s="379">
        <v>381142472694.24713</v>
      </c>
      <c r="Z2359" s="379">
        <v>0</v>
      </c>
      <c r="AA2359" s="379">
        <v>7992320113.2762337</v>
      </c>
      <c r="AB2359" s="379">
        <v>80158045584.687805</v>
      </c>
      <c r="AC2359" s="379">
        <v>36944169582.934998</v>
      </c>
      <c r="AD2359" s="379">
        <v>13261780351.000376</v>
      </c>
      <c r="AE2359" s="379">
        <v>519498788326.14655</v>
      </c>
      <c r="AF2359" s="379">
        <v>9016362124065.5586</v>
      </c>
      <c r="AG2359" s="379">
        <v>1214457737163.9465</v>
      </c>
      <c r="AH2359" s="379">
        <v>7241706981190.6953</v>
      </c>
      <c r="AI2359" s="379">
        <v>0</v>
      </c>
      <c r="AJ2359" s="379">
        <v>79923201132.762329</v>
      </c>
      <c r="AK2359" s="379">
        <v>480274204578.15497</v>
      </c>
      <c r="AL2359" s="379">
        <v>32999.568613429758</v>
      </c>
      <c r="AM2359" s="377">
        <v>0.37330818654151932</v>
      </c>
      <c r="AN2359" s="376">
        <v>5.8133319101491221</v>
      </c>
      <c r="AO2359" s="406">
        <v>2.0000000000000001E-4</v>
      </c>
    </row>
    <row r="2360" spans="1:41" x14ac:dyDescent="0.2">
      <c r="A2360" s="380">
        <f t="shared" si="36"/>
        <v>2356</v>
      </c>
      <c r="B2360" s="377">
        <v>0.4745156123340345</v>
      </c>
      <c r="C2360" s="376">
        <v>4092.1063545020052</v>
      </c>
      <c r="D2360" s="377">
        <v>0.20485391580424026</v>
      </c>
      <c r="E2360" s="377">
        <v>3.9447975204295938E-2</v>
      </c>
      <c r="F2360" s="400">
        <v>2025.4</v>
      </c>
      <c r="G2360" s="379">
        <v>372973898053.88025</v>
      </c>
      <c r="H2360" s="376">
        <v>4689555.0113837533</v>
      </c>
      <c r="I2360" s="379">
        <v>242218644665.85373</v>
      </c>
      <c r="J2360" s="377">
        <v>0.4745156123340345</v>
      </c>
      <c r="K2360" s="379">
        <v>4981685915.9510365</v>
      </c>
      <c r="L2360" s="379">
        <v>0</v>
      </c>
      <c r="M2360" s="379">
        <v>727309501432.77759</v>
      </c>
      <c r="N2360" s="379">
        <v>65508099804.635826</v>
      </c>
      <c r="O2360" s="376">
        <v>109474.38790841628</v>
      </c>
      <c r="P2360" s="376">
        <v>958181.32443920686</v>
      </c>
      <c r="Q2360" s="376">
        <v>457778.7481442737</v>
      </c>
      <c r="R2360" s="379">
        <v>1040017931819.2183</v>
      </c>
      <c r="S2360" s="377">
        <v>0.68781360263305036</v>
      </c>
      <c r="T2360" s="377">
        <v>0.45765700092192196</v>
      </c>
      <c r="U2360" s="376">
        <v>17.684210886053897</v>
      </c>
      <c r="V2360" s="379">
        <v>9531769578621.623</v>
      </c>
      <c r="W2360" s="375">
        <v>2726.8254373407135</v>
      </c>
      <c r="X2360" s="378">
        <v>4.0076238584991229E-2</v>
      </c>
      <c r="Y2360" s="379">
        <v>372973898053.88025</v>
      </c>
      <c r="Z2360" s="379">
        <v>0</v>
      </c>
      <c r="AA2360" s="379">
        <v>2764188247.7350087</v>
      </c>
      <c r="AB2360" s="379">
        <v>82833590304.871429</v>
      </c>
      <c r="AC2360" s="379">
        <v>10714639218.958746</v>
      </c>
      <c r="AD2360" s="379">
        <v>6685171755.9578829</v>
      </c>
      <c r="AE2360" s="379">
        <v>475971487581.40332</v>
      </c>
      <c r="AF2360" s="379">
        <v>8417180162138.3193</v>
      </c>
      <c r="AG2360" s="379">
        <v>1163743906790.781</v>
      </c>
      <c r="AH2360" s="379">
        <v>7086504063023.7246</v>
      </c>
      <c r="AI2360" s="379">
        <v>0</v>
      </c>
      <c r="AJ2360" s="379">
        <v>27641882477.350086</v>
      </c>
      <c r="AK2360" s="379">
        <v>139290309846.46368</v>
      </c>
      <c r="AL2360" s="379">
        <v>51650.667084163695</v>
      </c>
      <c r="AM2360" s="377">
        <v>0.51281317969740947</v>
      </c>
      <c r="AN2360" s="376">
        <v>6.8554677405027178</v>
      </c>
      <c r="AO2360" s="406">
        <v>2.0000000000000001E-4</v>
      </c>
    </row>
    <row r="2361" spans="1:41" x14ac:dyDescent="0.2">
      <c r="A2361" s="380">
        <f t="shared" si="36"/>
        <v>2357</v>
      </c>
      <c r="B2361" s="377">
        <v>0.53602704748533114</v>
      </c>
      <c r="C2361" s="376">
        <v>6450.4328066003418</v>
      </c>
      <c r="D2361" s="377">
        <v>0.31762350625894098</v>
      </c>
      <c r="E2361" s="377">
        <v>2.0455173571416397E-2</v>
      </c>
      <c r="F2361" s="400">
        <v>2025.98</v>
      </c>
      <c r="G2361" s="379">
        <v>372431658856.69238</v>
      </c>
      <c r="H2361" s="376">
        <v>7512236.318852582</v>
      </c>
      <c r="I2361" s="379">
        <v>267533775528.33301</v>
      </c>
      <c r="J2361" s="377">
        <v>0.31175885082505961</v>
      </c>
      <c r="K2361" s="379">
        <v>5672015749.6882792</v>
      </c>
      <c r="L2361" s="379">
        <v>0</v>
      </c>
      <c r="M2361" s="379">
        <v>907090200940.28345</v>
      </c>
      <c r="N2361" s="379">
        <v>158693927380.47391</v>
      </c>
      <c r="O2361" s="376">
        <v>114215.78484205807</v>
      </c>
      <c r="P2361" s="376">
        <v>1836337.1070269498</v>
      </c>
      <c r="Q2361" s="376">
        <v>1037788.3373215452</v>
      </c>
      <c r="R2361" s="379">
        <v>1338989919598.7786</v>
      </c>
      <c r="S2361" s="377">
        <v>0.62825082655106856</v>
      </c>
      <c r="T2361" s="377">
        <v>0.34386571132490634</v>
      </c>
      <c r="U2361" s="376">
        <v>17.829942133747814</v>
      </c>
      <c r="V2361" s="379">
        <v>9117634437151.3223</v>
      </c>
      <c r="W2361" s="375">
        <v>2604.6621644246466</v>
      </c>
      <c r="X2361" s="378">
        <v>4.063121320520334E-2</v>
      </c>
      <c r="Y2361" s="379">
        <v>372431658856.69238</v>
      </c>
      <c r="Z2361" s="379">
        <v>0</v>
      </c>
      <c r="AA2361" s="379">
        <v>3575517818.2324023</v>
      </c>
      <c r="AB2361" s="379">
        <v>56377121589.206825</v>
      </c>
      <c r="AC2361" s="379">
        <v>17248003819.436378</v>
      </c>
      <c r="AD2361" s="379">
        <v>10800419076.145071</v>
      </c>
      <c r="AE2361" s="379">
        <v>460432721159.71313</v>
      </c>
      <c r="AF2361" s="379">
        <v>8209488774761.7275</v>
      </c>
      <c r="AG2361" s="379">
        <v>873308028649.57471</v>
      </c>
      <c r="AH2361" s="379">
        <v>7076201518277.1553</v>
      </c>
      <c r="AI2361" s="379">
        <v>0</v>
      </c>
      <c r="AJ2361" s="379">
        <v>35755178182.32402</v>
      </c>
      <c r="AK2361" s="379">
        <v>224224049652.67291</v>
      </c>
      <c r="AL2361" s="379">
        <v>35613.067024653465</v>
      </c>
      <c r="AM2361" s="377">
        <v>0.41057841708645104</v>
      </c>
      <c r="AN2361" s="376">
        <v>5.5820578544990305</v>
      </c>
      <c r="AO2361" s="406">
        <v>2.0000000000000001E-4</v>
      </c>
    </row>
    <row r="2362" spans="1:41" x14ac:dyDescent="0.2">
      <c r="A2362" s="380">
        <f t="shared" si="36"/>
        <v>2358</v>
      </c>
      <c r="B2362" s="377">
        <v>0.52166317491651004</v>
      </c>
      <c r="C2362" s="376">
        <v>4825.2680695019626</v>
      </c>
      <c r="D2362" s="377">
        <v>0.1</v>
      </c>
      <c r="E2362" s="377">
        <v>6.9682730656687925E-2</v>
      </c>
      <c r="F2362" s="400">
        <v>2025.8</v>
      </c>
      <c r="G2362" s="379">
        <v>450466106139.37781</v>
      </c>
      <c r="H2362" s="376">
        <v>3030490.9104527212</v>
      </c>
      <c r="I2362" s="379">
        <v>157967112898.78754</v>
      </c>
      <c r="J2362" s="377">
        <v>0.44537328764305306</v>
      </c>
      <c r="K2362" s="379">
        <v>7624520600.0125456</v>
      </c>
      <c r="L2362" s="379">
        <v>0</v>
      </c>
      <c r="M2362" s="379">
        <v>809531338570.22375</v>
      </c>
      <c r="N2362" s="379">
        <v>179585984952.20618</v>
      </c>
      <c r="O2362" s="376">
        <v>130000</v>
      </c>
      <c r="P2362" s="376">
        <v>1823012.2389691067</v>
      </c>
      <c r="Q2362" s="376">
        <v>1064928.1246830896</v>
      </c>
      <c r="R2362" s="379">
        <v>1154708957021.23</v>
      </c>
      <c r="S2362" s="377">
        <v>0.66428486126534503</v>
      </c>
      <c r="T2362" s="377">
        <v>0.47277127750041681</v>
      </c>
      <c r="U2362" s="376">
        <v>17.931896201389542</v>
      </c>
      <c r="V2362" s="379">
        <v>11062856554525.66</v>
      </c>
      <c r="W2362" s="375">
        <v>3160.7671501906761</v>
      </c>
      <c r="X2362" s="378">
        <v>3.9612769661198054E-2</v>
      </c>
      <c r="Y2362" s="379">
        <v>450466106139.37781</v>
      </c>
      <c r="Z2362" s="379">
        <v>0</v>
      </c>
      <c r="AA2362" s="379">
        <v>3469752555.1604013</v>
      </c>
      <c r="AB2362" s="379">
        <v>51494182770.983795</v>
      </c>
      <c r="AC2362" s="379">
        <v>32718168616.212261</v>
      </c>
      <c r="AD2362" s="379">
        <v>7765018670.3665218</v>
      </c>
      <c r="AE2362" s="379">
        <v>545913228752.10077</v>
      </c>
      <c r="AF2362" s="379">
        <v>9789259352948.0957</v>
      </c>
      <c r="AG2362" s="379">
        <v>770369618737.5542</v>
      </c>
      <c r="AH2362" s="379">
        <v>8558856016648.1787</v>
      </c>
      <c r="AI2362" s="379">
        <v>0</v>
      </c>
      <c r="AJ2362" s="379">
        <v>34697525551.604012</v>
      </c>
      <c r="AK2362" s="379">
        <v>425336192010.7594</v>
      </c>
      <c r="AL2362" s="379">
        <v>52125.915426418171</v>
      </c>
      <c r="AM2362" s="377">
        <v>0.55645295577436327</v>
      </c>
      <c r="AN2362" s="376">
        <v>5.7832748947099475</v>
      </c>
      <c r="AO2362" s="406">
        <v>2.0000000000000001E-4</v>
      </c>
    </row>
    <row r="2363" spans="1:41" x14ac:dyDescent="0.2">
      <c r="A2363" s="380">
        <f t="shared" si="36"/>
        <v>2359</v>
      </c>
      <c r="B2363" s="377">
        <v>0.44525585345968022</v>
      </c>
      <c r="C2363" s="376">
        <v>5614.296152613093</v>
      </c>
      <c r="D2363" s="377">
        <v>0.55368162614810645</v>
      </c>
      <c r="E2363" s="377">
        <v>3.2268838962708421E-2</v>
      </c>
      <c r="F2363" s="400">
        <v>2025</v>
      </c>
      <c r="G2363" s="379">
        <v>413300724506.72986</v>
      </c>
      <c r="H2363" s="376">
        <v>16554869.930810571</v>
      </c>
      <c r="I2363" s="379">
        <v>425230196502.90912</v>
      </c>
      <c r="J2363" s="377">
        <v>0.24896437690095508</v>
      </c>
      <c r="K2363" s="379">
        <v>11647950609.614559</v>
      </c>
      <c r="L2363" s="379">
        <v>0</v>
      </c>
      <c r="M2363" s="379">
        <v>915739849432.7843</v>
      </c>
      <c r="N2363" s="379">
        <v>124564916010.12904</v>
      </c>
      <c r="O2363" s="376">
        <v>128097.44748431249</v>
      </c>
      <c r="P2363" s="376">
        <v>1861298.0372468946</v>
      </c>
      <c r="Q2363" s="376">
        <v>1019689.2691745915</v>
      </c>
      <c r="R2363" s="379">
        <v>1477182912555.437</v>
      </c>
      <c r="S2363" s="377">
        <v>0.59603725072890257</v>
      </c>
      <c r="T2363" s="377">
        <v>0.35256540661260161</v>
      </c>
      <c r="U2363" s="376">
        <v>17.725398019172651</v>
      </c>
      <c r="V2363" s="379">
        <v>10285262377503.012</v>
      </c>
      <c r="W2363" s="375">
        <v>2941.9119159324237</v>
      </c>
      <c r="X2363" s="378">
        <v>4.0797911499344905E-2</v>
      </c>
      <c r="Y2363" s="379">
        <v>413300724506.72986</v>
      </c>
      <c r="Z2363" s="379">
        <v>0</v>
      </c>
      <c r="AA2363" s="379">
        <v>6266691533.318737</v>
      </c>
      <c r="AB2363" s="379">
        <v>66521687310.888405</v>
      </c>
      <c r="AC2363" s="379">
        <v>19193580713.140606</v>
      </c>
      <c r="AD2363" s="379">
        <v>15520910142.217194</v>
      </c>
      <c r="AE2363" s="379">
        <v>520803594206.2948</v>
      </c>
      <c r="AF2363" s="379">
        <v>9231450997122.2559</v>
      </c>
      <c r="AG2363" s="379">
        <v>1066553766890.3727</v>
      </c>
      <c r="AH2363" s="379">
        <v>7852713765627.8672</v>
      </c>
      <c r="AI2363" s="379">
        <v>0</v>
      </c>
      <c r="AJ2363" s="379">
        <v>62666915333.18737</v>
      </c>
      <c r="AK2363" s="379">
        <v>249516549270.82788</v>
      </c>
      <c r="AL2363" s="379">
        <v>25686.109179964347</v>
      </c>
      <c r="AM2363" s="377">
        <v>0.45132984522048619</v>
      </c>
      <c r="AN2363" s="376">
        <v>10.708982928110434</v>
      </c>
      <c r="AO2363" s="406">
        <v>2.0000000000000001E-4</v>
      </c>
    </row>
    <row r="2364" spans="1:41" x14ac:dyDescent="0.2">
      <c r="A2364" s="380">
        <f t="shared" si="36"/>
        <v>2360</v>
      </c>
      <c r="B2364" s="377">
        <v>0.39675106589625242</v>
      </c>
      <c r="C2364" s="376">
        <v>6125.1182067589134</v>
      </c>
      <c r="D2364" s="377">
        <v>0.51987871429796206</v>
      </c>
      <c r="E2364" s="377">
        <v>1.0634018969742504E-2</v>
      </c>
      <c r="F2364" s="400">
        <v>2025.88</v>
      </c>
      <c r="G2364" s="379">
        <v>549564515461.64117</v>
      </c>
      <c r="H2364" s="376">
        <v>15340146.441434264</v>
      </c>
      <c r="I2364" s="379">
        <v>374858909354.61859</v>
      </c>
      <c r="J2364" s="377">
        <v>0.19047925603799121</v>
      </c>
      <c r="K2364" s="379">
        <v>12843318766.845119</v>
      </c>
      <c r="L2364" s="379">
        <v>0</v>
      </c>
      <c r="M2364" s="379">
        <v>1029720863046.7162</v>
      </c>
      <c r="N2364" s="379">
        <v>291755343195.71851</v>
      </c>
      <c r="O2364" s="376">
        <v>115403.60908662414</v>
      </c>
      <c r="P2364" s="376">
        <v>3809838.918220026</v>
      </c>
      <c r="Q2364" s="376">
        <v>2430569.9757778551</v>
      </c>
      <c r="R2364" s="379">
        <v>1709178434363.8984</v>
      </c>
      <c r="S2364" s="377">
        <v>0.56809913192218053</v>
      </c>
      <c r="T2364" s="377">
        <v>0.36938762096009514</v>
      </c>
      <c r="U2364" s="376">
        <v>18.18376077672681</v>
      </c>
      <c r="V2364" s="379">
        <v>12553412943853.729</v>
      </c>
      <c r="W2364" s="375">
        <v>3589.6711891407176</v>
      </c>
      <c r="X2364" s="378">
        <v>4.0559567118609759E-2</v>
      </c>
      <c r="Y2364" s="379">
        <v>549564515461.64117</v>
      </c>
      <c r="Z2364" s="379">
        <v>0</v>
      </c>
      <c r="AA2364" s="379">
        <v>8207688818.9308062</v>
      </c>
      <c r="AB2364" s="379">
        <v>28928753284.40876</v>
      </c>
      <c r="AC2364" s="379">
        <v>23628604792.170151</v>
      </c>
      <c r="AD2364" s="379">
        <v>21019793308.829731</v>
      </c>
      <c r="AE2364" s="379">
        <v>631349355665.98059</v>
      </c>
      <c r="AF2364" s="379">
        <v>11480305649970.803</v>
      </c>
      <c r="AG2364" s="379">
        <v>649331105712.10046</v>
      </c>
      <c r="AH2364" s="379">
        <v>10441725793771.182</v>
      </c>
      <c r="AI2364" s="379">
        <v>0</v>
      </c>
      <c r="AJ2364" s="379">
        <v>82076888189.30806</v>
      </c>
      <c r="AK2364" s="379">
        <v>307171862298.21198</v>
      </c>
      <c r="AL2364" s="379">
        <v>24436.462245374121</v>
      </c>
      <c r="AM2364" s="377">
        <v>0.53370241896002901</v>
      </c>
      <c r="AN2364" s="376">
        <v>6.529190536688918</v>
      </c>
      <c r="AO2364" s="406">
        <v>2.0000000000000001E-4</v>
      </c>
    </row>
    <row r="2365" spans="1:41" x14ac:dyDescent="0.2">
      <c r="A2365" s="380">
        <f t="shared" si="36"/>
        <v>2361</v>
      </c>
      <c r="B2365" s="377">
        <v>0.42613637566009221</v>
      </c>
      <c r="C2365" s="376">
        <v>5251.448961976248</v>
      </c>
      <c r="D2365" s="377">
        <v>0.36349916501186985</v>
      </c>
      <c r="E2365" s="377">
        <v>4.0515970506055626E-2</v>
      </c>
      <c r="F2365" s="400">
        <v>2025.43</v>
      </c>
      <c r="G2365" s="379">
        <v>316356989494.51862</v>
      </c>
      <c r="H2365" s="376">
        <v>8782913.2291654944</v>
      </c>
      <c r="I2365" s="379">
        <v>296824280764.62555</v>
      </c>
      <c r="J2365" s="377">
        <v>0.32123828829448986</v>
      </c>
      <c r="K2365" s="379">
        <v>10798515491.67503</v>
      </c>
      <c r="L2365" s="379">
        <v>0</v>
      </c>
      <c r="M2365" s="379">
        <v>508359111716.88757</v>
      </c>
      <c r="N2365" s="379">
        <v>91899377413.067474</v>
      </c>
      <c r="O2365" s="376">
        <v>62399.438594097184</v>
      </c>
      <c r="P2365" s="376">
        <v>1284505.2325602877</v>
      </c>
      <c r="Q2365" s="376">
        <v>654172.39105598966</v>
      </c>
      <c r="R2365" s="379">
        <v>907881285386.25574</v>
      </c>
      <c r="S2365" s="377">
        <v>0.58330253889598493</v>
      </c>
      <c r="T2365" s="377">
        <v>0.45630211973607165</v>
      </c>
      <c r="U2365" s="376">
        <v>17.555207361697285</v>
      </c>
      <c r="V2365" s="379">
        <v>8375617311086.1738</v>
      </c>
      <c r="W2365" s="375">
        <v>2395.6266236792571</v>
      </c>
      <c r="X2365" s="378">
        <v>3.9791876648527368E-2</v>
      </c>
      <c r="Y2365" s="379">
        <v>316356989494.51862</v>
      </c>
      <c r="Z2365" s="379">
        <v>0</v>
      </c>
      <c r="AA2365" s="379">
        <v>3688195879.275352</v>
      </c>
      <c r="AB2365" s="379">
        <v>68357559515.066818</v>
      </c>
      <c r="AC2365" s="379">
        <v>15844695573.37097</v>
      </c>
      <c r="AD2365" s="379">
        <v>10020714528.226124</v>
      </c>
      <c r="AE2365" s="379">
        <v>414268154990.45789</v>
      </c>
      <c r="AF2365" s="379">
        <v>7272563364205.2383</v>
      </c>
      <c r="AG2365" s="379">
        <v>1018917562562.8082</v>
      </c>
      <c r="AH2365" s="379">
        <v>6010782800395.8535</v>
      </c>
      <c r="AI2365" s="379">
        <v>0</v>
      </c>
      <c r="AJ2365" s="379">
        <v>36881958792.753517</v>
      </c>
      <c r="AK2365" s="379">
        <v>205981042453.8226</v>
      </c>
      <c r="AL2365" s="379">
        <v>33795.652196466959</v>
      </c>
      <c r="AM2365" s="377">
        <v>0.6223100603549373</v>
      </c>
      <c r="AN2365" s="376">
        <v>7.8244347294576713</v>
      </c>
      <c r="AO2365" s="406">
        <v>2.0000000000000001E-4</v>
      </c>
    </row>
    <row r="2366" spans="1:41" x14ac:dyDescent="0.2">
      <c r="A2366" s="380">
        <f t="shared" si="36"/>
        <v>2362</v>
      </c>
      <c r="B2366" s="377">
        <v>0.49213859980961749</v>
      </c>
      <c r="C2366" s="376">
        <v>7013.5766500942118</v>
      </c>
      <c r="D2366" s="377">
        <v>0.49606656720263964</v>
      </c>
      <c r="E2366" s="377">
        <v>4.096662253410948E-2</v>
      </c>
      <c r="F2366" s="400">
        <v>2026.08</v>
      </c>
      <c r="G2366" s="379">
        <v>321692808078.0274</v>
      </c>
      <c r="H2366" s="376">
        <v>14337119.023275813</v>
      </c>
      <c r="I2366" s="379">
        <v>286589012715.40778</v>
      </c>
      <c r="J2366" s="377">
        <v>0.19555633788672477</v>
      </c>
      <c r="K2366" s="379">
        <v>13178137028.150146</v>
      </c>
      <c r="L2366" s="379">
        <v>3855091.0647151927</v>
      </c>
      <c r="M2366" s="379">
        <v>724848553400.04211</v>
      </c>
      <c r="N2366" s="379">
        <v>304696586514.9198</v>
      </c>
      <c r="O2366" s="376">
        <v>84578.237220961426</v>
      </c>
      <c r="P2366" s="376">
        <v>3039580.6020396901</v>
      </c>
      <c r="Q2366" s="376">
        <v>1867470.6526817351</v>
      </c>
      <c r="R2366" s="379">
        <v>1329316144749.5845</v>
      </c>
      <c r="S2366" s="377">
        <v>0.54055142875031914</v>
      </c>
      <c r="T2366" s="377">
        <v>0.30812854339325813</v>
      </c>
      <c r="U2366" s="376">
        <v>17.659620238577133</v>
      </c>
      <c r="V2366" s="379">
        <v>7944061566827.377</v>
      </c>
      <c r="W2366" s="375">
        <v>2270.1724269813044</v>
      </c>
      <c r="X2366" s="378">
        <v>4.1703371963564558E-2</v>
      </c>
      <c r="Y2366" s="379">
        <v>321691097171.01312</v>
      </c>
      <c r="Z2366" s="379">
        <v>1710907.0142793879</v>
      </c>
      <c r="AA2366" s="379">
        <v>7191748666.5494623</v>
      </c>
      <c r="AB2366" s="379">
        <v>28831157821.306335</v>
      </c>
      <c r="AC2366" s="379">
        <v>33195854571.371437</v>
      </c>
      <c r="AD2366" s="379">
        <v>18688678253.576321</v>
      </c>
      <c r="AE2366" s="379">
        <v>409600247390.83093</v>
      </c>
      <c r="AF2366" s="379">
        <v>7233384818549.3193</v>
      </c>
      <c r="AG2366" s="379">
        <v>617757868973.47461</v>
      </c>
      <c r="AH2366" s="379">
        <v>6112130846249.249</v>
      </c>
      <c r="AI2366" s="379">
        <v>32507233.27130837</v>
      </c>
      <c r="AJ2366" s="379">
        <v>71917486665.494629</v>
      </c>
      <c r="AK2366" s="379">
        <v>431546109427.82867</v>
      </c>
      <c r="AL2366" s="379">
        <v>28710.026983260163</v>
      </c>
      <c r="AM2366" s="377">
        <v>0.44380456532893514</v>
      </c>
      <c r="AN2366" s="376">
        <v>8.1992389492408684</v>
      </c>
      <c r="AO2366" s="406">
        <v>2.0000000000000001E-4</v>
      </c>
    </row>
    <row r="2367" spans="1:41" x14ac:dyDescent="0.2">
      <c r="A2367" s="380">
        <f t="shared" si="36"/>
        <v>2363</v>
      </c>
      <c r="B2367" s="377">
        <v>0.34160059833411305</v>
      </c>
      <c r="C2367" s="376">
        <v>6350.3113053797115</v>
      </c>
      <c r="D2367" s="377">
        <v>0.43400054273963157</v>
      </c>
      <c r="E2367" s="377">
        <v>7.2597537499695074E-3</v>
      </c>
      <c r="F2367" s="400">
        <v>2025.93</v>
      </c>
      <c r="G2367" s="379">
        <v>366897511573.42181</v>
      </c>
      <c r="H2367" s="376">
        <v>11388263.308897896</v>
      </c>
      <c r="I2367" s="379">
        <v>297272763731.11963</v>
      </c>
      <c r="J2367" s="377">
        <v>0.13825616796442552</v>
      </c>
      <c r="K2367" s="379">
        <v>4784819495.3494949</v>
      </c>
      <c r="L2367" s="379">
        <v>0</v>
      </c>
      <c r="M2367" s="379">
        <v>790369828912.7168</v>
      </c>
      <c r="N2367" s="379">
        <v>78465537367.868179</v>
      </c>
      <c r="O2367" s="376">
        <v>109239.63375597572</v>
      </c>
      <c r="P2367" s="376">
        <v>1111254.9887944991</v>
      </c>
      <c r="Q2367" s="376">
        <v>532849.94083695079</v>
      </c>
      <c r="R2367" s="379">
        <v>1170892949507.0542</v>
      </c>
      <c r="S2367" s="377">
        <v>0.59427779907233458</v>
      </c>
      <c r="T2367" s="377">
        <v>0.33998306447429272</v>
      </c>
      <c r="U2367" s="376">
        <v>18.509745540041411</v>
      </c>
      <c r="V2367" s="379">
        <v>8249654293480.8545</v>
      </c>
      <c r="W2367" s="375">
        <v>2358.7148166705938</v>
      </c>
      <c r="X2367" s="378">
        <v>3.8880612569614469E-2</v>
      </c>
      <c r="Y2367" s="379">
        <v>366897511573.42181</v>
      </c>
      <c r="Z2367" s="379">
        <v>0</v>
      </c>
      <c r="AA2367" s="379">
        <v>2681591931.1262116</v>
      </c>
      <c r="AB2367" s="379">
        <v>11847951227.318449</v>
      </c>
      <c r="AC2367" s="379">
        <v>4577611971.6666374</v>
      </c>
      <c r="AD2367" s="379">
        <v>12079106441.218534</v>
      </c>
      <c r="AE2367" s="379">
        <v>398083773144.75159</v>
      </c>
      <c r="AF2367" s="379">
        <v>7368429344528.9229</v>
      </c>
      <c r="AG2367" s="379">
        <v>311051749690.98077</v>
      </c>
      <c r="AH2367" s="379">
        <v>6971052719895.0146</v>
      </c>
      <c r="AI2367" s="379">
        <v>0</v>
      </c>
      <c r="AJ2367" s="379">
        <v>26815919311.262115</v>
      </c>
      <c r="AK2367" s="379">
        <v>59508955631.66629</v>
      </c>
      <c r="AL2367" s="379">
        <v>26103.432601426943</v>
      </c>
      <c r="AM2367" s="377">
        <v>0.46420991560134511</v>
      </c>
      <c r="AN2367" s="376">
        <v>9.6650627778748408</v>
      </c>
      <c r="AO2367" s="406">
        <v>2.0000000000000001E-4</v>
      </c>
    </row>
    <row r="2368" spans="1:41" x14ac:dyDescent="0.2">
      <c r="A2368" s="380">
        <f t="shared" si="36"/>
        <v>2364</v>
      </c>
      <c r="B2368" s="377">
        <v>0.39766209506887418</v>
      </c>
      <c r="C2368" s="376">
        <v>6495.7712942057897</v>
      </c>
      <c r="D2368" s="377">
        <v>0.19165310313873202</v>
      </c>
      <c r="E2368" s="377">
        <v>3.7084714564877774E-2</v>
      </c>
      <c r="F2368" s="400">
        <v>2026.63</v>
      </c>
      <c r="G2368" s="379">
        <v>307213884346.62103</v>
      </c>
      <c r="H2368" s="376">
        <v>4435868.8729486391</v>
      </c>
      <c r="I2368" s="379">
        <v>235829394540.83377</v>
      </c>
      <c r="J2368" s="377">
        <v>0.39766209506887418</v>
      </c>
      <c r="K2368" s="379">
        <v>3226864957.7427068</v>
      </c>
      <c r="L2368" s="379">
        <v>0</v>
      </c>
      <c r="M2368" s="379">
        <v>611463148267.56189</v>
      </c>
      <c r="N2368" s="379">
        <v>362757177796.35449</v>
      </c>
      <c r="O2368" s="376">
        <v>113463.48224384474</v>
      </c>
      <c r="P2368" s="376">
        <v>3061346.7386229699</v>
      </c>
      <c r="Q2368" s="376">
        <v>1952095.1690621187</v>
      </c>
      <c r="R2368" s="379">
        <v>1213276585562.4927</v>
      </c>
      <c r="S2368" s="377">
        <v>0.5542734047468747</v>
      </c>
      <c r="T2368" s="377">
        <v>0.37475062254346148</v>
      </c>
      <c r="U2368" s="376">
        <v>17.041091223233714</v>
      </c>
      <c r="V2368" s="379">
        <v>8585433362405.96</v>
      </c>
      <c r="W2368" s="375">
        <v>2453.7172310920369</v>
      </c>
      <c r="X2368" s="378">
        <v>4.263745036617568E-2</v>
      </c>
      <c r="Y2368" s="379">
        <v>307213884346.62103</v>
      </c>
      <c r="Z2368" s="379">
        <v>0</v>
      </c>
      <c r="AA2368" s="379">
        <v>1965161212.2243652</v>
      </c>
      <c r="AB2368" s="379">
        <v>69749811867.848862</v>
      </c>
      <c r="AC2368" s="379">
        <v>63720388542.074303</v>
      </c>
      <c r="AD2368" s="379">
        <v>12026909788.180822</v>
      </c>
      <c r="AE2368" s="379">
        <v>454676155756.9494</v>
      </c>
      <c r="AF2368" s="379">
        <v>7748177847283.3955</v>
      </c>
      <c r="AG2368" s="379">
        <v>1063097381528.3859</v>
      </c>
      <c r="AH2368" s="379">
        <v>5837063802585.7998</v>
      </c>
      <c r="AI2368" s="379">
        <v>0</v>
      </c>
      <c r="AJ2368" s="379">
        <v>19651612122.243652</v>
      </c>
      <c r="AK2368" s="379">
        <v>828365051046.96594</v>
      </c>
      <c r="AL2368" s="379">
        <v>53164.194275218004</v>
      </c>
      <c r="AM2368" s="377">
        <v>0.50242420204233051</v>
      </c>
      <c r="AN2368" s="376">
        <v>5.9609448178548767</v>
      </c>
      <c r="AO2368" s="406">
        <v>2.0000000000000001E-4</v>
      </c>
    </row>
    <row r="2369" spans="1:41" x14ac:dyDescent="0.2">
      <c r="A2369" s="380">
        <f t="shared" si="36"/>
        <v>2365</v>
      </c>
      <c r="B2369" s="377">
        <v>0.38440708488463998</v>
      </c>
      <c r="C2369" s="376">
        <v>5277.6224051434829</v>
      </c>
      <c r="D2369" s="377">
        <v>0.39855051729493407</v>
      </c>
      <c r="E2369" s="377">
        <v>6.0656474491831834E-2</v>
      </c>
      <c r="F2369" s="400">
        <v>2026.34</v>
      </c>
      <c r="G2369" s="379">
        <v>168814891080.89215</v>
      </c>
      <c r="H2369" s="376">
        <v>10323065.651425393</v>
      </c>
      <c r="I2369" s="379">
        <v>398917115241.47443</v>
      </c>
      <c r="J2369" s="377">
        <v>0.38440708488463993</v>
      </c>
      <c r="K2369" s="379">
        <v>15359071978.905218</v>
      </c>
      <c r="L2369" s="379">
        <v>0</v>
      </c>
      <c r="M2369" s="379">
        <v>548976894052.77155</v>
      </c>
      <c r="N2369" s="379">
        <v>307308615503.87256</v>
      </c>
      <c r="O2369" s="376">
        <v>85850.918353998553</v>
      </c>
      <c r="P2369" s="376">
        <v>3270476.257527438</v>
      </c>
      <c r="Q2369" s="376">
        <v>2058529.6058320743</v>
      </c>
      <c r="R2369" s="379">
        <v>1270561696777.0239</v>
      </c>
      <c r="S2369" s="377">
        <v>0.54108968246295308</v>
      </c>
      <c r="T2369" s="377">
        <v>0.28870877239829157</v>
      </c>
      <c r="U2369" s="376">
        <v>15.699164261190523</v>
      </c>
      <c r="V2369" s="379">
        <v>6455051505416.0889</v>
      </c>
      <c r="W2369" s="375">
        <v>1846.6677538865929</v>
      </c>
      <c r="X2369" s="378">
        <v>4.5898287078057536E-2</v>
      </c>
      <c r="Y2369" s="379">
        <v>168814891080.89215</v>
      </c>
      <c r="Z2369" s="379">
        <v>0</v>
      </c>
      <c r="AA2369" s="379">
        <v>7591894415.1961956</v>
      </c>
      <c r="AB2369" s="379">
        <v>113537791057.59633</v>
      </c>
      <c r="AC2369" s="379">
        <v>62102246614.064812</v>
      </c>
      <c r="AD2369" s="379">
        <v>14775484565.035538</v>
      </c>
      <c r="AE2369" s="379">
        <v>366822307732.78497</v>
      </c>
      <c r="AF2369" s="379">
        <v>5758803663765.9697</v>
      </c>
      <c r="AG2369" s="379">
        <v>1668072583094.2144</v>
      </c>
      <c r="AH2369" s="379">
        <v>3207482930536.9507</v>
      </c>
      <c r="AI2369" s="379">
        <v>0</v>
      </c>
      <c r="AJ2369" s="379">
        <v>75918944151.96196</v>
      </c>
      <c r="AK2369" s="379">
        <v>807329205982.84253</v>
      </c>
      <c r="AL2369" s="379">
        <v>38643.279885214382</v>
      </c>
      <c r="AM2369" s="377">
        <v>0.30750819007086383</v>
      </c>
      <c r="AN2369" s="376">
        <v>7.1456587729889725</v>
      </c>
      <c r="AO2369" s="406">
        <v>2.0000000000000001E-4</v>
      </c>
    </row>
    <row r="2370" spans="1:41" x14ac:dyDescent="0.2">
      <c r="A2370" s="380">
        <f t="shared" si="36"/>
        <v>2366</v>
      </c>
      <c r="B2370" s="377">
        <v>0.5173425749732613</v>
      </c>
      <c r="C2370" s="376">
        <v>6276.8590340104702</v>
      </c>
      <c r="D2370" s="377">
        <v>0.49808435617756108</v>
      </c>
      <c r="E2370" s="377">
        <v>5.1077154775201944E-2</v>
      </c>
      <c r="F2370" s="400">
        <v>2026.74</v>
      </c>
      <c r="G2370" s="379">
        <v>473979759808.987</v>
      </c>
      <c r="H2370" s="376">
        <v>13942029.358968446</v>
      </c>
      <c r="I2370" s="379">
        <v>377030140547.44275</v>
      </c>
      <c r="J2370" s="377">
        <v>0.2001681141284698</v>
      </c>
      <c r="K2370" s="379">
        <v>12584321502.991365</v>
      </c>
      <c r="L2370" s="379">
        <v>0</v>
      </c>
      <c r="M2370" s="379">
        <v>920232247732.86597</v>
      </c>
      <c r="N2370" s="379">
        <v>28450992689.179535</v>
      </c>
      <c r="O2370" s="376">
        <v>111171.50545624853</v>
      </c>
      <c r="P2370" s="376">
        <v>564749.52854920004</v>
      </c>
      <c r="Q2370" s="376">
        <v>195418.26925348386</v>
      </c>
      <c r="R2370" s="379">
        <v>1338297702472.4795</v>
      </c>
      <c r="S2370" s="377">
        <v>0.620660853572228</v>
      </c>
      <c r="T2370" s="377">
        <v>0.38934172738139255</v>
      </c>
      <c r="U2370" s="376">
        <v>18.435654929776682</v>
      </c>
      <c r="V2370" s="379">
        <v>10590739036549.418</v>
      </c>
      <c r="W2370" s="375">
        <v>3024.6175007904749</v>
      </c>
      <c r="X2370" s="378">
        <v>3.9595833558684221E-2</v>
      </c>
      <c r="Y2370" s="379">
        <v>473979759808.987</v>
      </c>
      <c r="Z2370" s="379">
        <v>0</v>
      </c>
      <c r="AA2370" s="379">
        <v>3867540868.820713</v>
      </c>
      <c r="AB2370" s="379">
        <v>27822496972.965633</v>
      </c>
      <c r="AC2370" s="379">
        <v>2263361754.6586652</v>
      </c>
      <c r="AD2370" s="379">
        <v>13121979825.752043</v>
      </c>
      <c r="AE2370" s="379">
        <v>521055139231.18408</v>
      </c>
      <c r="AF2370" s="379">
        <v>9605992746252.8535</v>
      </c>
      <c r="AG2370" s="379">
        <v>532278198383.32977</v>
      </c>
      <c r="AH2370" s="379">
        <v>9005615436370.7539</v>
      </c>
      <c r="AI2370" s="379">
        <v>0</v>
      </c>
      <c r="AJ2370" s="379">
        <v>38675408688.20713</v>
      </c>
      <c r="AK2370" s="379">
        <v>29423702810.562649</v>
      </c>
      <c r="AL2370" s="379">
        <v>27042.701664152766</v>
      </c>
      <c r="AM2370" s="377">
        <v>0.51506536635366695</v>
      </c>
      <c r="AN2370" s="376">
        <v>5.4181930927417996</v>
      </c>
      <c r="AO2370" s="406">
        <v>2.0000000000000001E-4</v>
      </c>
    </row>
    <row r="2371" spans="1:41" x14ac:dyDescent="0.2">
      <c r="A2371" s="380">
        <f t="shared" si="36"/>
        <v>2367</v>
      </c>
      <c r="B2371" s="377">
        <v>0.43581241815930616</v>
      </c>
      <c r="C2371" s="376">
        <v>7075.4730906677823</v>
      </c>
      <c r="D2371" s="377">
        <v>0.3965073733310559</v>
      </c>
      <c r="E2371" s="377">
        <v>7.7418620050486234E-2</v>
      </c>
      <c r="F2371" s="400">
        <v>2026.37</v>
      </c>
      <c r="G2371" s="379">
        <v>396901536436.6463</v>
      </c>
      <c r="H2371" s="376">
        <v>10295172.600513794</v>
      </c>
      <c r="I2371" s="379">
        <v>392824579853.5351</v>
      </c>
      <c r="J2371" s="377">
        <v>0.33809159910105313</v>
      </c>
      <c r="K2371" s="379">
        <v>13488438901.317839</v>
      </c>
      <c r="L2371" s="379">
        <v>0</v>
      </c>
      <c r="M2371" s="379">
        <v>909101986630.51111</v>
      </c>
      <c r="N2371" s="379">
        <v>114053123982.2251</v>
      </c>
      <c r="O2371" s="376">
        <v>118260.98627317576</v>
      </c>
      <c r="P2371" s="376">
        <v>1237728.5725959598</v>
      </c>
      <c r="Q2371" s="376">
        <v>619378.89287038287</v>
      </c>
      <c r="R2371" s="379">
        <v>1429468129367.5891</v>
      </c>
      <c r="S2371" s="377">
        <v>0.62888316643844988</v>
      </c>
      <c r="T2371" s="377">
        <v>0.35306290057900303</v>
      </c>
      <c r="U2371" s="376">
        <v>17.680176740975025</v>
      </c>
      <c r="V2371" s="379">
        <v>9825247104780.1074</v>
      </c>
      <c r="W2371" s="375">
        <v>2808.8439896601617</v>
      </c>
      <c r="X2371" s="378">
        <v>4.1328465723718906E-2</v>
      </c>
      <c r="Y2371" s="379">
        <v>396901536436.6463</v>
      </c>
      <c r="Z2371" s="379">
        <v>0</v>
      </c>
      <c r="AA2371" s="379">
        <v>6453563709.5431948</v>
      </c>
      <c r="AB2371" s="379">
        <v>73390704022.791779</v>
      </c>
      <c r="AC2371" s="379">
        <v>15838547301.642681</v>
      </c>
      <c r="AD2371" s="379">
        <v>12107812569.138494</v>
      </c>
      <c r="AE2371" s="379">
        <v>504692164039.76251</v>
      </c>
      <c r="AF2371" s="379">
        <v>8923046660008.1602</v>
      </c>
      <c r="AG2371" s="379">
        <v>1111480715695.0935</v>
      </c>
      <c r="AH2371" s="379">
        <v>7541129192296.2793</v>
      </c>
      <c r="AI2371" s="379">
        <v>0</v>
      </c>
      <c r="AJ2371" s="379">
        <v>64535637095.431946</v>
      </c>
      <c r="AK2371" s="379">
        <v>205901114921.35486</v>
      </c>
      <c r="AL2371" s="379">
        <v>38156.191750872706</v>
      </c>
      <c r="AM2371" s="377">
        <v>0.4365863701472254</v>
      </c>
      <c r="AN2371" s="376">
        <v>5</v>
      </c>
      <c r="AO2371" s="406">
        <v>2.0000000000000001E-4</v>
      </c>
    </row>
    <row r="2372" spans="1:41" x14ac:dyDescent="0.2">
      <c r="A2372" s="380">
        <f t="shared" si="36"/>
        <v>2368</v>
      </c>
      <c r="B2372" s="377">
        <v>0.59882639544372873</v>
      </c>
      <c r="C2372" s="376">
        <v>5790.7454423988374</v>
      </c>
      <c r="D2372" s="377">
        <v>0.1</v>
      </c>
      <c r="E2372" s="377">
        <v>9.3218608301941057E-3</v>
      </c>
      <c r="F2372" s="400">
        <v>2025</v>
      </c>
      <c r="G2372" s="379">
        <v>488405939191.69647</v>
      </c>
      <c r="H2372" s="376">
        <v>2979033.9059661999</v>
      </c>
      <c r="I2372" s="379">
        <v>159376631884.12515</v>
      </c>
      <c r="J2372" s="377">
        <v>0.50229179140712299</v>
      </c>
      <c r="K2372" s="379">
        <v>5477727147.9556704</v>
      </c>
      <c r="L2372" s="379">
        <v>0</v>
      </c>
      <c r="M2372" s="379">
        <v>743198308849.40088</v>
      </c>
      <c r="N2372" s="379">
        <v>49476112119.479652</v>
      </c>
      <c r="O2372" s="376">
        <v>112611.99840895899</v>
      </c>
      <c r="P2372" s="376">
        <v>784827.79066266783</v>
      </c>
      <c r="Q2372" s="376">
        <v>357188.15233762236</v>
      </c>
      <c r="R2372" s="379">
        <v>957528780000.9613</v>
      </c>
      <c r="S2372" s="377">
        <v>0.71943444926826672</v>
      </c>
      <c r="T2372" s="377">
        <v>0.58498325595765854</v>
      </c>
      <c r="U2372" s="376">
        <v>18.217757821541667</v>
      </c>
      <c r="V2372" s="379">
        <v>11443332125165.113</v>
      </c>
      <c r="W2372" s="375">
        <v>3268.6789992890963</v>
      </c>
      <c r="X2372" s="378">
        <v>3.9245713233831039E-2</v>
      </c>
      <c r="Y2372" s="379">
        <v>488405939191.69647</v>
      </c>
      <c r="Z2372" s="379">
        <v>0</v>
      </c>
      <c r="AA2372" s="379">
        <v>2589873816.5078144</v>
      </c>
      <c r="AB2372" s="379">
        <v>56162767705.177513</v>
      </c>
      <c r="AC2372" s="379">
        <v>7634139538.5671148</v>
      </c>
      <c r="AD2372" s="379">
        <v>5345583146.1780243</v>
      </c>
      <c r="AE2372" s="379">
        <v>560138303398.12683</v>
      </c>
      <c r="AF2372" s="379">
        <v>10204463957876.305</v>
      </c>
      <c r="AG2372" s="379">
        <v>799608561067.62195</v>
      </c>
      <c r="AH2372" s="379">
        <v>9279712844642.2324</v>
      </c>
      <c r="AI2372" s="379">
        <v>0</v>
      </c>
      <c r="AJ2372" s="379">
        <v>25898738165.078144</v>
      </c>
      <c r="AK2372" s="379">
        <v>99243814001.372498</v>
      </c>
      <c r="AL2372" s="379">
        <v>53499.435358871488</v>
      </c>
      <c r="AM2372" s="377">
        <v>0.65716772142260804</v>
      </c>
      <c r="AN2372" s="376">
        <v>5.6235863117871512</v>
      </c>
      <c r="AO2372" s="406">
        <v>2.0000000000000001E-4</v>
      </c>
    </row>
    <row r="2373" spans="1:41" x14ac:dyDescent="0.2">
      <c r="A2373" s="380">
        <f t="shared" si="36"/>
        <v>2369</v>
      </c>
      <c r="B2373" s="377">
        <v>0.53226606594377335</v>
      </c>
      <c r="C2373" s="376">
        <v>5493.6791474297916</v>
      </c>
      <c r="D2373" s="377">
        <v>0.49944953855081081</v>
      </c>
      <c r="E2373" s="377">
        <v>0</v>
      </c>
      <c r="F2373" s="400">
        <v>2025.68</v>
      </c>
      <c r="G2373" s="379">
        <v>275984407711.69873</v>
      </c>
      <c r="H2373" s="376">
        <v>14384940.043340787</v>
      </c>
      <c r="I2373" s="379">
        <v>359820799887.02899</v>
      </c>
      <c r="J2373" s="377">
        <v>0.19831936985525511</v>
      </c>
      <c r="K2373" s="379">
        <v>11171280338.981464</v>
      </c>
      <c r="L2373" s="379">
        <v>0</v>
      </c>
      <c r="M2373" s="379">
        <v>843548138197.95276</v>
      </c>
      <c r="N2373" s="379">
        <v>167770381451.20462</v>
      </c>
      <c r="O2373" s="376">
        <v>106691.31289452943</v>
      </c>
      <c r="P2373" s="376">
        <v>2321895.8591751186</v>
      </c>
      <c r="Q2373" s="376">
        <v>1349985.6556039196</v>
      </c>
      <c r="R2373" s="379">
        <v>1382310599875.1677</v>
      </c>
      <c r="S2373" s="377">
        <v>0.57652362549418767</v>
      </c>
      <c r="T2373" s="377">
        <v>0.23715073553051649</v>
      </c>
      <c r="U2373" s="376">
        <v>18.006801118348683</v>
      </c>
      <c r="V2373" s="379">
        <v>6593112199933.3291</v>
      </c>
      <c r="W2373" s="375">
        <v>1885.7080789736467</v>
      </c>
      <c r="X2373" s="378">
        <v>4.0237771849386407E-2</v>
      </c>
      <c r="Y2373" s="379">
        <v>275984407711.69873</v>
      </c>
      <c r="Z2373" s="379">
        <v>0</v>
      </c>
      <c r="AA2373" s="379">
        <v>4865684521.3853226</v>
      </c>
      <c r="AB2373" s="379">
        <v>19739567303.905418</v>
      </c>
      <c r="AC2373" s="379">
        <v>11555590822.061962</v>
      </c>
      <c r="AD2373" s="379">
        <v>15670725132.974138</v>
      </c>
      <c r="AE2373" s="379">
        <v>327815975492.02551</v>
      </c>
      <c r="AF2373" s="379">
        <v>5902917074102.3691</v>
      </c>
      <c r="AG2373" s="379">
        <v>460333801679.4342</v>
      </c>
      <c r="AH2373" s="379">
        <v>5243703746522.2754</v>
      </c>
      <c r="AI2373" s="379">
        <v>0</v>
      </c>
      <c r="AJ2373" s="379">
        <v>48656845213.853226</v>
      </c>
      <c r="AK2373" s="379">
        <v>150222680686.80551</v>
      </c>
      <c r="AL2373" s="379">
        <v>25013.715650041981</v>
      </c>
      <c r="AM2373" s="377">
        <v>0.32717090491276068</v>
      </c>
      <c r="AN2373" s="376">
        <v>8.9465435782725695</v>
      </c>
      <c r="AO2373" s="406">
        <v>2.0000000000000001E-4</v>
      </c>
    </row>
    <row r="2374" spans="1:41" x14ac:dyDescent="0.2">
      <c r="A2374" s="380">
        <f t="shared" si="36"/>
        <v>2370</v>
      </c>
      <c r="B2374" s="377">
        <v>0.49920199999673892</v>
      </c>
      <c r="C2374" s="376">
        <v>6457.8472102752903</v>
      </c>
      <c r="D2374" s="377">
        <v>0.30475351432554132</v>
      </c>
      <c r="E2374" s="377">
        <v>3.7985334987986841E-2</v>
      </c>
      <c r="F2374" s="400">
        <v>2025.75</v>
      </c>
      <c r="G2374" s="379">
        <v>272248111833.69305</v>
      </c>
      <c r="H2374" s="376">
        <v>7187587.5734928222</v>
      </c>
      <c r="I2374" s="379">
        <v>235580408897.58331</v>
      </c>
      <c r="J2374" s="377">
        <v>0.23287516969936051</v>
      </c>
      <c r="K2374" s="379">
        <v>5821408560.4853153</v>
      </c>
      <c r="L2374" s="379">
        <v>0</v>
      </c>
      <c r="M2374" s="379">
        <v>680559729449.19019</v>
      </c>
      <c r="N2374" s="379">
        <v>412470107044.81934</v>
      </c>
      <c r="O2374" s="376">
        <v>87481.386263487206</v>
      </c>
      <c r="P2374" s="376">
        <v>4123666.6402387568</v>
      </c>
      <c r="Q2374" s="376">
        <v>2723186.2880937131</v>
      </c>
      <c r="R2374" s="379">
        <v>1334431653952.0781</v>
      </c>
      <c r="S2374" s="377">
        <v>0.53469108924409625</v>
      </c>
      <c r="T2374" s="377">
        <v>0.29822233012017008</v>
      </c>
      <c r="U2374" s="376">
        <v>17.083021954176782</v>
      </c>
      <c r="V2374" s="379">
        <v>7556739400780.7764</v>
      </c>
      <c r="W2374" s="375">
        <v>2160.4202511788444</v>
      </c>
      <c r="X2374" s="378">
        <v>4.2505500289554327E-2</v>
      </c>
      <c r="Y2374" s="379">
        <v>272248111833.69305</v>
      </c>
      <c r="Z2374" s="379">
        <v>0</v>
      </c>
      <c r="AA2374" s="379">
        <v>2873402645.3867946</v>
      </c>
      <c r="AB2374" s="379">
        <v>36298526624.834702</v>
      </c>
      <c r="AC2374" s="379">
        <v>71889278084.674011</v>
      </c>
      <c r="AD2374" s="379">
        <v>14647998039.112593</v>
      </c>
      <c r="AE2374" s="379">
        <v>397957317227.70117</v>
      </c>
      <c r="AF2374" s="379">
        <v>6798313587026.1133</v>
      </c>
      <c r="AG2374" s="379">
        <v>662304820631.31482</v>
      </c>
      <c r="AH2374" s="379">
        <v>5172714124840.168</v>
      </c>
      <c r="AI2374" s="379">
        <v>0</v>
      </c>
      <c r="AJ2374" s="379">
        <v>28734026453.867947</v>
      </c>
      <c r="AK2374" s="379">
        <v>934560615100.76221</v>
      </c>
      <c r="AL2374" s="379">
        <v>32776.005368808685</v>
      </c>
      <c r="AM2374" s="377">
        <v>0.40003558843253417</v>
      </c>
      <c r="AN2374" s="376">
        <v>7.102780351310102</v>
      </c>
      <c r="AO2374" s="406">
        <v>2.0000000000000001E-4</v>
      </c>
    </row>
    <row r="2375" spans="1:41" x14ac:dyDescent="0.2">
      <c r="A2375" s="380">
        <f t="shared" ref="A2375:A2438" si="37">A2374+1</f>
        <v>2371</v>
      </c>
      <c r="B2375" s="377">
        <v>0.50494521933390157</v>
      </c>
      <c r="C2375" s="376">
        <v>7072.3760070078151</v>
      </c>
      <c r="D2375" s="377">
        <v>0.71955875494530364</v>
      </c>
      <c r="E2375" s="377">
        <v>3.8600877499838003E-2</v>
      </c>
      <c r="F2375" s="400">
        <v>2026</v>
      </c>
      <c r="G2375" s="379">
        <v>395236196968.5097</v>
      </c>
      <c r="H2375" s="376">
        <v>28620895.747312441</v>
      </c>
      <c r="I2375" s="379">
        <v>499628468534.26251</v>
      </c>
      <c r="J2375" s="377">
        <v>-0.1750344564962778</v>
      </c>
      <c r="K2375" s="379">
        <v>7463097753.5264473</v>
      </c>
      <c r="L2375" s="379">
        <v>0</v>
      </c>
      <c r="M2375" s="379">
        <v>958556963335.57202</v>
      </c>
      <c r="N2375" s="379">
        <v>103955809560.95425</v>
      </c>
      <c r="O2375" s="376">
        <v>70053.730226086089</v>
      </c>
      <c r="P2375" s="376">
        <v>1325430.3183479726</v>
      </c>
      <c r="Q2375" s="376">
        <v>641524.93279191502</v>
      </c>
      <c r="R2375" s="379">
        <v>1569604339184.3152</v>
      </c>
      <c r="S2375" s="377">
        <v>0.46475596699715077</v>
      </c>
      <c r="T2375" s="377">
        <v>0.21242868152693187</v>
      </c>
      <c r="U2375" s="376">
        <v>24.856775504332795</v>
      </c>
      <c r="V2375" s="379">
        <v>8787580204232.4336</v>
      </c>
      <c r="W2375" s="375">
        <v>2511.2856155502059</v>
      </c>
      <c r="X2375" s="378">
        <v>3.0949445633175518E-2</v>
      </c>
      <c r="Y2375" s="379">
        <v>395236196968.5097</v>
      </c>
      <c r="Z2375" s="379">
        <v>0</v>
      </c>
      <c r="AA2375" s="379">
        <v>6193615372.1807222</v>
      </c>
      <c r="AB2375" s="379">
        <v>-123119710020.37328</v>
      </c>
      <c r="AC2375" s="379">
        <v>28490949672.774647</v>
      </c>
      <c r="AD2375" s="379">
        <v>26627928298.783417</v>
      </c>
      <c r="AE2375" s="379">
        <v>333428980291.87524</v>
      </c>
      <c r="AF2375" s="379">
        <v>8287969309753.7471</v>
      </c>
      <c r="AG2375" s="379">
        <v>346163067884.18445</v>
      </c>
      <c r="AH2375" s="379">
        <v>7509487742401.6846</v>
      </c>
      <c r="AI2375" s="379">
        <v>0</v>
      </c>
      <c r="AJ2375" s="379">
        <v>61936153721.80722</v>
      </c>
      <c r="AK2375" s="379">
        <v>370382345746.07043</v>
      </c>
      <c r="AL2375" s="379">
        <v>17456.772595287435</v>
      </c>
      <c r="AM2375" s="377">
        <v>0.41232416234625513</v>
      </c>
      <c r="AN2375" s="376">
        <v>5</v>
      </c>
      <c r="AO2375" s="406">
        <v>2.0000000000000001E-4</v>
      </c>
    </row>
    <row r="2376" spans="1:41" x14ac:dyDescent="0.2">
      <c r="A2376" s="380">
        <f t="shared" si="37"/>
        <v>2372</v>
      </c>
      <c r="B2376" s="377">
        <v>0.44357401457770052</v>
      </c>
      <c r="C2376" s="376">
        <v>7584.9814969810668</v>
      </c>
      <c r="D2376" s="377">
        <v>0.55925235306596099</v>
      </c>
      <c r="E2376" s="377">
        <v>3.517932388313863E-2</v>
      </c>
      <c r="F2376" s="400">
        <v>2026.69</v>
      </c>
      <c r="G2376" s="379">
        <v>519554105756.20807</v>
      </c>
      <c r="H2376" s="376">
        <v>17606106.151300065</v>
      </c>
      <c r="I2376" s="379">
        <v>375176338971.23926</v>
      </c>
      <c r="J2376" s="377">
        <v>-6.0519879736863125E-2</v>
      </c>
      <c r="K2376" s="379">
        <v>10428858077.242104</v>
      </c>
      <c r="L2376" s="379">
        <v>0</v>
      </c>
      <c r="M2376" s="379">
        <v>891856005643.51807</v>
      </c>
      <c r="N2376" s="379">
        <v>88432203837.16893</v>
      </c>
      <c r="O2376" s="376">
        <v>99398.107878001887</v>
      </c>
      <c r="P2376" s="376">
        <v>1115727.2207276549</v>
      </c>
      <c r="Q2376" s="376">
        <v>523152.21552025812</v>
      </c>
      <c r="R2376" s="379">
        <v>1365893406529.1685</v>
      </c>
      <c r="S2376" s="377">
        <v>0.5252029099651343</v>
      </c>
      <c r="T2376" s="377">
        <v>0.37188567443227516</v>
      </c>
      <c r="U2376" s="376">
        <v>20.513718072068773</v>
      </c>
      <c r="V2376" s="379">
        <v>11248102439220.186</v>
      </c>
      <c r="W2376" s="375">
        <v>3216.0032360727569</v>
      </c>
      <c r="X2376" s="378">
        <v>3.6439321553447562E-2</v>
      </c>
      <c r="Y2376" s="379">
        <v>519554105756.20807</v>
      </c>
      <c r="Z2376" s="379">
        <v>0</v>
      </c>
      <c r="AA2376" s="379">
        <v>2590745610.0019765</v>
      </c>
      <c r="AB2376" s="379">
        <v>-54391324007.47319</v>
      </c>
      <c r="AC2376" s="379">
        <v>22185332931.235931</v>
      </c>
      <c r="AD2376" s="379">
        <v>18017330399.72488</v>
      </c>
      <c r="AE2376" s="379">
        <v>507956190689.69763</v>
      </c>
      <c r="AF2376" s="379">
        <v>10420070088770.463</v>
      </c>
      <c r="AG2376" s="379">
        <v>234225295196.42343</v>
      </c>
      <c r="AH2376" s="379">
        <v>9871528009367.9531</v>
      </c>
      <c r="AI2376" s="379">
        <v>0</v>
      </c>
      <c r="AJ2376" s="379">
        <v>25907456100.019764</v>
      </c>
      <c r="AK2376" s="379">
        <v>288409328106.06714</v>
      </c>
      <c r="AL2376" s="379">
        <v>21309.444334091761</v>
      </c>
      <c r="AM2376" s="377">
        <v>0.58255380069041995</v>
      </c>
      <c r="AN2376" s="376">
        <v>5.7553164291542567</v>
      </c>
      <c r="AO2376" s="406">
        <v>2.0000000000000001E-4</v>
      </c>
    </row>
    <row r="2377" spans="1:41" x14ac:dyDescent="0.2">
      <c r="A2377" s="380">
        <f t="shared" si="37"/>
        <v>2373</v>
      </c>
      <c r="B2377" s="377">
        <v>0.49738873773245362</v>
      </c>
      <c r="C2377" s="376">
        <v>4908.3442701861532</v>
      </c>
      <c r="D2377" s="377">
        <v>0.53664199546420277</v>
      </c>
      <c r="E2377" s="377">
        <v>1.9620580915595848E-2</v>
      </c>
      <c r="F2377" s="400">
        <v>2026.2</v>
      </c>
      <c r="G2377" s="379">
        <v>317361610747.03961</v>
      </c>
      <c r="H2377" s="376">
        <v>15752477.244069275</v>
      </c>
      <c r="I2377" s="379">
        <v>413805147937.31177</v>
      </c>
      <c r="J2377" s="377">
        <v>0.17970867437123084</v>
      </c>
      <c r="K2377" s="379">
        <v>8824216440.2936592</v>
      </c>
      <c r="L2377" s="379">
        <v>44238763.481157452</v>
      </c>
      <c r="M2377" s="379">
        <v>677656001290.40723</v>
      </c>
      <c r="N2377" s="379">
        <v>29678865523.421181</v>
      </c>
      <c r="O2377" s="376">
        <v>97408.747910873877</v>
      </c>
      <c r="P2377" s="376">
        <v>565400.46874999837</v>
      </c>
      <c r="Q2377" s="376">
        <v>195668.15624999913</v>
      </c>
      <c r="R2377" s="379">
        <v>1130008469954.915</v>
      </c>
      <c r="S2377" s="377">
        <v>0.55894263543154843</v>
      </c>
      <c r="T2377" s="377">
        <v>0.30672013338541371</v>
      </c>
      <c r="U2377" s="376">
        <v>18.453817614348466</v>
      </c>
      <c r="V2377" s="379">
        <v>7109112604050.8701</v>
      </c>
      <c r="W2377" s="375">
        <v>2032.9830644825372</v>
      </c>
      <c r="X2377" s="378">
        <v>3.9346083705204239E-2</v>
      </c>
      <c r="Y2377" s="379">
        <v>317340894087.36316</v>
      </c>
      <c r="Z2377" s="379">
        <v>20716659.676439032</v>
      </c>
      <c r="AA2377" s="379">
        <v>4632131082.8116827</v>
      </c>
      <c r="AB2377" s="379">
        <v>10825202643.627697</v>
      </c>
      <c r="AC2377" s="379">
        <v>1011494169.2660971</v>
      </c>
      <c r="AD2377" s="379">
        <v>12765909988.473686</v>
      </c>
      <c r="AE2377" s="379">
        <v>346596348631.21881</v>
      </c>
      <c r="AF2377" s="379">
        <v>6396025803439.6475</v>
      </c>
      <c r="AG2377" s="379">
        <v>306684464217.31799</v>
      </c>
      <c r="AH2377" s="379">
        <v>6029476987659.9004</v>
      </c>
      <c r="AI2377" s="379">
        <v>393616533.85234159</v>
      </c>
      <c r="AJ2377" s="379">
        <v>46321310828.116829</v>
      </c>
      <c r="AK2377" s="379">
        <v>13149424200.459263</v>
      </c>
      <c r="AL2377" s="379">
        <v>26269.210964460035</v>
      </c>
      <c r="AM2377" s="377">
        <v>0.46829201465503995</v>
      </c>
      <c r="AN2377" s="376">
        <v>8.6345637869018468</v>
      </c>
      <c r="AO2377" s="406">
        <v>2.0000000000000001E-4</v>
      </c>
    </row>
    <row r="2378" spans="1:41" x14ac:dyDescent="0.2">
      <c r="A2378" s="380">
        <f t="shared" si="37"/>
        <v>2374</v>
      </c>
      <c r="B2378" s="377">
        <v>0.55255105878642485</v>
      </c>
      <c r="C2378" s="376">
        <v>6573.4317708675444</v>
      </c>
      <c r="D2378" s="377">
        <v>0.69739073788205719</v>
      </c>
      <c r="E2378" s="377">
        <v>2.2411995679471941E-2</v>
      </c>
      <c r="F2378" s="400">
        <v>2026.73</v>
      </c>
      <c r="G2378" s="379">
        <v>379306040140.04291</v>
      </c>
      <c r="H2378" s="376">
        <v>27145474.566286385</v>
      </c>
      <c r="I2378" s="379">
        <v>439824474757.18701</v>
      </c>
      <c r="J2378" s="377">
        <v>-0.10260549292895282</v>
      </c>
      <c r="K2378" s="379">
        <v>10617433368.235512</v>
      </c>
      <c r="L2378" s="379">
        <v>62296881.080776185</v>
      </c>
      <c r="M2378" s="379">
        <v>846525082274.68359</v>
      </c>
      <c r="N2378" s="379">
        <v>62780131318.28756</v>
      </c>
      <c r="O2378" s="376">
        <v>92287.563591901708</v>
      </c>
      <c r="P2378" s="376">
        <v>1087724.6116224453</v>
      </c>
      <c r="Q2378" s="376">
        <v>492532.49950678635</v>
      </c>
      <c r="R2378" s="379">
        <v>1359809418599.4746</v>
      </c>
      <c r="S2378" s="377">
        <v>0.4827112000535364</v>
      </c>
      <c r="T2378" s="377">
        <v>0.23492744614432914</v>
      </c>
      <c r="U2378" s="376">
        <v>24.271671062393846</v>
      </c>
      <c r="V2378" s="379">
        <v>8211929586018.3447</v>
      </c>
      <c r="W2378" s="375">
        <v>2348.5678096040297</v>
      </c>
      <c r="X2378" s="378">
        <v>3.1659296813876706E-2</v>
      </c>
      <c r="Y2378" s="379">
        <v>379278128569.59235</v>
      </c>
      <c r="Z2378" s="379">
        <v>27911570.450516652</v>
      </c>
      <c r="AA2378" s="379">
        <v>7317121243.2003174</v>
      </c>
      <c r="AB2378" s="379">
        <v>-103609562907.01828</v>
      </c>
      <c r="AC2378" s="379">
        <v>13923172768.485443</v>
      </c>
      <c r="AD2378" s="379">
        <v>22519782709.86911</v>
      </c>
      <c r="AE2378" s="379">
        <v>319456553954.57959</v>
      </c>
      <c r="AF2378" s="379">
        <v>7753744396311.4277</v>
      </c>
      <c r="AG2378" s="379">
        <v>292757175228.29846</v>
      </c>
      <c r="AH2378" s="379">
        <v>7206284442822.2549</v>
      </c>
      <c r="AI2378" s="379">
        <v>530319838.55981642</v>
      </c>
      <c r="AJ2378" s="379">
        <v>73171212432.003174</v>
      </c>
      <c r="AK2378" s="379">
        <v>181001245990.31076</v>
      </c>
      <c r="AL2378" s="379">
        <v>16202.497167002259</v>
      </c>
      <c r="AM2378" s="377">
        <v>0.44804121757436927</v>
      </c>
      <c r="AN2378" s="376">
        <v>8.7184378657098467</v>
      </c>
      <c r="AO2378" s="406">
        <v>2.0000000000000001E-4</v>
      </c>
    </row>
    <row r="2379" spans="1:41" x14ac:dyDescent="0.2">
      <c r="A2379" s="380">
        <f t="shared" si="37"/>
        <v>2375</v>
      </c>
      <c r="B2379" s="377">
        <v>0.53568595578761447</v>
      </c>
      <c r="C2379" s="376">
        <v>5196.4606491709501</v>
      </c>
      <c r="D2379" s="377">
        <v>0.45688445454868887</v>
      </c>
      <c r="E2379" s="377">
        <v>0</v>
      </c>
      <c r="F2379" s="400">
        <v>2026.41</v>
      </c>
      <c r="G2379" s="379">
        <v>278864067331.85828</v>
      </c>
      <c r="H2379" s="376">
        <v>12199522.798635943</v>
      </c>
      <c r="I2379" s="379">
        <v>186557225480.83078</v>
      </c>
      <c r="J2379" s="377">
        <v>0.28324098029904132</v>
      </c>
      <c r="K2379" s="379">
        <v>9359820933.1439724</v>
      </c>
      <c r="L2379" s="379">
        <v>0</v>
      </c>
      <c r="M2379" s="379">
        <v>731451823351.09265</v>
      </c>
      <c r="N2379" s="379">
        <v>58222696230.832565</v>
      </c>
      <c r="O2379" s="376">
        <v>71847.817906540178</v>
      </c>
      <c r="P2379" s="376">
        <v>997440.86408539093</v>
      </c>
      <c r="Q2379" s="376">
        <v>457913.7446982516</v>
      </c>
      <c r="R2379" s="379">
        <v>985591565995.8999</v>
      </c>
      <c r="S2379" s="377">
        <v>0.66767833373257912</v>
      </c>
      <c r="T2379" s="377">
        <v>0.33911792051647588</v>
      </c>
      <c r="U2379" s="376">
        <v>17.961244348453675</v>
      </c>
      <c r="V2379" s="379">
        <v>6697002371491.708</v>
      </c>
      <c r="W2379" s="375">
        <v>1914.4686330060272</v>
      </c>
      <c r="X2379" s="378">
        <v>4.02504152153942E-2</v>
      </c>
      <c r="Y2379" s="379">
        <v>278864067331.85828</v>
      </c>
      <c r="Z2379" s="379">
        <v>0</v>
      </c>
      <c r="AA2379" s="379">
        <v>4992987337.5155315</v>
      </c>
      <c r="AB2379" s="379">
        <v>31612313888.62571</v>
      </c>
      <c r="AC2379" s="379">
        <v>7342287096.3431025</v>
      </c>
      <c r="AD2379" s="379">
        <v>11420106684.763998</v>
      </c>
      <c r="AE2379" s="379">
        <v>334231762339.10657</v>
      </c>
      <c r="AF2379" s="379">
        <v>6003218352386.9893</v>
      </c>
      <c r="AG2379" s="379">
        <v>559421467454.06616</v>
      </c>
      <c r="AH2379" s="379">
        <v>5298417279305.3076</v>
      </c>
      <c r="AI2379" s="379">
        <v>0</v>
      </c>
      <c r="AJ2379" s="379">
        <v>49929873375.155319</v>
      </c>
      <c r="AK2379" s="379">
        <v>95449732252.460327</v>
      </c>
      <c r="AL2379" s="379">
        <v>28887.205054963026</v>
      </c>
      <c r="AM2379" s="377">
        <v>0.38124734730205895</v>
      </c>
      <c r="AN2379" s="376">
        <v>5.6948005037405256</v>
      </c>
      <c r="AO2379" s="406">
        <v>2.0000000000000001E-4</v>
      </c>
    </row>
    <row r="2380" spans="1:41" x14ac:dyDescent="0.2">
      <c r="A2380" s="380">
        <f t="shared" si="37"/>
        <v>2376</v>
      </c>
      <c r="B2380" s="377">
        <v>0.61225059904266699</v>
      </c>
      <c r="C2380" s="376">
        <v>4794.5770833070283</v>
      </c>
      <c r="D2380" s="377">
        <v>0.18236815618887336</v>
      </c>
      <c r="E2380" s="377">
        <v>0</v>
      </c>
      <c r="F2380" s="400">
        <v>2025.91</v>
      </c>
      <c r="G2380" s="379">
        <v>96426780342.508301</v>
      </c>
      <c r="H2380" s="376">
        <v>4452523.0160056213</v>
      </c>
      <c r="I2380" s="379">
        <v>241848976849.55652</v>
      </c>
      <c r="J2380" s="377">
        <v>0.50564674385948871</v>
      </c>
      <c r="K2380" s="379">
        <v>9175575120.5040684</v>
      </c>
      <c r="L2380" s="379">
        <v>0</v>
      </c>
      <c r="M2380" s="379">
        <v>407698093911.07434</v>
      </c>
      <c r="N2380" s="379">
        <v>182086313649.73477</v>
      </c>
      <c r="O2380" s="376">
        <v>55101.085641925361</v>
      </c>
      <c r="P2380" s="376">
        <v>1964222.5799365139</v>
      </c>
      <c r="Q2380" s="376">
        <v>1151005.513207752</v>
      </c>
      <c r="R2380" s="379">
        <v>840808959530.86963</v>
      </c>
      <c r="S2380" s="377">
        <v>0.58212104451169067</v>
      </c>
      <c r="T2380" s="377">
        <v>0.27266376462158032</v>
      </c>
      <c r="U2380" s="376">
        <v>15.480978509680638</v>
      </c>
      <c r="V2380" s="379">
        <v>4091386462644.5269</v>
      </c>
      <c r="W2380" s="375">
        <v>1168.9494480482972</v>
      </c>
      <c r="X2380" s="378">
        <v>4.5243918160765381E-2</v>
      </c>
      <c r="Y2380" s="379">
        <v>96426780342.508301</v>
      </c>
      <c r="Z2380" s="379">
        <v>0</v>
      </c>
      <c r="AA2380" s="379">
        <v>3258724296.9812651</v>
      </c>
      <c r="AB2380" s="379">
        <v>92366524295.780838</v>
      </c>
      <c r="AC2380" s="379">
        <v>28177952283.060467</v>
      </c>
      <c r="AD2380" s="379">
        <v>9028155014.9100304</v>
      </c>
      <c r="AE2380" s="379">
        <v>229258136233.24088</v>
      </c>
      <c r="AF2380" s="379">
        <v>3549140280196.2378</v>
      </c>
      <c r="AG2380" s="379">
        <v>1318130831038.9814</v>
      </c>
      <c r="AH2380" s="379">
        <v>1832108826507.6577</v>
      </c>
      <c r="AI2380" s="379">
        <v>0</v>
      </c>
      <c r="AJ2380" s="379">
        <v>32587242969.812653</v>
      </c>
      <c r="AK2380" s="379">
        <v>366313379679.78607</v>
      </c>
      <c r="AL2380" s="379">
        <v>54317.288418313517</v>
      </c>
      <c r="AM2380" s="377">
        <v>0.23651516105331749</v>
      </c>
      <c r="AN2380" s="376">
        <v>6.1232256297484291</v>
      </c>
      <c r="AO2380" s="406">
        <v>2.0000000000000001E-4</v>
      </c>
    </row>
    <row r="2381" spans="1:41" x14ac:dyDescent="0.2">
      <c r="A2381" s="380">
        <f t="shared" si="37"/>
        <v>2377</v>
      </c>
      <c r="B2381" s="377">
        <v>0.59274557691425778</v>
      </c>
      <c r="C2381" s="376">
        <v>7504.640784597038</v>
      </c>
      <c r="D2381" s="377">
        <v>0.63197730253153273</v>
      </c>
      <c r="E2381" s="377">
        <v>4.4989816003308113E-2</v>
      </c>
      <c r="F2381" s="400">
        <v>2026.83</v>
      </c>
      <c r="G2381" s="379">
        <v>336279787704.70233</v>
      </c>
      <c r="H2381" s="376">
        <v>22231854.921920042</v>
      </c>
      <c r="I2381" s="379">
        <v>472562328329.41406</v>
      </c>
      <c r="J2381" s="377">
        <v>-5.9067152395622324E-2</v>
      </c>
      <c r="K2381" s="379">
        <v>9524537236.1535339</v>
      </c>
      <c r="L2381" s="379">
        <v>0</v>
      </c>
      <c r="M2381" s="379">
        <v>569636118084.78882</v>
      </c>
      <c r="N2381" s="379">
        <v>342123231398.63446</v>
      </c>
      <c r="O2381" s="376">
        <v>56543.882106850353</v>
      </c>
      <c r="P2381" s="376">
        <v>3364277.4265097929</v>
      </c>
      <c r="Q2381" s="376">
        <v>1949359.1179065718</v>
      </c>
      <c r="R2381" s="379">
        <v>1393846215048.991</v>
      </c>
      <c r="S2381" s="377">
        <v>0.36999135169083863</v>
      </c>
      <c r="T2381" s="377">
        <v>0.25627214775549828</v>
      </c>
      <c r="U2381" s="376">
        <v>21.931434567689028</v>
      </c>
      <c r="V2381" s="379">
        <v>8249953565999.248</v>
      </c>
      <c r="W2381" s="375">
        <v>2355.5424213505707</v>
      </c>
      <c r="X2381" s="378">
        <v>3.5263113328338147E-2</v>
      </c>
      <c r="Y2381" s="379">
        <v>336279787704.70233</v>
      </c>
      <c r="Z2381" s="379">
        <v>0</v>
      </c>
      <c r="AA2381" s="379">
        <v>4767025650.9813013</v>
      </c>
      <c r="AB2381" s="379">
        <v>-91305090393.075226</v>
      </c>
      <c r="AC2381" s="379">
        <v>81063732337.721558</v>
      </c>
      <c r="AD2381" s="379">
        <v>26398507871.147091</v>
      </c>
      <c r="AE2381" s="379">
        <v>357203963171.47705</v>
      </c>
      <c r="AF2381" s="379">
        <v>7833995345614.4502</v>
      </c>
      <c r="AG2381" s="379">
        <v>343180602324.91217</v>
      </c>
      <c r="AH2381" s="379">
        <v>6389315966389.3447</v>
      </c>
      <c r="AI2381" s="379">
        <v>0</v>
      </c>
      <c r="AJ2381" s="379">
        <v>47670256509.813011</v>
      </c>
      <c r="AK2381" s="379">
        <v>1053828520390.3802</v>
      </c>
      <c r="AL2381" s="379">
        <v>21256.090865521062</v>
      </c>
      <c r="AM2381" s="377">
        <v>0.59034140748541508</v>
      </c>
      <c r="AN2381" s="376">
        <v>7.1994823860731838</v>
      </c>
      <c r="AO2381" s="406">
        <v>2.0000000000000001E-4</v>
      </c>
    </row>
    <row r="2382" spans="1:41" x14ac:dyDescent="0.2">
      <c r="A2382" s="380">
        <f t="shared" si="37"/>
        <v>2378</v>
      </c>
      <c r="B2382" s="377">
        <v>0.44161192810064809</v>
      </c>
      <c r="C2382" s="376">
        <v>5724.6819930185275</v>
      </c>
      <c r="D2382" s="377">
        <v>0.55905010335759986</v>
      </c>
      <c r="E2382" s="377">
        <v>2.8710773659955825E-2</v>
      </c>
      <c r="F2382" s="400">
        <v>2025.9</v>
      </c>
      <c r="G2382" s="379">
        <v>458169435966.36304</v>
      </c>
      <c r="H2382" s="376">
        <v>17482937.372280087</v>
      </c>
      <c r="I2382" s="379">
        <v>460187705754.15179</v>
      </c>
      <c r="J2382" s="377">
        <v>0.19011932395018705</v>
      </c>
      <c r="K2382" s="379">
        <v>14742659617.837851</v>
      </c>
      <c r="L2382" s="379">
        <v>0</v>
      </c>
      <c r="M2382" s="379">
        <v>941021231374.31995</v>
      </c>
      <c r="N2382" s="379">
        <v>129071251482.46416</v>
      </c>
      <c r="O2382" s="376">
        <v>72344.574239887253</v>
      </c>
      <c r="P2382" s="376">
        <v>1615922.4779590734</v>
      </c>
      <c r="Q2382" s="376">
        <v>851879.78174858505</v>
      </c>
      <c r="R2382" s="379">
        <v>1545022848228.7737</v>
      </c>
      <c r="S2382" s="377">
        <v>0.56702798630772133</v>
      </c>
      <c r="T2382" s="377">
        <v>0.33353073893296931</v>
      </c>
      <c r="U2382" s="376">
        <v>18.306826678887106</v>
      </c>
      <c r="V2382" s="379">
        <v>10458477872093.92</v>
      </c>
      <c r="W2382" s="375">
        <v>2986.6256180718501</v>
      </c>
      <c r="X2382" s="378">
        <v>3.972908065346413E-2</v>
      </c>
      <c r="Y2382" s="379">
        <v>458169435966.36304</v>
      </c>
      <c r="Z2382" s="379">
        <v>0</v>
      </c>
      <c r="AA2382" s="379">
        <v>4780632402.0718451</v>
      </c>
      <c r="AB2382" s="379">
        <v>27204219343.56324</v>
      </c>
      <c r="AC2382" s="379">
        <v>8449498937.3371334</v>
      </c>
      <c r="AD2382" s="379">
        <v>16708825588.72854</v>
      </c>
      <c r="AE2382" s="379">
        <v>515312612238.06378</v>
      </c>
      <c r="AF2382" s="379">
        <v>9433738677686.793</v>
      </c>
      <c r="AG2382" s="379">
        <v>570869584119.79309</v>
      </c>
      <c r="AH2382" s="379">
        <v>8705219283360.8975</v>
      </c>
      <c r="AI2382" s="379">
        <v>0</v>
      </c>
      <c r="AJ2382" s="379">
        <v>47806324020.718452</v>
      </c>
      <c r="AK2382" s="379">
        <v>109843486185.38274</v>
      </c>
      <c r="AL2382" s="379">
        <v>26322.104572873333</v>
      </c>
      <c r="AM2382" s="377">
        <v>0.48688533339170981</v>
      </c>
      <c r="AN2382" s="376">
        <v>5</v>
      </c>
      <c r="AO2382" s="406">
        <v>2.0000000000000001E-4</v>
      </c>
    </row>
    <row r="2383" spans="1:41" x14ac:dyDescent="0.2">
      <c r="A2383" s="380">
        <f t="shared" si="37"/>
        <v>2379</v>
      </c>
      <c r="B2383" s="377">
        <v>0.61197849075516209</v>
      </c>
      <c r="C2383" s="376">
        <v>6151.2212749537612</v>
      </c>
      <c r="D2383" s="377">
        <v>0.44604365120805295</v>
      </c>
      <c r="E2383" s="377">
        <v>4.5471124371740008E-3</v>
      </c>
      <c r="F2383" s="400">
        <v>2026.35</v>
      </c>
      <c r="G2383" s="379">
        <v>257981586141.31592</v>
      </c>
      <c r="H2383" s="376">
        <v>11964609.533599675</v>
      </c>
      <c r="I2383" s="379">
        <v>340736473818.73755</v>
      </c>
      <c r="J2383" s="377">
        <v>0.1403770802996992</v>
      </c>
      <c r="K2383" s="379">
        <v>5650536054.5307598</v>
      </c>
      <c r="L2383" s="379">
        <v>0</v>
      </c>
      <c r="M2383" s="379">
        <v>528070949169.5705</v>
      </c>
      <c r="N2383" s="379">
        <v>345563100857.22394</v>
      </c>
      <c r="O2383" s="376">
        <v>73058.065877391084</v>
      </c>
      <c r="P2383" s="376">
        <v>3144301.7395494152</v>
      </c>
      <c r="Q2383" s="376">
        <v>1954834.467113496</v>
      </c>
      <c r="R2383" s="379">
        <v>1220021059900.0627</v>
      </c>
      <c r="S2383" s="377">
        <v>0.457837960911055</v>
      </c>
      <c r="T2383" s="377">
        <v>0.21525907591176868</v>
      </c>
      <c r="U2383" s="376">
        <v>19.55199673953312</v>
      </c>
      <c r="V2383" s="379">
        <v>5630228983930.5117</v>
      </c>
      <c r="W2383" s="375">
        <v>1608.9200789878848</v>
      </c>
      <c r="X2383" s="378">
        <v>3.7826373123677481E-2</v>
      </c>
      <c r="Y2383" s="379">
        <v>257981586141.31592</v>
      </c>
      <c r="Z2383" s="379">
        <v>0</v>
      </c>
      <c r="AA2383" s="379">
        <v>3863432230.1763463</v>
      </c>
      <c r="AB2383" s="379">
        <v>-5703093445.8969383</v>
      </c>
      <c r="AC2383" s="379">
        <v>-8480762995.7558479</v>
      </c>
      <c r="AD2383" s="379">
        <v>14959444017.144625</v>
      </c>
      <c r="AE2383" s="379">
        <v>262620605946.9841</v>
      </c>
      <c r="AF2383" s="379">
        <v>5134757231209.6455</v>
      </c>
      <c r="AG2383" s="379">
        <v>194472772222.88013</v>
      </c>
      <c r="AH2383" s="379">
        <v>4901650136685.002</v>
      </c>
      <c r="AI2383" s="379">
        <v>0</v>
      </c>
      <c r="AJ2383" s="379">
        <v>38634322301.763466</v>
      </c>
      <c r="AK2383" s="379">
        <v>0</v>
      </c>
      <c r="AL2383" s="379">
        <v>28478.695678439202</v>
      </c>
      <c r="AM2383" s="377">
        <v>0.4885358426685098</v>
      </c>
      <c r="AN2383" s="376">
        <v>7.2633459694402394</v>
      </c>
      <c r="AO2383" s="406">
        <v>2.0000000000000001E-4</v>
      </c>
    </row>
    <row r="2384" spans="1:41" x14ac:dyDescent="0.2">
      <c r="A2384" s="380">
        <f t="shared" si="37"/>
        <v>2380</v>
      </c>
      <c r="B2384" s="377">
        <v>0.56268131205530403</v>
      </c>
      <c r="C2384" s="376">
        <v>7849.6590152282142</v>
      </c>
      <c r="D2384" s="377">
        <v>0.27254094274872842</v>
      </c>
      <c r="E2384" s="377">
        <v>0</v>
      </c>
      <c r="F2384" s="400">
        <v>2025.28</v>
      </c>
      <c r="G2384" s="379">
        <v>561046316636.70264</v>
      </c>
      <c r="H2384" s="376">
        <v>5999608.8049388686</v>
      </c>
      <c r="I2384" s="379">
        <v>-2545833256.6890593</v>
      </c>
      <c r="J2384" s="377">
        <v>0.43447526293041361</v>
      </c>
      <c r="K2384" s="379">
        <v>8522784641.4109077</v>
      </c>
      <c r="L2384" s="379">
        <v>0</v>
      </c>
      <c r="M2384" s="379">
        <v>1103905243419.3467</v>
      </c>
      <c r="N2384" s="379">
        <v>82404687777.580643</v>
      </c>
      <c r="O2384" s="376">
        <v>110634.55832945279</v>
      </c>
      <c r="P2384" s="376">
        <v>1130713.1364238281</v>
      </c>
      <c r="Q2384" s="376">
        <v>563022.42850885552</v>
      </c>
      <c r="R2384" s="379">
        <v>1192286882581.6492</v>
      </c>
      <c r="S2384" s="377">
        <v>0.76195981966459003</v>
      </c>
      <c r="T2384" s="377">
        <v>0.49959241736513188</v>
      </c>
      <c r="U2384" s="376">
        <v>18.63383203017759</v>
      </c>
      <c r="V2384" s="379">
        <v>12402010807863.645</v>
      </c>
      <c r="W2384" s="375">
        <v>3547.1846609737645</v>
      </c>
      <c r="X2384" s="378">
        <v>3.8560213654574349E-2</v>
      </c>
      <c r="Y2384" s="379">
        <v>561046316636.70264</v>
      </c>
      <c r="Z2384" s="379">
        <v>0</v>
      </c>
      <c r="AA2384" s="379">
        <v>3481225652.4987702</v>
      </c>
      <c r="AB2384" s="379">
        <v>642933542.48323393</v>
      </c>
      <c r="AC2384" s="379">
        <v>21540001296.28812</v>
      </c>
      <c r="AD2384" s="379">
        <v>8947008733.730463</v>
      </c>
      <c r="AE2384" s="379">
        <v>595657485861.70325</v>
      </c>
      <c r="AF2384" s="379">
        <v>11099381539064.861</v>
      </c>
      <c r="AG2384" s="379">
        <v>124669249590.77806</v>
      </c>
      <c r="AH2384" s="379">
        <v>10659880016097.35</v>
      </c>
      <c r="AI2384" s="379">
        <v>0</v>
      </c>
      <c r="AJ2384" s="379">
        <v>34812256524.987701</v>
      </c>
      <c r="AK2384" s="379">
        <v>280020016851.74554</v>
      </c>
      <c r="AL2384" s="379">
        <v>43993.439926713225</v>
      </c>
      <c r="AM2384" s="377">
        <v>0.5082377495543563</v>
      </c>
      <c r="AN2384" s="376">
        <v>5</v>
      </c>
      <c r="AO2384" s="406">
        <v>2.0000000000000001E-4</v>
      </c>
    </row>
    <row r="2385" spans="1:41" x14ac:dyDescent="0.2">
      <c r="A2385" s="380">
        <f t="shared" si="37"/>
        <v>2381</v>
      </c>
      <c r="B2385" s="377">
        <v>0.51362038098423402</v>
      </c>
      <c r="C2385" s="376">
        <v>6045.8647749400143</v>
      </c>
      <c r="D2385" s="377">
        <v>0.44674968412308202</v>
      </c>
      <c r="E2385" s="377">
        <v>4.7563991453563971E-2</v>
      </c>
      <c r="F2385" s="400">
        <v>2025.37</v>
      </c>
      <c r="G2385" s="379">
        <v>470189901696.09808</v>
      </c>
      <c r="H2385" s="376">
        <v>12152290.957569538</v>
      </c>
      <c r="I2385" s="379">
        <v>344598908828.8645</v>
      </c>
      <c r="J2385" s="377">
        <v>0.21975891885609822</v>
      </c>
      <c r="K2385" s="379">
        <v>10038268093.085144</v>
      </c>
      <c r="L2385" s="379">
        <v>0</v>
      </c>
      <c r="M2385" s="379">
        <v>809625980940.79907</v>
      </c>
      <c r="N2385" s="379">
        <v>164961214618.2973</v>
      </c>
      <c r="O2385" s="376">
        <v>65134.096250432609</v>
      </c>
      <c r="P2385" s="376">
        <v>2033126.6290918842</v>
      </c>
      <c r="Q2385" s="376">
        <v>1155102.1596642786</v>
      </c>
      <c r="R2385" s="379">
        <v>1329224372481.0461</v>
      </c>
      <c r="S2385" s="377">
        <v>0.57714938908976476</v>
      </c>
      <c r="T2385" s="377">
        <v>0.39772638927732523</v>
      </c>
      <c r="U2385" s="376">
        <v>18.320200151686475</v>
      </c>
      <c r="V2385" s="379">
        <v>10634429700814.738</v>
      </c>
      <c r="W2385" s="375">
        <v>3039.3676203531531</v>
      </c>
      <c r="X2385" s="378">
        <v>4.0044072151261143E-2</v>
      </c>
      <c r="Y2385" s="379">
        <v>470189901696.09808</v>
      </c>
      <c r="Z2385" s="379">
        <v>0</v>
      </c>
      <c r="AA2385" s="379">
        <v>2840636721.7599792</v>
      </c>
      <c r="AB2385" s="379">
        <v>27335024583.69907</v>
      </c>
      <c r="AC2385" s="379">
        <v>13315605307.011732</v>
      </c>
      <c r="AD2385" s="379">
        <v>14986441897.736111</v>
      </c>
      <c r="AE2385" s="379">
        <v>528667610206.30493</v>
      </c>
      <c r="AF2385" s="379">
        <v>9685296432693.2734</v>
      </c>
      <c r="AG2385" s="379">
        <v>550179064258.65735</v>
      </c>
      <c r="AH2385" s="379">
        <v>8933608132225.8633</v>
      </c>
      <c r="AI2385" s="379">
        <v>0</v>
      </c>
      <c r="AJ2385" s="379">
        <v>28406367217.599792</v>
      </c>
      <c r="AK2385" s="379">
        <v>173102868991.15253</v>
      </c>
      <c r="AL2385" s="379">
        <v>28356.703277764871</v>
      </c>
      <c r="AM2385" s="377">
        <v>0.58074952232848243</v>
      </c>
      <c r="AN2385" s="376">
        <v>5.5809443496251161</v>
      </c>
      <c r="AO2385" s="406">
        <v>2.0000000000000001E-4</v>
      </c>
    </row>
    <row r="2386" spans="1:41" x14ac:dyDescent="0.2">
      <c r="A2386" s="380">
        <f t="shared" si="37"/>
        <v>2382</v>
      </c>
      <c r="B2386" s="377">
        <v>0.57796922255085725</v>
      </c>
      <c r="C2386" s="376">
        <v>5815.6749999878066</v>
      </c>
      <c r="D2386" s="377">
        <v>0.34999741233731241</v>
      </c>
      <c r="E2386" s="377">
        <v>7.099044116385067E-2</v>
      </c>
      <c r="F2386" s="400">
        <v>2025.16</v>
      </c>
      <c r="G2386" s="379">
        <v>313319835667.14117</v>
      </c>
      <c r="H2386" s="376">
        <v>8691248.0915361978</v>
      </c>
      <c r="I2386" s="379">
        <v>320706596925.8833</v>
      </c>
      <c r="J2386" s="377">
        <v>0.33625265168149598</v>
      </c>
      <c r="K2386" s="379">
        <v>11215929414.141264</v>
      </c>
      <c r="L2386" s="379">
        <v>0</v>
      </c>
      <c r="M2386" s="379">
        <v>531980613710.42816</v>
      </c>
      <c r="N2386" s="379">
        <v>68600533790.420456</v>
      </c>
      <c r="O2386" s="376">
        <v>45785.190318291432</v>
      </c>
      <c r="P2386" s="376">
        <v>909750.54452011362</v>
      </c>
      <c r="Q2386" s="376">
        <v>412588.95165807358</v>
      </c>
      <c r="R2386" s="379">
        <v>932503673840.87317</v>
      </c>
      <c r="S2386" s="377">
        <v>0.59568526865997895</v>
      </c>
      <c r="T2386" s="377">
        <v>0.44751964306094655</v>
      </c>
      <c r="U2386" s="376">
        <v>17.457198710297696</v>
      </c>
      <c r="V2386" s="379">
        <v>8150175141189.8203</v>
      </c>
      <c r="W2386" s="375">
        <v>2330.7212662466582</v>
      </c>
      <c r="X2386" s="378">
        <v>4.1166498985406322E-2</v>
      </c>
      <c r="Y2386" s="379">
        <v>313319835667.14117</v>
      </c>
      <c r="Z2386" s="379">
        <v>0</v>
      </c>
      <c r="AA2386" s="379">
        <v>6622959446.4570484</v>
      </c>
      <c r="AB2386" s="379">
        <v>78439935581.30864</v>
      </c>
      <c r="AC2386" s="379">
        <v>9929262253.1646309</v>
      </c>
      <c r="AD2386" s="379">
        <v>9001718322.2174149</v>
      </c>
      <c r="AE2386" s="379">
        <v>417313711270.28888</v>
      </c>
      <c r="AF2386" s="379">
        <v>7285128382177.2324</v>
      </c>
      <c r="AG2386" s="379">
        <v>1136741500745.8389</v>
      </c>
      <c r="AH2386" s="379">
        <v>5953076877675.6826</v>
      </c>
      <c r="AI2386" s="379">
        <v>0</v>
      </c>
      <c r="AJ2386" s="379">
        <v>66229594464.57048</v>
      </c>
      <c r="AK2386" s="379">
        <v>129080409291.1402</v>
      </c>
      <c r="AL2386" s="379">
        <v>36899.947343373751</v>
      </c>
      <c r="AM2386" s="377">
        <v>0.58896852176964831</v>
      </c>
      <c r="AN2386" s="376">
        <v>5</v>
      </c>
      <c r="AO2386" s="406">
        <v>2.0000000000000001E-4</v>
      </c>
    </row>
    <row r="2387" spans="1:41" x14ac:dyDescent="0.2">
      <c r="A2387" s="380">
        <f t="shared" si="37"/>
        <v>2383</v>
      </c>
      <c r="B2387" s="377">
        <v>0.48610989691547674</v>
      </c>
      <c r="C2387" s="376">
        <v>6326.8375062882515</v>
      </c>
      <c r="D2387" s="377">
        <v>0.43167913016839682</v>
      </c>
      <c r="E2387" s="377">
        <v>8.5939243742741665E-3</v>
      </c>
      <c r="F2387" s="400">
        <v>2026.23</v>
      </c>
      <c r="G2387" s="379">
        <v>285846360203.91425</v>
      </c>
      <c r="H2387" s="376">
        <v>10965431.675647361</v>
      </c>
      <c r="I2387" s="379">
        <v>313936171838.00092</v>
      </c>
      <c r="J2387" s="377">
        <v>0.21770639689120497</v>
      </c>
      <c r="K2387" s="379">
        <v>6266178056.8956776</v>
      </c>
      <c r="L2387" s="379">
        <v>0</v>
      </c>
      <c r="M2387" s="379">
        <v>707127383953.72668</v>
      </c>
      <c r="N2387" s="379">
        <v>90859327931.482056</v>
      </c>
      <c r="O2387" s="376">
        <v>93639.638961149423</v>
      </c>
      <c r="P2387" s="376">
        <v>1265642.2818777016</v>
      </c>
      <c r="Q2387" s="376">
        <v>633755.7550205366</v>
      </c>
      <c r="R2387" s="379">
        <v>1118189061780.1052</v>
      </c>
      <c r="S2387" s="377">
        <v>0.58983031406103303</v>
      </c>
      <c r="T2387" s="377">
        <v>0.28774894584611121</v>
      </c>
      <c r="U2387" s="376">
        <v>18.304145942359597</v>
      </c>
      <c r="V2387" s="379">
        <v>6467989715943.082</v>
      </c>
      <c r="W2387" s="375">
        <v>1849.2422451785478</v>
      </c>
      <c r="X2387" s="378">
        <v>4.0143788834381314E-2</v>
      </c>
      <c r="Y2387" s="379">
        <v>285846360203.91425</v>
      </c>
      <c r="Z2387" s="379">
        <v>0</v>
      </c>
      <c r="AA2387" s="379">
        <v>2809412064.1241522</v>
      </c>
      <c r="AB2387" s="379">
        <v>17146925400.331135</v>
      </c>
      <c r="AC2387" s="379">
        <v>4124454587.1828113</v>
      </c>
      <c r="AD2387" s="379">
        <v>11830571528.325045</v>
      </c>
      <c r="AE2387" s="379">
        <v>321757723783.87738</v>
      </c>
      <c r="AF2387" s="379">
        <v>5889500334221.5195</v>
      </c>
      <c r="AG2387" s="379">
        <v>376707460072.53033</v>
      </c>
      <c r="AH2387" s="379">
        <v>5431080843874.3711</v>
      </c>
      <c r="AI2387" s="379">
        <v>0</v>
      </c>
      <c r="AJ2387" s="379">
        <v>28094120641.241524</v>
      </c>
      <c r="AK2387" s="379">
        <v>53617909633.376549</v>
      </c>
      <c r="AL2387" s="379">
        <v>28629.622720207884</v>
      </c>
      <c r="AM2387" s="377">
        <v>0.40423602124651925</v>
      </c>
      <c r="AN2387" s="376">
        <v>5.711494132300853</v>
      </c>
      <c r="AO2387" s="406">
        <v>2.0000000000000001E-4</v>
      </c>
    </row>
    <row r="2388" spans="1:41" x14ac:dyDescent="0.2">
      <c r="A2388" s="380">
        <f t="shared" si="37"/>
        <v>2384</v>
      </c>
      <c r="B2388" s="377">
        <v>0.33772953936911221</v>
      </c>
      <c r="C2388" s="376">
        <v>6758.9979031191997</v>
      </c>
      <c r="D2388" s="377">
        <v>0.31001017261544606</v>
      </c>
      <c r="E2388" s="377">
        <v>1.8886207969742112E-2</v>
      </c>
      <c r="F2388" s="400">
        <v>2027.76</v>
      </c>
      <c r="G2388" s="379">
        <v>165934884510.19321</v>
      </c>
      <c r="H2388" s="376">
        <v>7477040.809993905</v>
      </c>
      <c r="I2388" s="379">
        <v>200290259882.65454</v>
      </c>
      <c r="J2388" s="377">
        <v>0.33772953936911221</v>
      </c>
      <c r="K2388" s="379">
        <v>8408379815.6005125</v>
      </c>
      <c r="L2388" s="379">
        <v>47597791.991700754</v>
      </c>
      <c r="M2388" s="379">
        <v>277861935789.61798</v>
      </c>
      <c r="N2388" s="379">
        <v>227282278699.96622</v>
      </c>
      <c r="O2388" s="376">
        <v>48887.076887363124</v>
      </c>
      <c r="P2388" s="376">
        <v>2408163.1986821811</v>
      </c>
      <c r="Q2388" s="376">
        <v>1446154.4364720068</v>
      </c>
      <c r="R2388" s="379">
        <v>713890451979.83093</v>
      </c>
      <c r="S2388" s="377">
        <v>0.4967744288986517</v>
      </c>
      <c r="T2388" s="377">
        <v>0.37040868074017674</v>
      </c>
      <c r="U2388" s="376">
        <v>16.692932675692397</v>
      </c>
      <c r="V2388" s="379">
        <v>4888485326283.084</v>
      </c>
      <c r="W2388" s="375">
        <v>1397.4914553360968</v>
      </c>
      <c r="X2388" s="378">
        <v>4.3680109482700978E-2</v>
      </c>
      <c r="Y2388" s="379">
        <v>165906464707.47794</v>
      </c>
      <c r="Z2388" s="379">
        <v>28419802.715273649</v>
      </c>
      <c r="AA2388" s="379">
        <v>6360870787.7969999</v>
      </c>
      <c r="AB2388" s="379">
        <v>46332314787.386871</v>
      </c>
      <c r="AC2388" s="379">
        <v>35534581154.635567</v>
      </c>
      <c r="AD2388" s="379">
        <v>10268569270.845047</v>
      </c>
      <c r="AE2388" s="379">
        <v>264431220510.85767</v>
      </c>
      <c r="AF2388" s="379">
        <v>4414132561338.918</v>
      </c>
      <c r="AG2388" s="379">
        <v>735811492757.01489</v>
      </c>
      <c r="AH2388" s="379">
        <v>3152222829442.0806</v>
      </c>
      <c r="AI2388" s="379">
        <v>539976251.59019935</v>
      </c>
      <c r="AJ2388" s="379">
        <v>63608707877.970001</v>
      </c>
      <c r="AK2388" s="379">
        <v>461949555010.26239</v>
      </c>
      <c r="AL2388" s="379">
        <v>40944.32521526418</v>
      </c>
      <c r="AM2388" s="377">
        <v>0.59708237559063626</v>
      </c>
      <c r="AN2388" s="376">
        <v>5</v>
      </c>
      <c r="AO2388" s="406">
        <v>2.0000000000000001E-4</v>
      </c>
    </row>
    <row r="2389" spans="1:41" x14ac:dyDescent="0.2">
      <c r="A2389" s="380">
        <f t="shared" si="37"/>
        <v>2385</v>
      </c>
      <c r="B2389" s="377">
        <v>0.40290673536027771</v>
      </c>
      <c r="C2389" s="376">
        <v>7260.7496728171918</v>
      </c>
      <c r="D2389" s="377">
        <v>0.34405498757479913</v>
      </c>
      <c r="E2389" s="377">
        <v>1.9008773914460975E-2</v>
      </c>
      <c r="F2389" s="400">
        <v>2026.83</v>
      </c>
      <c r="G2389" s="379">
        <v>101493674217.75774</v>
      </c>
      <c r="H2389" s="376">
        <v>8214144.0426020995</v>
      </c>
      <c r="I2389" s="379">
        <v>236856390959.88986</v>
      </c>
      <c r="J2389" s="377">
        <v>0.21187679694780515</v>
      </c>
      <c r="K2389" s="379">
        <v>9407065135.1388187</v>
      </c>
      <c r="L2389" s="379">
        <v>0</v>
      </c>
      <c r="M2389" s="379">
        <v>388338788043.68121</v>
      </c>
      <c r="N2389" s="379">
        <v>31211770392.221058</v>
      </c>
      <c r="O2389" s="376">
        <v>56557.326242815558</v>
      </c>
      <c r="P2389" s="376">
        <v>611589.79173427331</v>
      </c>
      <c r="Q2389" s="376">
        <v>231826.00327747158</v>
      </c>
      <c r="R2389" s="379">
        <v>665814014530.93091</v>
      </c>
      <c r="S2389" s="377">
        <v>0.55969802817713277</v>
      </c>
      <c r="T2389" s="377">
        <v>0.20565740718751771</v>
      </c>
      <c r="U2389" s="376">
        <v>17.352086411707329</v>
      </c>
      <c r="V2389" s="379">
        <v>2750504190768.4736</v>
      </c>
      <c r="W2389" s="375">
        <v>786.83595701361241</v>
      </c>
      <c r="X2389" s="378">
        <v>4.0458182982978978E-2</v>
      </c>
      <c r="Y2389" s="379">
        <v>101493674217.75774</v>
      </c>
      <c r="Z2389" s="379">
        <v>0</v>
      </c>
      <c r="AA2389" s="379">
        <v>4344221288.4360638</v>
      </c>
      <c r="AB2389" s="379">
        <v>19659334745.442482</v>
      </c>
      <c r="AC2389" s="379">
        <v>2218730738.4405956</v>
      </c>
      <c r="AD2389" s="379">
        <v>9213622907.4665928</v>
      </c>
      <c r="AE2389" s="379">
        <v>136929583897.54349</v>
      </c>
      <c r="AF2389" s="379">
        <v>2376013972109.3032</v>
      </c>
      <c r="AG2389" s="379">
        <v>375348449487.81793</v>
      </c>
      <c r="AH2389" s="379">
        <v>1928379810137.397</v>
      </c>
      <c r="AI2389" s="379">
        <v>0</v>
      </c>
      <c r="AJ2389" s="379">
        <v>43442212884.360641</v>
      </c>
      <c r="AK2389" s="379">
        <v>28843499599.727745</v>
      </c>
      <c r="AL2389" s="379">
        <v>28835.188393513712</v>
      </c>
      <c r="AM2389" s="377">
        <v>0.26135342989828125</v>
      </c>
      <c r="AN2389" s="376">
        <v>6.0758768365997229</v>
      </c>
      <c r="AO2389" s="406">
        <v>2.0000000000000001E-4</v>
      </c>
    </row>
    <row r="2390" spans="1:41" x14ac:dyDescent="0.2">
      <c r="A2390" s="380">
        <f t="shared" si="37"/>
        <v>2386</v>
      </c>
      <c r="B2390" s="377">
        <v>0.2919396047109154</v>
      </c>
      <c r="C2390" s="376">
        <v>7718.8139525132592</v>
      </c>
      <c r="D2390" s="377">
        <v>0.6280425711506834</v>
      </c>
      <c r="E2390" s="377">
        <v>3.4294029407469298E-2</v>
      </c>
      <c r="F2390" s="400">
        <v>2026.41</v>
      </c>
      <c r="G2390" s="379">
        <v>476908969403.30304</v>
      </c>
      <c r="H2390" s="376">
        <v>21406359.518785708</v>
      </c>
      <c r="I2390" s="379">
        <v>448486264948.33112</v>
      </c>
      <c r="J2390" s="377">
        <v>-3.6963260740934034E-2</v>
      </c>
      <c r="K2390" s="379">
        <v>11006484014.369875</v>
      </c>
      <c r="L2390" s="379">
        <v>0</v>
      </c>
      <c r="M2390" s="379">
        <v>1098330151245.5863</v>
      </c>
      <c r="N2390" s="379">
        <v>113541437054.41762</v>
      </c>
      <c r="O2390" s="376">
        <v>127612.02049066297</v>
      </c>
      <c r="P2390" s="376">
        <v>1381730.2605359848</v>
      </c>
      <c r="Q2390" s="376">
        <v>687932.60364858026</v>
      </c>
      <c r="R2390" s="379">
        <v>1671364337262.7051</v>
      </c>
      <c r="S2390" s="377">
        <v>0.5418145301043783</v>
      </c>
      <c r="T2390" s="377">
        <v>0.27434829052331822</v>
      </c>
      <c r="U2390" s="376">
        <v>21.395257061244454</v>
      </c>
      <c r="V2390" s="379">
        <v>10457899669180.123</v>
      </c>
      <c r="W2390" s="375">
        <v>2982.857424639099</v>
      </c>
      <c r="X2390" s="378">
        <v>3.5483050150213011E-2</v>
      </c>
      <c r="Y2390" s="379">
        <v>476908969403.30304</v>
      </c>
      <c r="Z2390" s="379">
        <v>0</v>
      </c>
      <c r="AA2390" s="379">
        <v>6271911731.2411718</v>
      </c>
      <c r="AB2390" s="379">
        <v>-77453006193.602448</v>
      </c>
      <c r="AC2390" s="379">
        <v>31225674942.789886</v>
      </c>
      <c r="AD2390" s="379">
        <v>21582398885.930222</v>
      </c>
      <c r="AE2390" s="379">
        <v>458535948769.6618</v>
      </c>
      <c r="AF2390" s="379">
        <v>9810494495748.5312</v>
      </c>
      <c r="AG2390" s="379">
        <v>280571185517.0929</v>
      </c>
      <c r="AH2390" s="379">
        <v>9061270418662.7578</v>
      </c>
      <c r="AI2390" s="379">
        <v>0</v>
      </c>
      <c r="AJ2390" s="379">
        <v>62719117312.41172</v>
      </c>
      <c r="AK2390" s="379">
        <v>405933774256.26855</v>
      </c>
      <c r="AL2390" s="379">
        <v>20951.075990046338</v>
      </c>
      <c r="AM2390" s="377">
        <v>0.43421276276760096</v>
      </c>
      <c r="AN2390" s="376">
        <v>5.6281815399561461</v>
      </c>
      <c r="AO2390" s="406">
        <v>2.0000000000000001E-4</v>
      </c>
    </row>
    <row r="2391" spans="1:41" x14ac:dyDescent="0.2">
      <c r="A2391" s="380">
        <f t="shared" si="37"/>
        <v>2387</v>
      </c>
      <c r="B2391" s="377">
        <v>0.49796759454658729</v>
      </c>
      <c r="C2391" s="376">
        <v>7047.105319951721</v>
      </c>
      <c r="D2391" s="377">
        <v>0.37258808340260063</v>
      </c>
      <c r="E2391" s="377">
        <v>4.497630420445882E-2</v>
      </c>
      <c r="F2391" s="400">
        <v>2025.92</v>
      </c>
      <c r="G2391" s="379">
        <v>201763848228.50986</v>
      </c>
      <c r="H2391" s="376">
        <v>9131756.4665291961</v>
      </c>
      <c r="I2391" s="379">
        <v>336522529242.55194</v>
      </c>
      <c r="J2391" s="377">
        <v>0.33568087993453399</v>
      </c>
      <c r="K2391" s="379">
        <v>10546673013.956238</v>
      </c>
      <c r="L2391" s="379">
        <v>0</v>
      </c>
      <c r="M2391" s="379">
        <v>424796398256.83521</v>
      </c>
      <c r="N2391" s="379">
        <v>161495218362.33408</v>
      </c>
      <c r="O2391" s="376">
        <v>46714.984836557371</v>
      </c>
      <c r="P2391" s="376">
        <v>1776834.7341942114</v>
      </c>
      <c r="Q2391" s="376">
        <v>987845.36459280038</v>
      </c>
      <c r="R2391" s="379">
        <v>933360818875.67761</v>
      </c>
      <c r="S2391" s="377">
        <v>0.52994533889353046</v>
      </c>
      <c r="T2391" s="377">
        <v>0.33754425923926257</v>
      </c>
      <c r="U2391" s="376">
        <v>16.794210977778306</v>
      </c>
      <c r="V2391" s="379">
        <v>6022805449101.8418</v>
      </c>
      <c r="W2391" s="375">
        <v>1720.6407651565007</v>
      </c>
      <c r="X2391" s="378">
        <v>4.2222877861496019E-2</v>
      </c>
      <c r="Y2391" s="379">
        <v>201763848228.50986</v>
      </c>
      <c r="Z2391" s="379">
        <v>0</v>
      </c>
      <c r="AA2391" s="379">
        <v>5071565538.7625389</v>
      </c>
      <c r="AB2391" s="379">
        <v>74505943364.146973</v>
      </c>
      <c r="AC2391" s="379">
        <v>21806475453.790443</v>
      </c>
      <c r="AD2391" s="379">
        <v>11902753625.132252</v>
      </c>
      <c r="AE2391" s="379">
        <v>315050586210.3421</v>
      </c>
      <c r="AF2391" s="379">
        <v>5291026013489.2178</v>
      </c>
      <c r="AG2391" s="379">
        <v>1123313060860.6299</v>
      </c>
      <c r="AH2391" s="379">
        <v>3833513116341.6875</v>
      </c>
      <c r="AI2391" s="379">
        <v>0</v>
      </c>
      <c r="AJ2391" s="379">
        <v>50715655387.625389</v>
      </c>
      <c r="AK2391" s="379">
        <v>283484180899.27576</v>
      </c>
      <c r="AL2391" s="379">
        <v>36851.89486557318</v>
      </c>
      <c r="AM2391" s="377">
        <v>0.47496600502370989</v>
      </c>
      <c r="AN2391" s="376">
        <v>7.1282134832182944</v>
      </c>
      <c r="AO2391" s="406">
        <v>2.0000000000000001E-4</v>
      </c>
    </row>
    <row r="2392" spans="1:41" x14ac:dyDescent="0.2">
      <c r="A2392" s="380">
        <f t="shared" si="37"/>
        <v>2388</v>
      </c>
      <c r="B2392" s="377">
        <v>0.45420804907517837</v>
      </c>
      <c r="C2392" s="376">
        <v>6050.4926453545249</v>
      </c>
      <c r="D2392" s="377">
        <v>0.45798010206859235</v>
      </c>
      <c r="E2392" s="377">
        <v>0</v>
      </c>
      <c r="F2392" s="400">
        <v>2026.14</v>
      </c>
      <c r="G2392" s="379">
        <v>407214412315.15924</v>
      </c>
      <c r="H2392" s="376">
        <v>12445198.124282852</v>
      </c>
      <c r="I2392" s="379">
        <v>383450256755.87915</v>
      </c>
      <c r="J2392" s="377">
        <v>0.29975681171227742</v>
      </c>
      <c r="K2392" s="379">
        <v>4690855110.8445997</v>
      </c>
      <c r="L2392" s="379">
        <v>0</v>
      </c>
      <c r="M2392" s="379">
        <v>920766709970.77698</v>
      </c>
      <c r="N2392" s="379">
        <v>95058640491.54245</v>
      </c>
      <c r="O2392" s="376">
        <v>108278.2913768346</v>
      </c>
      <c r="P2392" s="376">
        <v>1353475.1322072709</v>
      </c>
      <c r="Q2392" s="376">
        <v>688760.5284884111</v>
      </c>
      <c r="R2392" s="379">
        <v>1403966462329.0432</v>
      </c>
      <c r="S2392" s="377">
        <v>0.62649303347373364</v>
      </c>
      <c r="T2392" s="377">
        <v>0.36688712942647783</v>
      </c>
      <c r="U2392" s="376">
        <v>17.72801251615688</v>
      </c>
      <c r="V2392" s="379">
        <v>10040051468401.377</v>
      </c>
      <c r="W2392" s="375">
        <v>2868.264037606948</v>
      </c>
      <c r="X2392" s="378">
        <v>4.1301025227883703E-2</v>
      </c>
      <c r="Y2392" s="379">
        <v>407214412315.15924</v>
      </c>
      <c r="Z2392" s="379">
        <v>0</v>
      </c>
      <c r="AA2392" s="379">
        <v>2633448742.0378137</v>
      </c>
      <c r="AB2392" s="379">
        <v>76600134372.917923</v>
      </c>
      <c r="AC2392" s="379">
        <v>15106647647.56727</v>
      </c>
      <c r="AD2392" s="379">
        <v>13542582097.267666</v>
      </c>
      <c r="AE2392" s="379">
        <v>515097225174.94989</v>
      </c>
      <c r="AF2392" s="379">
        <v>9131650054939.1914</v>
      </c>
      <c r="AG2392" s="379">
        <v>1171855314112.4126</v>
      </c>
      <c r="AH2392" s="379">
        <v>7737073833988.0254</v>
      </c>
      <c r="AI2392" s="379">
        <v>0</v>
      </c>
      <c r="AJ2392" s="379">
        <v>26334487420.378136</v>
      </c>
      <c r="AK2392" s="379">
        <v>196386419418.37451</v>
      </c>
      <c r="AL2392" s="379">
        <v>30811.101030822301</v>
      </c>
      <c r="AM2392" s="377">
        <v>0.44225579390037167</v>
      </c>
      <c r="AN2392" s="376">
        <v>5</v>
      </c>
      <c r="AO2392" s="406">
        <v>2.0000000000000001E-4</v>
      </c>
    </row>
    <row r="2393" spans="1:41" x14ac:dyDescent="0.2">
      <c r="A2393" s="380">
        <f t="shared" si="37"/>
        <v>2389</v>
      </c>
      <c r="B2393" s="377">
        <v>0.71188579625659243</v>
      </c>
      <c r="C2393" s="376">
        <v>7690.8940390993384</v>
      </c>
      <c r="D2393" s="377">
        <v>0.15655320251439833</v>
      </c>
      <c r="E2393" s="377">
        <v>3.996408200251584E-2</v>
      </c>
      <c r="F2393" s="400">
        <v>2025.45</v>
      </c>
      <c r="G2393" s="379">
        <v>271016089245.10266</v>
      </c>
      <c r="H2393" s="376">
        <v>3977788.384140322</v>
      </c>
      <c r="I2393" s="379">
        <v>214246777187.1275</v>
      </c>
      <c r="J2393" s="377">
        <v>0.50288765670681712</v>
      </c>
      <c r="K2393" s="379">
        <v>5989594969.4654751</v>
      </c>
      <c r="L2393" s="379">
        <v>0</v>
      </c>
      <c r="M2393" s="379">
        <v>622962486262.28418</v>
      </c>
      <c r="N2393" s="379">
        <v>80343535021.191757</v>
      </c>
      <c r="O2393" s="376">
        <v>97386.750687131804</v>
      </c>
      <c r="P2393" s="376">
        <v>1026935.3000448472</v>
      </c>
      <c r="Q2393" s="376">
        <v>507891.62655990868</v>
      </c>
      <c r="R2393" s="379">
        <v>923542393440.06885</v>
      </c>
      <c r="S2393" s="377">
        <v>0.68462002918472586</v>
      </c>
      <c r="T2393" s="377">
        <v>0.42095832393174842</v>
      </c>
      <c r="U2393" s="376">
        <v>17.152967227248329</v>
      </c>
      <c r="V2393" s="379">
        <v>7533856757683.8027</v>
      </c>
      <c r="W2393" s="375">
        <v>2156.2559869190891</v>
      </c>
      <c r="X2393" s="378">
        <v>4.1439730090545232E-2</v>
      </c>
      <c r="Y2393" s="379">
        <v>271016089245.10266</v>
      </c>
      <c r="Z2393" s="379">
        <v>0</v>
      </c>
      <c r="AA2393" s="379">
        <v>3845199086.5751753</v>
      </c>
      <c r="AB2393" s="379">
        <v>90335259386.282593</v>
      </c>
      <c r="AC2393" s="379">
        <v>16990294959.409893</v>
      </c>
      <c r="AD2393" s="379">
        <v>6586015345.0764322</v>
      </c>
      <c r="AE2393" s="379">
        <v>388772858022.44678</v>
      </c>
      <c r="AF2393" s="379">
        <v>6668608092502.6973</v>
      </c>
      <c r="AG2393" s="379">
        <v>1259976571507.6672</v>
      </c>
      <c r="AH2393" s="379">
        <v>5149305695656.9502</v>
      </c>
      <c r="AI2393" s="379">
        <v>0</v>
      </c>
      <c r="AJ2393" s="379">
        <v>38451990865.751755</v>
      </c>
      <c r="AK2393" s="379">
        <v>220873834472.32861</v>
      </c>
      <c r="AL2393" s="379">
        <v>53860.778024628482</v>
      </c>
      <c r="AM2393" s="377">
        <v>0.43504399578082703</v>
      </c>
      <c r="AN2393" s="376">
        <v>6.6691134978120132</v>
      </c>
      <c r="AO2393" s="406">
        <v>2.0000000000000001E-4</v>
      </c>
    </row>
    <row r="2394" spans="1:41" x14ac:dyDescent="0.2">
      <c r="A2394" s="380">
        <f t="shared" si="37"/>
        <v>2390</v>
      </c>
      <c r="B2394" s="377">
        <v>0.39615684628432479</v>
      </c>
      <c r="C2394" s="376">
        <v>5115.2097799421981</v>
      </c>
      <c r="D2394" s="377">
        <v>0.65503264761760016</v>
      </c>
      <c r="E2394" s="377">
        <v>3.5816424953694095E-2</v>
      </c>
      <c r="F2394" s="400">
        <v>2025.97</v>
      </c>
      <c r="G2394" s="379">
        <v>291714705282.6922</v>
      </c>
      <c r="H2394" s="376">
        <v>22968500.910180334</v>
      </c>
      <c r="I2394" s="379">
        <v>498302290812.505</v>
      </c>
      <c r="J2394" s="377">
        <v>0.10832833710871659</v>
      </c>
      <c r="K2394" s="379">
        <v>12110100154.994537</v>
      </c>
      <c r="L2394" s="379">
        <v>0</v>
      </c>
      <c r="M2394" s="379">
        <v>942693928470.94739</v>
      </c>
      <c r="N2394" s="379">
        <v>57138953237.049149</v>
      </c>
      <c r="O2394" s="376">
        <v>96991.565646198622</v>
      </c>
      <c r="P2394" s="376">
        <v>948149.29993975232</v>
      </c>
      <c r="Q2394" s="376">
        <v>409783.33621830441</v>
      </c>
      <c r="R2394" s="379">
        <v>1510245272675.4961</v>
      </c>
      <c r="S2394" s="377">
        <v>0.55204089790492072</v>
      </c>
      <c r="T2394" s="377">
        <v>0.21972376289196383</v>
      </c>
      <c r="U2394" s="376">
        <v>18.244861219494197</v>
      </c>
      <c r="V2394" s="379">
        <v>6737231663385.2578</v>
      </c>
      <c r="W2394" s="375">
        <v>1923.4714367414786</v>
      </c>
      <c r="X2394" s="378">
        <v>3.9899171592058982E-2</v>
      </c>
      <c r="Y2394" s="379">
        <v>291714705282.6922</v>
      </c>
      <c r="Z2394" s="379">
        <v>0</v>
      </c>
      <c r="AA2394" s="379">
        <v>3283467827.2385564</v>
      </c>
      <c r="AB2394" s="379">
        <v>15720002867.38863</v>
      </c>
      <c r="AC2394" s="379">
        <v>3755349544.0611849</v>
      </c>
      <c r="AD2394" s="379">
        <v>17363248680.679375</v>
      </c>
      <c r="AE2394" s="379">
        <v>331836774202.05994</v>
      </c>
      <c r="AF2394" s="379">
        <v>6054315892841.2158</v>
      </c>
      <c r="AG2394" s="379">
        <v>430082270124.88403</v>
      </c>
      <c r="AH2394" s="379">
        <v>5542579400371.1514</v>
      </c>
      <c r="AI2394" s="379">
        <v>0</v>
      </c>
      <c r="AJ2394" s="379">
        <v>32834678272.385563</v>
      </c>
      <c r="AK2394" s="379">
        <v>48819544072.795403</v>
      </c>
      <c r="AL2394" s="379">
        <v>21695.028890267818</v>
      </c>
      <c r="AM2394" s="377">
        <v>0.3094479517396006</v>
      </c>
      <c r="AN2394" s="376">
        <v>8.9768995950867314</v>
      </c>
      <c r="AO2394" s="406">
        <v>2.0000000000000001E-4</v>
      </c>
    </row>
    <row r="2395" spans="1:41" x14ac:dyDescent="0.2">
      <c r="A2395" s="380">
        <f t="shared" si="37"/>
        <v>2391</v>
      </c>
      <c r="B2395" s="377">
        <v>0.56191504567238448</v>
      </c>
      <c r="C2395" s="376">
        <v>4671.4701594806102</v>
      </c>
      <c r="D2395" s="377">
        <v>0.36362044024621121</v>
      </c>
      <c r="E2395" s="377">
        <v>3.5535649715789028E-2</v>
      </c>
      <c r="F2395" s="400">
        <v>2025.48</v>
      </c>
      <c r="G2395" s="379">
        <v>231670613071.54105</v>
      </c>
      <c r="H2395" s="376">
        <v>8653972.7941431962</v>
      </c>
      <c r="I2395" s="379">
        <v>340490354035.46484</v>
      </c>
      <c r="J2395" s="377">
        <v>0.36726466317321083</v>
      </c>
      <c r="K2395" s="379">
        <v>9491782249.8554497</v>
      </c>
      <c r="L2395" s="379">
        <v>0</v>
      </c>
      <c r="M2395" s="379">
        <v>543066060571.53186</v>
      </c>
      <c r="N2395" s="379">
        <v>160031932491.83615</v>
      </c>
      <c r="O2395" s="376">
        <v>72667.028436485387</v>
      </c>
      <c r="P2395" s="376">
        <v>1717329.5155893834</v>
      </c>
      <c r="Q2395" s="376">
        <v>947968.31288363691</v>
      </c>
      <c r="R2395" s="379">
        <v>1053080129348.6884</v>
      </c>
      <c r="S2395" s="377">
        <v>0.57083847330468462</v>
      </c>
      <c r="T2395" s="377">
        <v>0.31710876151398204</v>
      </c>
      <c r="U2395" s="376">
        <v>17.113092838092296</v>
      </c>
      <c r="V2395" s="379">
        <v>6397018767606.5488</v>
      </c>
      <c r="W2395" s="375">
        <v>1825.6529969213607</v>
      </c>
      <c r="X2395" s="378">
        <v>4.2070843514520277E-2</v>
      </c>
      <c r="Y2395" s="379">
        <v>231670613071.54105</v>
      </c>
      <c r="Z2395" s="379">
        <v>0</v>
      </c>
      <c r="AA2395" s="379">
        <v>5497869298.9601145</v>
      </c>
      <c r="AB2395" s="379">
        <v>68024521009.512299</v>
      </c>
      <c r="AC2395" s="379">
        <v>18290012478.903217</v>
      </c>
      <c r="AD2395" s="379">
        <v>10457919733.829899</v>
      </c>
      <c r="AE2395" s="379">
        <v>333940935592.74658</v>
      </c>
      <c r="AF2395" s="379">
        <v>5714762233238.0723</v>
      </c>
      <c r="AG2395" s="379">
        <v>1020271729663.4485</v>
      </c>
      <c r="AH2395" s="379">
        <v>4401741648359.2803</v>
      </c>
      <c r="AI2395" s="379">
        <v>0</v>
      </c>
      <c r="AJ2395" s="379">
        <v>54978692989.601143</v>
      </c>
      <c r="AK2395" s="379">
        <v>237770162225.74182</v>
      </c>
      <c r="AL2395" s="379">
        <v>39344.976247891682</v>
      </c>
      <c r="AM2395" s="377">
        <v>0.42659748029130562</v>
      </c>
      <c r="AN2395" s="376">
        <v>7.972028734846818</v>
      </c>
      <c r="AO2395" s="406">
        <v>2.0000000000000001E-4</v>
      </c>
    </row>
    <row r="2396" spans="1:41" x14ac:dyDescent="0.2">
      <c r="A2396" s="380">
        <f t="shared" si="37"/>
        <v>2392</v>
      </c>
      <c r="B2396" s="377">
        <v>0.48195206111075606</v>
      </c>
      <c r="C2396" s="376">
        <v>5259.2619377765586</v>
      </c>
      <c r="D2396" s="377">
        <v>0.41412608461058392</v>
      </c>
      <c r="E2396" s="377">
        <v>3.0027694519931258E-2</v>
      </c>
      <c r="F2396" s="400">
        <v>2026.14</v>
      </c>
      <c r="G2396" s="379">
        <v>270064633514.46341</v>
      </c>
      <c r="H2396" s="376">
        <v>10761746.150786418</v>
      </c>
      <c r="I2396" s="379">
        <v>314209302982.46893</v>
      </c>
      <c r="J2396" s="377">
        <v>0.19131671318970711</v>
      </c>
      <c r="K2396" s="379">
        <v>5908705802.2983065</v>
      </c>
      <c r="L2396" s="379">
        <v>0</v>
      </c>
      <c r="M2396" s="379">
        <v>731593795383.97388</v>
      </c>
      <c r="N2396" s="379">
        <v>235434800544.86685</v>
      </c>
      <c r="O2396" s="376">
        <v>99366.973740323039</v>
      </c>
      <c r="P2396" s="376">
        <v>2464764.5348922019</v>
      </c>
      <c r="Q2396" s="376">
        <v>1467184.9859322852</v>
      </c>
      <c r="R2396" s="379">
        <v>1287146604713.6082</v>
      </c>
      <c r="S2396" s="377">
        <v>0.54502354176488377</v>
      </c>
      <c r="T2396" s="377">
        <v>0.26644500848105851</v>
      </c>
      <c r="U2396" s="376">
        <v>17.692824306157902</v>
      </c>
      <c r="V2396" s="379">
        <v>6803089635204.1768</v>
      </c>
      <c r="W2396" s="375">
        <v>1945.7997384987241</v>
      </c>
      <c r="X2396" s="378">
        <v>4.0665984596420617E-2</v>
      </c>
      <c r="Y2396" s="379">
        <v>270064633514.46341</v>
      </c>
      <c r="Z2396" s="379">
        <v>0</v>
      </c>
      <c r="AA2396" s="379">
        <v>3655309609.2976437</v>
      </c>
      <c r="AB2396" s="379">
        <v>30855920669.368141</v>
      </c>
      <c r="AC2396" s="379">
        <v>26235704686.876781</v>
      </c>
      <c r="AD2396" s="379">
        <v>12142219529.277006</v>
      </c>
      <c r="AE2396" s="379">
        <v>342953788009.28296</v>
      </c>
      <c r="AF2396" s="379">
        <v>6067821116379.5664</v>
      </c>
      <c r="AG2396" s="379">
        <v>558975822582.38696</v>
      </c>
      <c r="AH2396" s="379">
        <v>5131228036774.8047</v>
      </c>
      <c r="AI2396" s="379">
        <v>0</v>
      </c>
      <c r="AJ2396" s="379">
        <v>36553096092.97644</v>
      </c>
      <c r="AK2396" s="379">
        <v>341064160929.39813</v>
      </c>
      <c r="AL2396" s="379">
        <v>29196.869967008839</v>
      </c>
      <c r="AM2396" s="377">
        <v>0.36914560404755914</v>
      </c>
      <c r="AN2396" s="376">
        <v>6.1436296424627956</v>
      </c>
      <c r="AO2396" s="406">
        <v>2.0000000000000001E-4</v>
      </c>
    </row>
    <row r="2397" spans="1:41" x14ac:dyDescent="0.2">
      <c r="A2397" s="380">
        <f t="shared" si="37"/>
        <v>2393</v>
      </c>
      <c r="B2397" s="377">
        <v>0.51097857445785255</v>
      </c>
      <c r="C2397" s="376">
        <v>6601.6170194000697</v>
      </c>
      <c r="D2397" s="377">
        <v>0.1645678898782941</v>
      </c>
      <c r="E2397" s="377">
        <v>5.063309714573673E-3</v>
      </c>
      <c r="F2397" s="400">
        <v>2026.38</v>
      </c>
      <c r="G2397" s="379">
        <v>177337089380.09644</v>
      </c>
      <c r="H2397" s="376">
        <v>3889447.9676324558</v>
      </c>
      <c r="I2397" s="379">
        <v>210456801728.65314</v>
      </c>
      <c r="J2397" s="377">
        <v>0.49999823045292457</v>
      </c>
      <c r="K2397" s="379">
        <v>7653615864.7473335</v>
      </c>
      <c r="L2397" s="379">
        <v>0</v>
      </c>
      <c r="M2397" s="379">
        <v>310836553011.3291</v>
      </c>
      <c r="N2397" s="379">
        <v>123932383042.47333</v>
      </c>
      <c r="O2397" s="376">
        <v>65083.642605132329</v>
      </c>
      <c r="P2397" s="376">
        <v>1495039.9655083721</v>
      </c>
      <c r="Q2397" s="376">
        <v>823612.15509655129</v>
      </c>
      <c r="R2397" s="379">
        <v>652879353647.20288</v>
      </c>
      <c r="S2397" s="377">
        <v>0.5917476782302723</v>
      </c>
      <c r="T2397" s="377">
        <v>0.44314976293352221</v>
      </c>
      <c r="U2397" s="376">
        <v>16.635660790184311</v>
      </c>
      <c r="V2397" s="379">
        <v>5424635304014.9619</v>
      </c>
      <c r="W2397" s="375">
        <v>1548.0303313110207</v>
      </c>
      <c r="X2397" s="378">
        <v>4.2978491193053109E-2</v>
      </c>
      <c r="Y2397" s="379">
        <v>177337089380.09644</v>
      </c>
      <c r="Z2397" s="379">
        <v>0</v>
      </c>
      <c r="AA2397" s="379">
        <v>4047015610.3759861</v>
      </c>
      <c r="AB2397" s="379">
        <v>79101579835.876221</v>
      </c>
      <c r="AC2397" s="379">
        <v>20174736212.812656</v>
      </c>
      <c r="AD2397" s="379">
        <v>8662909753.787838</v>
      </c>
      <c r="AE2397" s="379">
        <v>289323330792.94916</v>
      </c>
      <c r="AF2397" s="379">
        <v>4813084789757.7891</v>
      </c>
      <c r="AG2397" s="379">
        <v>1140938364665.6328</v>
      </c>
      <c r="AH2397" s="379">
        <v>3369404698221.832</v>
      </c>
      <c r="AI2397" s="379">
        <v>0</v>
      </c>
      <c r="AJ2397" s="379">
        <v>40470156103.759857</v>
      </c>
      <c r="AK2397" s="379">
        <v>262271570766.56454</v>
      </c>
      <c r="AL2397" s="379">
        <v>54109.684325398033</v>
      </c>
      <c r="AM2397" s="377">
        <v>0.5705155576526838</v>
      </c>
      <c r="AN2397" s="376">
        <v>7.1786359440940668</v>
      </c>
      <c r="AO2397" s="406">
        <v>2.0000000000000001E-4</v>
      </c>
    </row>
    <row r="2398" spans="1:41" x14ac:dyDescent="0.2">
      <c r="A2398" s="380">
        <f t="shared" si="37"/>
        <v>2394</v>
      </c>
      <c r="B2398" s="377">
        <v>0.58136252142630862</v>
      </c>
      <c r="C2398" s="376">
        <v>5700.9051804551273</v>
      </c>
      <c r="D2398" s="377">
        <v>0.25656962641153025</v>
      </c>
      <c r="E2398" s="377">
        <v>0</v>
      </c>
      <c r="F2398" s="400">
        <v>2025.66</v>
      </c>
      <c r="G2398" s="379">
        <v>366408209104.89789</v>
      </c>
      <c r="H2398" s="376">
        <v>5938853.7044238318</v>
      </c>
      <c r="I2398" s="379">
        <v>256433968836.83157</v>
      </c>
      <c r="J2398" s="377">
        <v>0.40476296103169063</v>
      </c>
      <c r="K2398" s="379">
        <v>9841727042.885664</v>
      </c>
      <c r="L2398" s="379">
        <v>0</v>
      </c>
      <c r="M2398" s="379">
        <v>574467523581.67358</v>
      </c>
      <c r="N2398" s="379">
        <v>78905985197.193466</v>
      </c>
      <c r="O2398" s="376">
        <v>59971.004965840672</v>
      </c>
      <c r="P2398" s="376">
        <v>1004839.555310527</v>
      </c>
      <c r="Q2398" s="376">
        <v>482554.22427119041</v>
      </c>
      <c r="R2398" s="379">
        <v>919649204658.58423</v>
      </c>
      <c r="S2398" s="377">
        <v>0.64074684928705783</v>
      </c>
      <c r="T2398" s="377">
        <v>0.5147683150736081</v>
      </c>
      <c r="U2398" s="376">
        <v>17.603237551667544</v>
      </c>
      <c r="V2398" s="379">
        <v>9386873998234.6855</v>
      </c>
      <c r="W2398" s="375">
        <v>2683.3682826985159</v>
      </c>
      <c r="X2398" s="378">
        <v>4.0500020573667417E-2</v>
      </c>
      <c r="Y2398" s="379">
        <v>366408209104.89789</v>
      </c>
      <c r="Z2398" s="379">
        <v>0</v>
      </c>
      <c r="AA2398" s="379">
        <v>6415909425.8243904</v>
      </c>
      <c r="AB2398" s="379">
        <v>79361748967.521255</v>
      </c>
      <c r="AC2398" s="379">
        <v>13362485246.943628</v>
      </c>
      <c r="AD2398" s="379">
        <v>7857918795.6960573</v>
      </c>
      <c r="AE2398" s="379">
        <v>473406271540.88318</v>
      </c>
      <c r="AF2398" s="379">
        <v>8333483056383.3965</v>
      </c>
      <c r="AG2398" s="379">
        <v>1133855680921.8252</v>
      </c>
      <c r="AH2398" s="379">
        <v>6961755972993.0596</v>
      </c>
      <c r="AI2398" s="379">
        <v>0</v>
      </c>
      <c r="AJ2398" s="379">
        <v>64159094258.243904</v>
      </c>
      <c r="AK2398" s="379">
        <v>173712308210.26718</v>
      </c>
      <c r="AL2398" s="379">
        <v>43179.034473574386</v>
      </c>
      <c r="AM2398" s="377">
        <v>0.63782232078225509</v>
      </c>
      <c r="AN2398" s="376">
        <v>5.0049693425802424</v>
      </c>
      <c r="AO2398" s="406">
        <v>2.0000000000000001E-4</v>
      </c>
    </row>
    <row r="2399" spans="1:41" x14ac:dyDescent="0.2">
      <c r="A2399" s="380">
        <f t="shared" si="37"/>
        <v>2395</v>
      </c>
      <c r="B2399" s="377">
        <v>0.47286971801240202</v>
      </c>
      <c r="C2399" s="376">
        <v>6150.4735223685557</v>
      </c>
      <c r="D2399" s="377">
        <v>0.49762644581858151</v>
      </c>
      <c r="E2399" s="377">
        <v>2.053776202621722E-2</v>
      </c>
      <c r="F2399" s="400">
        <v>2026.54</v>
      </c>
      <c r="G2399" s="379">
        <v>346645576985.66785</v>
      </c>
      <c r="H2399" s="376">
        <v>14393182.939301934</v>
      </c>
      <c r="I2399" s="379">
        <v>278485067289.0556</v>
      </c>
      <c r="J2399" s="377">
        <v>0.2351494149497142</v>
      </c>
      <c r="K2399" s="379">
        <v>16280315468.041929</v>
      </c>
      <c r="L2399" s="379">
        <v>0</v>
      </c>
      <c r="M2399" s="379">
        <v>768220649876.2854</v>
      </c>
      <c r="N2399" s="379">
        <v>187912156665.23288</v>
      </c>
      <c r="O2399" s="376">
        <v>89216.93934035975</v>
      </c>
      <c r="P2399" s="376">
        <v>2201836.6088676602</v>
      </c>
      <c r="Q2399" s="376">
        <v>1265423.8248723419</v>
      </c>
      <c r="R2399" s="379">
        <v>1250898189298.6157</v>
      </c>
      <c r="S2399" s="377">
        <v>0.59893052390633728</v>
      </c>
      <c r="T2399" s="377">
        <v>0.3524486176802461</v>
      </c>
      <c r="U2399" s="376">
        <v>17.633508917888804</v>
      </c>
      <c r="V2399" s="379">
        <v>8662339393814.2959</v>
      </c>
      <c r="W2399" s="375">
        <v>2476.6197559495631</v>
      </c>
      <c r="X2399" s="378">
        <v>4.1049606689044546E-2</v>
      </c>
      <c r="Y2399" s="379">
        <v>346645576985.66785</v>
      </c>
      <c r="Z2399" s="379">
        <v>0</v>
      </c>
      <c r="AA2399" s="379">
        <v>12354795364.153618</v>
      </c>
      <c r="AB2399" s="379">
        <v>38822556847.791512</v>
      </c>
      <c r="AC2399" s="379">
        <v>28096721481.086224</v>
      </c>
      <c r="AD2399" s="379">
        <v>14957686998.320673</v>
      </c>
      <c r="AE2399" s="379">
        <v>440877337677.0199</v>
      </c>
      <c r="AF2399" s="379">
        <v>7774214465622.8047</v>
      </c>
      <c r="AG2399" s="379">
        <v>699143169999.45837</v>
      </c>
      <c r="AH2399" s="379">
        <v>6586265962727.6895</v>
      </c>
      <c r="AI2399" s="379">
        <v>0</v>
      </c>
      <c r="AJ2399" s="379">
        <v>123547953641.53618</v>
      </c>
      <c r="AK2399" s="379">
        <v>365257379254.12091</v>
      </c>
      <c r="AL2399" s="379">
        <v>28499.667154207305</v>
      </c>
      <c r="AM2399" s="377">
        <v>0.45123178743176429</v>
      </c>
      <c r="AN2399" s="376">
        <v>8.1177896688200217</v>
      </c>
      <c r="AO2399" s="406">
        <v>2.0000000000000001E-4</v>
      </c>
    </row>
    <row r="2400" spans="1:41" x14ac:dyDescent="0.2">
      <c r="A2400" s="380">
        <f t="shared" si="37"/>
        <v>2396</v>
      </c>
      <c r="B2400" s="377">
        <v>0.53485034620328809</v>
      </c>
      <c r="C2400" s="376">
        <v>6802.3407765471129</v>
      </c>
      <c r="D2400" s="377">
        <v>0.46395131582343885</v>
      </c>
      <c r="E2400" s="377">
        <v>1.5803506246007418E-2</v>
      </c>
      <c r="F2400" s="400">
        <v>2025.99</v>
      </c>
      <c r="G2400" s="379">
        <v>557964438079.15112</v>
      </c>
      <c r="H2400" s="376">
        <v>12562379.578190031</v>
      </c>
      <c r="I2400" s="379">
        <v>378881498243.05383</v>
      </c>
      <c r="J2400" s="377">
        <v>0.27494198246313051</v>
      </c>
      <c r="K2400" s="379">
        <v>7031654496.2759037</v>
      </c>
      <c r="L2400" s="379">
        <v>0</v>
      </c>
      <c r="M2400" s="379">
        <v>1095756834730.2704</v>
      </c>
      <c r="N2400" s="379">
        <v>91846451295.710464</v>
      </c>
      <c r="O2400" s="376">
        <v>130000</v>
      </c>
      <c r="P2400" s="376">
        <v>1286861.7296451121</v>
      </c>
      <c r="Q2400" s="376">
        <v>644056.18572732562</v>
      </c>
      <c r="R2400" s="379">
        <v>1573516438765.3105</v>
      </c>
      <c r="S2400" s="377">
        <v>0.63943764010911719</v>
      </c>
      <c r="T2400" s="377">
        <v>0.40935615112741891</v>
      </c>
      <c r="U2400" s="376">
        <v>18.184193410124205</v>
      </c>
      <c r="V2400" s="379">
        <v>13047467477231.488</v>
      </c>
      <c r="W2400" s="375">
        <v>3730.8129083604003</v>
      </c>
      <c r="X2400" s="378">
        <v>3.9690938425182981E-2</v>
      </c>
      <c r="Y2400" s="379">
        <v>557964438079.15112</v>
      </c>
      <c r="Z2400" s="379">
        <v>0</v>
      </c>
      <c r="AA2400" s="379">
        <v>2833071146.839704</v>
      </c>
      <c r="AB2400" s="379">
        <v>59203048509.125854</v>
      </c>
      <c r="AC2400" s="379">
        <v>10706987873.919687</v>
      </c>
      <c r="AD2400" s="379">
        <v>13421087499.654003</v>
      </c>
      <c r="AE2400" s="379">
        <v>644128633108.69043</v>
      </c>
      <c r="AF2400" s="379">
        <v>11712959645447.361</v>
      </c>
      <c r="AG2400" s="379">
        <v>944113768114.13818</v>
      </c>
      <c r="AH2400" s="379">
        <v>10601324323503.871</v>
      </c>
      <c r="AI2400" s="379">
        <v>0</v>
      </c>
      <c r="AJ2400" s="379">
        <v>28330711468.397041</v>
      </c>
      <c r="AK2400" s="379">
        <v>139190842360.95593</v>
      </c>
      <c r="AL2400" s="379">
        <v>30160.010361479821</v>
      </c>
      <c r="AM2400" s="377">
        <v>0.50920461583659549</v>
      </c>
      <c r="AN2400" s="376">
        <v>5.8809527357601779</v>
      </c>
      <c r="AO2400" s="406">
        <v>2.0000000000000001E-4</v>
      </c>
    </row>
    <row r="2401" spans="1:41" x14ac:dyDescent="0.2">
      <c r="A2401" s="380">
        <f t="shared" si="37"/>
        <v>2397</v>
      </c>
      <c r="B2401" s="377">
        <v>0.54125475540730128</v>
      </c>
      <c r="C2401" s="376">
        <v>5215.7444714635285</v>
      </c>
      <c r="D2401" s="377">
        <v>0.50549665186372295</v>
      </c>
      <c r="E2401" s="377">
        <v>3.8624359717985744E-2</v>
      </c>
      <c r="F2401" s="400">
        <v>2026.56</v>
      </c>
      <c r="G2401" s="379">
        <v>269760089581.40741</v>
      </c>
      <c r="H2401" s="376">
        <v>14754035.28365574</v>
      </c>
      <c r="I2401" s="379">
        <v>197638991394.46323</v>
      </c>
      <c r="J2401" s="377">
        <v>0.13616190362081293</v>
      </c>
      <c r="K2401" s="379">
        <v>9142468341.8203468</v>
      </c>
      <c r="L2401" s="379">
        <v>0</v>
      </c>
      <c r="M2401" s="379">
        <v>655299772379.5293</v>
      </c>
      <c r="N2401" s="379">
        <v>70678210809.712372</v>
      </c>
      <c r="O2401" s="376">
        <v>51242.215832117356</v>
      </c>
      <c r="P2401" s="376">
        <v>908906.60027505574</v>
      </c>
      <c r="Q2401" s="376">
        <v>398218.89149876451</v>
      </c>
      <c r="R2401" s="379">
        <v>932759442925.52527</v>
      </c>
      <c r="S2401" s="377">
        <v>0.61947840831779166</v>
      </c>
      <c r="T2401" s="377">
        <v>0.32599465794272103</v>
      </c>
      <c r="U2401" s="376">
        <v>18.266485391633928</v>
      </c>
      <c r="V2401" s="379">
        <v>6124309652639.9229</v>
      </c>
      <c r="W2401" s="375">
        <v>1750.2332043352365</v>
      </c>
      <c r="X2401" s="378">
        <v>4.013112049046804E-2</v>
      </c>
      <c r="Y2401" s="379">
        <v>269760089581.40741</v>
      </c>
      <c r="Z2401" s="379">
        <v>0</v>
      </c>
      <c r="AA2401" s="379">
        <v>5718707371.1547871</v>
      </c>
      <c r="AB2401" s="379">
        <v>10034048732.884638</v>
      </c>
      <c r="AC2401" s="379">
        <v>5462278114.1319857</v>
      </c>
      <c r="AD2401" s="379">
        <v>13099471739.770803</v>
      </c>
      <c r="AE2401" s="379">
        <v>304074595539.34961</v>
      </c>
      <c r="AF2401" s="379">
        <v>5554374157386.5254</v>
      </c>
      <c r="AG2401" s="379">
        <v>300735766144.52075</v>
      </c>
      <c r="AH2401" s="379">
        <v>5125441702046.7412</v>
      </c>
      <c r="AI2401" s="379">
        <v>0</v>
      </c>
      <c r="AJ2401" s="379">
        <v>57187073711.547867</v>
      </c>
      <c r="AK2401" s="379">
        <v>71009615483.71582</v>
      </c>
      <c r="AL2401" s="379">
        <v>27269.062542524814</v>
      </c>
      <c r="AM2401" s="377">
        <v>0.41165906193108021</v>
      </c>
      <c r="AN2401" s="376">
        <v>5</v>
      </c>
      <c r="AO2401" s="406">
        <v>2.0000000000000001E-4</v>
      </c>
    </row>
    <row r="2402" spans="1:41" x14ac:dyDescent="0.2">
      <c r="A2402" s="380">
        <f t="shared" si="37"/>
        <v>2398</v>
      </c>
      <c r="B2402" s="377">
        <v>0.43765196168866299</v>
      </c>
      <c r="C2402" s="376">
        <v>7905.0083717142297</v>
      </c>
      <c r="D2402" s="377">
        <v>0.48334108732839887</v>
      </c>
      <c r="E2402" s="377">
        <v>4.903837443400591E-2</v>
      </c>
      <c r="F2402" s="400">
        <v>2026.18</v>
      </c>
      <c r="G2402" s="379">
        <v>340026342052.66846</v>
      </c>
      <c r="H2402" s="376">
        <v>13145065.148331596</v>
      </c>
      <c r="I2402" s="379">
        <v>373652826463.38428</v>
      </c>
      <c r="J2402" s="377">
        <v>0.19747058903681503</v>
      </c>
      <c r="K2402" s="379">
        <v>8935637743.6388836</v>
      </c>
      <c r="L2402" s="379">
        <v>0</v>
      </c>
      <c r="M2402" s="379">
        <v>781789503477.6283</v>
      </c>
      <c r="N2402" s="379">
        <v>137399804831.5394</v>
      </c>
      <c r="O2402" s="376">
        <v>101296.5312763597</v>
      </c>
      <c r="P2402" s="376">
        <v>1639550.9325934309</v>
      </c>
      <c r="Q2402" s="376">
        <v>877808.66273249756</v>
      </c>
      <c r="R2402" s="379">
        <v>1301777772516.1909</v>
      </c>
      <c r="S2402" s="377">
        <v>0.57100752042577063</v>
      </c>
      <c r="T2402" s="377">
        <v>0.30588550046553098</v>
      </c>
      <c r="U2402" s="376">
        <v>18.083797319445047</v>
      </c>
      <c r="V2402" s="379">
        <v>7911505319894.7139</v>
      </c>
      <c r="W2402" s="375">
        <v>2261.2151100837718</v>
      </c>
      <c r="X2402" s="378">
        <v>4.063550617884501E-2</v>
      </c>
      <c r="Y2402" s="379">
        <v>340026342052.66846</v>
      </c>
      <c r="Z2402" s="379">
        <v>0</v>
      </c>
      <c r="AA2402" s="379">
        <v>5271885355.4638653</v>
      </c>
      <c r="AB2402" s="379">
        <v>26206576913.549309</v>
      </c>
      <c r="AC2402" s="379">
        <v>11420759643.299768</v>
      </c>
      <c r="AD2402" s="379">
        <v>15269381476.037754</v>
      </c>
      <c r="AE2402" s="379">
        <v>398194945441.01917</v>
      </c>
      <c r="AF2402" s="379">
        <v>7200876686982.8691</v>
      </c>
      <c r="AG2402" s="379">
        <v>539187459064.63184</v>
      </c>
      <c r="AH2402" s="379">
        <v>6460500499000.7012</v>
      </c>
      <c r="AI2402" s="379">
        <v>0</v>
      </c>
      <c r="AJ2402" s="379">
        <v>52718853554.638657</v>
      </c>
      <c r="AK2402" s="379">
        <v>148469875362.897</v>
      </c>
      <c r="AL2402" s="379">
        <v>28425.33089391415</v>
      </c>
      <c r="AM2402" s="377">
        <v>0.43493336830455243</v>
      </c>
      <c r="AN2402" s="376">
        <v>6.7920286913801835</v>
      </c>
      <c r="AO2402" s="406">
        <v>2.0000000000000001E-4</v>
      </c>
    </row>
    <row r="2403" spans="1:41" x14ac:dyDescent="0.2">
      <c r="A2403" s="380">
        <f t="shared" si="37"/>
        <v>2399</v>
      </c>
      <c r="B2403" s="377">
        <v>0.50935614685687791</v>
      </c>
      <c r="C2403" s="376">
        <v>5117.0385597264321</v>
      </c>
      <c r="D2403" s="377">
        <v>0.50268499291292523</v>
      </c>
      <c r="E2403" s="377">
        <v>0</v>
      </c>
      <c r="F2403" s="400">
        <v>2026.13</v>
      </c>
      <c r="G2403" s="379">
        <v>401640394333.39856</v>
      </c>
      <c r="H2403" s="376">
        <v>14177627.562082963</v>
      </c>
      <c r="I2403" s="379">
        <v>348190454593.23151</v>
      </c>
      <c r="J2403" s="377">
        <v>5.797907691704085E-2</v>
      </c>
      <c r="K2403" s="379">
        <v>9925183218.7283154</v>
      </c>
      <c r="L2403" s="379">
        <v>0</v>
      </c>
      <c r="M2403" s="379">
        <v>685178448819.55737</v>
      </c>
      <c r="N2403" s="379">
        <v>80486593710.847717</v>
      </c>
      <c r="O2403" s="376">
        <v>82814.832715830315</v>
      </c>
      <c r="P2403" s="376">
        <v>1035979.9964520282</v>
      </c>
      <c r="Q2403" s="376">
        <v>477957.5983379329</v>
      </c>
      <c r="R2403" s="379">
        <v>1123780680342.3647</v>
      </c>
      <c r="S2403" s="377">
        <v>0.52958768082007679</v>
      </c>
      <c r="T2403" s="377">
        <v>0.34656033046343998</v>
      </c>
      <c r="U2403" s="376">
        <v>20.167813513917597</v>
      </c>
      <c r="V2403" s="379">
        <v>8620745677145.0518</v>
      </c>
      <c r="W2403" s="375">
        <v>2466.2359057469316</v>
      </c>
      <c r="X2403" s="378">
        <v>3.6432769377259672E-2</v>
      </c>
      <c r="Y2403" s="379">
        <v>401640394333.39856</v>
      </c>
      <c r="Z2403" s="379">
        <v>0</v>
      </c>
      <c r="AA2403" s="379">
        <v>5325190360.9260063</v>
      </c>
      <c r="AB2403" s="379">
        <v>-16760808545.702209</v>
      </c>
      <c r="AC2403" s="379">
        <v>-13831046478.964451</v>
      </c>
      <c r="AD2403" s="379">
        <v>13084074278.22142</v>
      </c>
      <c r="AE2403" s="379">
        <v>389457803947.87933</v>
      </c>
      <c r="AF2403" s="379">
        <v>7854512361560.7109</v>
      </c>
      <c r="AG2403" s="379">
        <v>170092965616.87848</v>
      </c>
      <c r="AH2403" s="379">
        <v>7631167492334.5723</v>
      </c>
      <c r="AI2403" s="379">
        <v>0</v>
      </c>
      <c r="AJ2403" s="379">
        <v>53251903609.260063</v>
      </c>
      <c r="AK2403" s="379">
        <v>0</v>
      </c>
      <c r="AL2403" s="379">
        <v>24559.14807103846</v>
      </c>
      <c r="AM2403" s="377">
        <v>0.58618363584750033</v>
      </c>
      <c r="AN2403" s="376">
        <v>6.4401825684430021</v>
      </c>
      <c r="AO2403" s="406">
        <v>2.0000000000000001E-4</v>
      </c>
    </row>
    <row r="2404" spans="1:41" x14ac:dyDescent="0.2">
      <c r="A2404" s="380">
        <f t="shared" si="37"/>
        <v>2400</v>
      </c>
      <c r="B2404" s="377">
        <v>0.65411762083630798</v>
      </c>
      <c r="C2404" s="376">
        <v>5512.5190255314801</v>
      </c>
      <c r="D2404" s="377">
        <v>0.29957061453706402</v>
      </c>
      <c r="E2404" s="377">
        <v>5.810505159637349E-2</v>
      </c>
      <c r="F2404" s="400">
        <v>2025.48</v>
      </c>
      <c r="G2404" s="379">
        <v>358682514790.7124</v>
      </c>
      <c r="H2404" s="376">
        <v>7055466.8813551655</v>
      </c>
      <c r="I2404" s="379">
        <v>281462264318.69244</v>
      </c>
      <c r="J2404" s="377">
        <v>0.35409874468648062</v>
      </c>
      <c r="K2404" s="379">
        <v>11376185808.535009</v>
      </c>
      <c r="L2404" s="379">
        <v>0</v>
      </c>
      <c r="M2404" s="379">
        <v>726423007474.16052</v>
      </c>
      <c r="N2404" s="379">
        <v>147366081459.59955</v>
      </c>
      <c r="O2404" s="376">
        <v>87188.894334084311</v>
      </c>
      <c r="P2404" s="376">
        <v>1556203.6930427612</v>
      </c>
      <c r="Q2404" s="376">
        <v>846195.24477330502</v>
      </c>
      <c r="R2404" s="379">
        <v>1166627539060.9875</v>
      </c>
      <c r="S2404" s="377">
        <v>0.61802948771073618</v>
      </c>
      <c r="T2404" s="377">
        <v>0.39544758045564932</v>
      </c>
      <c r="U2404" s="376">
        <v>17.641260223431182</v>
      </c>
      <c r="V2404" s="379">
        <v>9199294187603.3535</v>
      </c>
      <c r="W2404" s="375">
        <v>2631.0065801847209</v>
      </c>
      <c r="X2404" s="378">
        <v>4.0300898431002E-2</v>
      </c>
      <c r="Y2404" s="379">
        <v>358682514790.7124</v>
      </c>
      <c r="Z2404" s="379">
        <v>0</v>
      </c>
      <c r="AA2404" s="379">
        <v>3631974229.1347857</v>
      </c>
      <c r="AB2404" s="379">
        <v>67284357978.935463</v>
      </c>
      <c r="AC2404" s="379">
        <v>22983459098.942863</v>
      </c>
      <c r="AD2404" s="379">
        <v>8757731516.8705597</v>
      </c>
      <c r="AE2404" s="379">
        <v>461340037614.59607</v>
      </c>
      <c r="AF2404" s="379">
        <v>8138619655046.6182</v>
      </c>
      <c r="AG2404" s="379">
        <v>988547163445.47839</v>
      </c>
      <c r="AH2404" s="379">
        <v>6814967781023.5352</v>
      </c>
      <c r="AI2404" s="379">
        <v>0</v>
      </c>
      <c r="AJ2404" s="379">
        <v>36319742291.347855</v>
      </c>
      <c r="AK2404" s="379">
        <v>298784968286.2572</v>
      </c>
      <c r="AL2404" s="379">
        <v>39892.790803467156</v>
      </c>
      <c r="AM2404" s="377">
        <v>0.49376535586047093</v>
      </c>
      <c r="AN2404" s="376">
        <v>6.3941770766768089</v>
      </c>
      <c r="AO2404" s="406">
        <v>2.0000000000000001E-4</v>
      </c>
    </row>
    <row r="2405" spans="1:41" x14ac:dyDescent="0.2">
      <c r="A2405" s="380">
        <f t="shared" si="37"/>
        <v>2401</v>
      </c>
      <c r="B2405" s="377">
        <v>0.44605218819299702</v>
      </c>
      <c r="C2405" s="376">
        <v>7296.478729277912</v>
      </c>
      <c r="D2405" s="377">
        <v>0.21185476302931627</v>
      </c>
      <c r="E2405" s="377">
        <v>0</v>
      </c>
      <c r="F2405" s="400">
        <v>2026.32</v>
      </c>
      <c r="G2405" s="379">
        <v>303664942602.42725</v>
      </c>
      <c r="H2405" s="376">
        <v>4894074.6614251323</v>
      </c>
      <c r="I2405" s="379">
        <v>232904218183.95944</v>
      </c>
      <c r="J2405" s="377">
        <v>0.43086220311612466</v>
      </c>
      <c r="K2405" s="379">
        <v>6064835194.0467014</v>
      </c>
      <c r="L2405" s="379">
        <v>0</v>
      </c>
      <c r="M2405" s="379">
        <v>613805964373.44678</v>
      </c>
      <c r="N2405" s="379">
        <v>229089892727.26855</v>
      </c>
      <c r="O2405" s="376">
        <v>112762.65887660626</v>
      </c>
      <c r="P2405" s="376">
        <v>2259515.5365603333</v>
      </c>
      <c r="Q2405" s="376">
        <v>1357758.2588158618</v>
      </c>
      <c r="R2405" s="379">
        <v>1081864910478.7216</v>
      </c>
      <c r="S2405" s="377">
        <v>0.59465699010190187</v>
      </c>
      <c r="T2405" s="377">
        <v>0.38942697930994047</v>
      </c>
      <c r="U2405" s="376">
        <v>17.296681459812493</v>
      </c>
      <c r="V2405" s="379">
        <v>8065991618520.959</v>
      </c>
      <c r="W2405" s="375">
        <v>2305.9182809078065</v>
      </c>
      <c r="X2405" s="378">
        <v>4.2002196786307434E-2</v>
      </c>
      <c r="Y2405" s="379">
        <v>303664942602.42725</v>
      </c>
      <c r="Z2405" s="379">
        <v>0</v>
      </c>
      <c r="AA2405" s="379">
        <v>3922009810.2292686</v>
      </c>
      <c r="AB2405" s="379">
        <v>71425401902.817307</v>
      </c>
      <c r="AC2405" s="379">
        <v>33060664973.497345</v>
      </c>
      <c r="AD2405" s="379">
        <v>9234364820.1765003</v>
      </c>
      <c r="AE2405" s="379">
        <v>421307384109.14771</v>
      </c>
      <c r="AF2405" s="379">
        <v>7287219619602.7959</v>
      </c>
      <c r="AG2405" s="379">
        <v>1048576967398.9194</v>
      </c>
      <c r="AH2405" s="379">
        <v>5769633909446.1172</v>
      </c>
      <c r="AI2405" s="379">
        <v>0</v>
      </c>
      <c r="AJ2405" s="379">
        <v>39220098102.292686</v>
      </c>
      <c r="AK2405" s="379">
        <v>429788644655.46545</v>
      </c>
      <c r="AL2405" s="379">
        <v>47589.020253348317</v>
      </c>
      <c r="AM2405" s="377">
        <v>0.49472465278567074</v>
      </c>
      <c r="AN2405" s="376">
        <v>5.7866597203277967</v>
      </c>
      <c r="AO2405" s="406">
        <v>2.0000000000000001E-4</v>
      </c>
    </row>
    <row r="2406" spans="1:41" x14ac:dyDescent="0.2">
      <c r="A2406" s="380">
        <f t="shared" si="37"/>
        <v>2402</v>
      </c>
      <c r="B2406" s="377">
        <v>0.59971083463443087</v>
      </c>
      <c r="C2406" s="376">
        <v>7162.2025378541657</v>
      </c>
      <c r="D2406" s="377">
        <v>0.57986290155132791</v>
      </c>
      <c r="E2406" s="377">
        <v>2.6888707351514933E-2</v>
      </c>
      <c r="F2406" s="400">
        <v>2026.3</v>
      </c>
      <c r="G2406" s="379">
        <v>445982819767.75568</v>
      </c>
      <c r="H2406" s="376">
        <v>18731284.989746641</v>
      </c>
      <c r="I2406" s="379">
        <v>258088730353.38593</v>
      </c>
      <c r="J2406" s="377">
        <v>-1.0174441905601572E-2</v>
      </c>
      <c r="K2406" s="379">
        <v>11764284105.555386</v>
      </c>
      <c r="L2406" s="379">
        <v>0</v>
      </c>
      <c r="M2406" s="379">
        <v>1071391810959.8209</v>
      </c>
      <c r="N2406" s="379">
        <v>170312527421.84122</v>
      </c>
      <c r="O2406" s="376">
        <v>105976.37157255867</v>
      </c>
      <c r="P2406" s="376">
        <v>2177197.7189145004</v>
      </c>
      <c r="Q2406" s="376">
        <v>1234866.3133119754</v>
      </c>
      <c r="R2406" s="379">
        <v>1511557352840.6035</v>
      </c>
      <c r="S2406" s="377">
        <v>0.5986742232455613</v>
      </c>
      <c r="T2406" s="377">
        <v>0.27211637119183374</v>
      </c>
      <c r="U2406" s="376">
        <v>21.401912838283437</v>
      </c>
      <c r="V2406" s="379">
        <v>9450033373802.248</v>
      </c>
      <c r="W2406" s="375">
        <v>2699.8377021151209</v>
      </c>
      <c r="X2406" s="378">
        <v>3.5256254654431426E-2</v>
      </c>
      <c r="Y2406" s="379">
        <v>445982819767.75568</v>
      </c>
      <c r="Z2406" s="379">
        <v>0</v>
      </c>
      <c r="AA2406" s="379">
        <v>5377167295.3075104</v>
      </c>
      <c r="AB2406" s="379">
        <v>-23617486706.676926</v>
      </c>
      <c r="AC2406" s="379">
        <v>-37621373699.234833</v>
      </c>
      <c r="AD2406" s="379">
        <v>21198375046.167889</v>
      </c>
      <c r="AE2406" s="379">
        <v>411319501703.31927</v>
      </c>
      <c r="AF2406" s="379">
        <v>8803024124140.6152</v>
      </c>
      <c r="AG2406" s="379">
        <v>275578875600.18256</v>
      </c>
      <c r="AH2406" s="379">
        <v>8473673575587.3574</v>
      </c>
      <c r="AI2406" s="379">
        <v>0</v>
      </c>
      <c r="AJ2406" s="379">
        <v>53771672953.075104</v>
      </c>
      <c r="AK2406" s="379">
        <v>0</v>
      </c>
      <c r="AL2406" s="379">
        <v>20049.435952942869</v>
      </c>
      <c r="AM2406" s="377">
        <v>0.41626491373703511</v>
      </c>
      <c r="AN2406" s="376">
        <v>7.5320530986440657</v>
      </c>
      <c r="AO2406" s="406">
        <v>2.0000000000000001E-4</v>
      </c>
    </row>
    <row r="2407" spans="1:41" x14ac:dyDescent="0.2">
      <c r="A2407" s="380">
        <f t="shared" si="37"/>
        <v>2403</v>
      </c>
      <c r="B2407" s="377">
        <v>0.50496998327922704</v>
      </c>
      <c r="C2407" s="376">
        <v>8163.3526005370713</v>
      </c>
      <c r="D2407" s="377">
        <v>0.39748177156913039</v>
      </c>
      <c r="E2407" s="377">
        <v>6.3010394713224435E-2</v>
      </c>
      <c r="F2407" s="400">
        <v>2025.97</v>
      </c>
      <c r="G2407" s="379">
        <v>357971369998.03607</v>
      </c>
      <c r="H2407" s="376">
        <v>10305931.922272494</v>
      </c>
      <c r="I2407" s="379">
        <v>326853261092.62817</v>
      </c>
      <c r="J2407" s="377">
        <v>0.29439793231720146</v>
      </c>
      <c r="K2407" s="379">
        <v>7790245185.2512093</v>
      </c>
      <c r="L2407" s="379">
        <v>0</v>
      </c>
      <c r="M2407" s="379">
        <v>740386538875.96777</v>
      </c>
      <c r="N2407" s="379">
        <v>170468653254.89575</v>
      </c>
      <c r="O2407" s="376">
        <v>79626.598275384313</v>
      </c>
      <c r="P2407" s="376">
        <v>2150286.8104225444</v>
      </c>
      <c r="Q2407" s="376">
        <v>1245780.6790339989</v>
      </c>
      <c r="R2407" s="379">
        <v>1245498698408.7429</v>
      </c>
      <c r="S2407" s="377">
        <v>0.5899437642185752</v>
      </c>
      <c r="T2407" s="377">
        <v>0.36265745440311731</v>
      </c>
      <c r="U2407" s="376">
        <v>17.737233696328826</v>
      </c>
      <c r="V2407" s="379">
        <v>8860224183830.1426</v>
      </c>
      <c r="W2407" s="375">
        <v>2526.6330301995031</v>
      </c>
      <c r="X2407" s="378">
        <v>4.109383048419317E-2</v>
      </c>
      <c r="Y2407" s="379">
        <v>357971369998.03607</v>
      </c>
      <c r="Z2407" s="379">
        <v>0</v>
      </c>
      <c r="AA2407" s="379">
        <v>2690011197.811439</v>
      </c>
      <c r="AB2407" s="379">
        <v>54442001474.445961</v>
      </c>
      <c r="AC2407" s="379">
        <v>22269450878.763947</v>
      </c>
      <c r="AD2407" s="379">
        <v>14316553878.253099</v>
      </c>
      <c r="AE2407" s="379">
        <v>451689387427.31061</v>
      </c>
      <c r="AF2407" s="379">
        <v>8011720222949.8193</v>
      </c>
      <c r="AG2407" s="379">
        <v>893861219585.08789</v>
      </c>
      <c r="AH2407" s="379">
        <v>6801456029962.6855</v>
      </c>
      <c r="AI2407" s="379">
        <v>0</v>
      </c>
      <c r="AJ2407" s="379">
        <v>26900111978.114391</v>
      </c>
      <c r="AK2407" s="379">
        <v>289502861423.93127</v>
      </c>
      <c r="AL2407" s="379">
        <v>31715.061147090895</v>
      </c>
      <c r="AM2407" s="377">
        <v>0.48349254234348621</v>
      </c>
      <c r="AN2407" s="376">
        <v>7.1375821441033827</v>
      </c>
      <c r="AO2407" s="406">
        <v>2.0000000000000001E-4</v>
      </c>
    </row>
    <row r="2408" spans="1:41" x14ac:dyDescent="0.2">
      <c r="A2408" s="380">
        <f t="shared" si="37"/>
        <v>2404</v>
      </c>
      <c r="B2408" s="377">
        <v>0.50798049055628158</v>
      </c>
      <c r="C2408" s="376">
        <v>6005.0754721329276</v>
      </c>
      <c r="D2408" s="377">
        <v>0.35366676784200063</v>
      </c>
      <c r="E2408" s="377">
        <v>4.2313602304974468E-2</v>
      </c>
      <c r="F2408" s="400">
        <v>2025.96</v>
      </c>
      <c r="G2408" s="379">
        <v>371463101791.71283</v>
      </c>
      <c r="H2408" s="376">
        <v>8606776.6210013907</v>
      </c>
      <c r="I2408" s="379">
        <v>337986137166.90955</v>
      </c>
      <c r="J2408" s="377">
        <v>0.41033709871224544</v>
      </c>
      <c r="K2408" s="379">
        <v>12274890210.713339</v>
      </c>
      <c r="L2408" s="379">
        <v>0</v>
      </c>
      <c r="M2408" s="379">
        <v>933519617836.47913</v>
      </c>
      <c r="N2408" s="379">
        <v>52419914804.002083</v>
      </c>
      <c r="O2408" s="376">
        <v>106256.48080552991</v>
      </c>
      <c r="P2408" s="376">
        <v>833501.01232006669</v>
      </c>
      <c r="Q2408" s="376">
        <v>364640.294049697</v>
      </c>
      <c r="R2408" s="379">
        <v>1336200560018.1042</v>
      </c>
      <c r="S2408" s="377">
        <v>0.68110202718494783</v>
      </c>
      <c r="T2408" s="377">
        <v>0.37127178844125769</v>
      </c>
      <c r="U2408" s="376">
        <v>17.443383484350566</v>
      </c>
      <c r="V2408" s="379">
        <v>9634429532251.7832</v>
      </c>
      <c r="W2408" s="375">
        <v>2753.0439208541507</v>
      </c>
      <c r="X2408" s="378">
        <v>4.1376230677339913E-2</v>
      </c>
      <c r="Y2408" s="379">
        <v>371463101791.71283</v>
      </c>
      <c r="Z2408" s="379">
        <v>0</v>
      </c>
      <c r="AA2408" s="379">
        <v>8148209286.2311621</v>
      </c>
      <c r="AB2408" s="379">
        <v>96985556727.772095</v>
      </c>
      <c r="AC2408" s="379">
        <v>10093186485.60251</v>
      </c>
      <c r="AD2408" s="379">
        <v>9403517342.8130627</v>
      </c>
      <c r="AE2408" s="379">
        <v>496093571634.13165</v>
      </c>
      <c r="AF2408" s="379">
        <v>8653550414135.2959</v>
      </c>
      <c r="AG2408" s="379">
        <v>1383057962917.6072</v>
      </c>
      <c r="AH2408" s="379">
        <v>7057798934042.5439</v>
      </c>
      <c r="AI2408" s="379">
        <v>0</v>
      </c>
      <c r="AJ2408" s="379">
        <v>81482092862.311615</v>
      </c>
      <c r="AK2408" s="379">
        <v>131211424312.83264</v>
      </c>
      <c r="AL2408" s="379">
        <v>39269.769862760208</v>
      </c>
      <c r="AM2408" s="377">
        <v>0.39791676007046756</v>
      </c>
      <c r="AN2408" s="376">
        <v>5.4242003342572893</v>
      </c>
      <c r="AO2408" s="406">
        <v>2.0000000000000001E-4</v>
      </c>
    </row>
    <row r="2409" spans="1:41" x14ac:dyDescent="0.2">
      <c r="A2409" s="380">
        <f t="shared" si="37"/>
        <v>2405</v>
      </c>
      <c r="B2409" s="377">
        <v>0.57572456459592414</v>
      </c>
      <c r="C2409" s="376">
        <v>5714.5621855062464</v>
      </c>
      <c r="D2409" s="377">
        <v>0.30996329620815261</v>
      </c>
      <c r="E2409" s="377">
        <v>2.6828447702982351E-2</v>
      </c>
      <c r="F2409" s="400">
        <v>2026.44</v>
      </c>
      <c r="G2409" s="379">
        <v>267756101367.82196</v>
      </c>
      <c r="H2409" s="376">
        <v>7232892.0255815238</v>
      </c>
      <c r="I2409" s="379">
        <v>283020557340.3631</v>
      </c>
      <c r="J2409" s="377">
        <v>0.35642395444349251</v>
      </c>
      <c r="K2409" s="379">
        <v>7295442191.5434361</v>
      </c>
      <c r="L2409" s="379">
        <v>0</v>
      </c>
      <c r="M2409" s="379">
        <v>506869732965.90552</v>
      </c>
      <c r="N2409" s="379">
        <v>44788743795.545341</v>
      </c>
      <c r="O2409" s="376">
        <v>84642.223975504268</v>
      </c>
      <c r="P2409" s="376">
        <v>669892.92138972296</v>
      </c>
      <c r="Q2409" s="376">
        <v>268606.40714577382</v>
      </c>
      <c r="R2409" s="379">
        <v>841974476293.3573</v>
      </c>
      <c r="S2409" s="377">
        <v>0.62240146296528043</v>
      </c>
      <c r="T2409" s="377">
        <v>0.41771820485312833</v>
      </c>
      <c r="U2409" s="376">
        <v>17.531421578086263</v>
      </c>
      <c r="V2409" s="379">
        <v>6863095967568.4023</v>
      </c>
      <c r="W2409" s="375">
        <v>1961.0451303099978</v>
      </c>
      <c r="X2409" s="378">
        <v>4.1226752117953104E-2</v>
      </c>
      <c r="Y2409" s="379">
        <v>267756101367.82196</v>
      </c>
      <c r="Z2409" s="379">
        <v>0</v>
      </c>
      <c r="AA2409" s="379">
        <v>4266361753.6683521</v>
      </c>
      <c r="AB2409" s="379">
        <v>64626907606.384171</v>
      </c>
      <c r="AC2409" s="379">
        <v>6792784584.7958288</v>
      </c>
      <c r="AD2409" s="379">
        <v>8265911456.7437735</v>
      </c>
      <c r="AE2409" s="379">
        <v>351708066769.41406</v>
      </c>
      <c r="AF2409" s="379">
        <v>6165942390948.3096</v>
      </c>
      <c r="AG2409" s="379">
        <v>947606647820.66333</v>
      </c>
      <c r="AH2409" s="379">
        <v>5087365925988.6172</v>
      </c>
      <c r="AI2409" s="379">
        <v>0</v>
      </c>
      <c r="AJ2409" s="379">
        <v>42663617536.683517</v>
      </c>
      <c r="AK2409" s="379">
        <v>88306199602.345779</v>
      </c>
      <c r="AL2409" s="379">
        <v>39129.653303183142</v>
      </c>
      <c r="AM2409" s="377">
        <v>0.52825427117352164</v>
      </c>
      <c r="AN2409" s="376">
        <v>6.7095832057199392</v>
      </c>
      <c r="AO2409" s="406">
        <v>2.0000000000000001E-4</v>
      </c>
    </row>
    <row r="2410" spans="1:41" x14ac:dyDescent="0.2">
      <c r="A2410" s="380">
        <f t="shared" si="37"/>
        <v>2406</v>
      </c>
      <c r="B2410" s="377">
        <v>0.57193400410155104</v>
      </c>
      <c r="C2410" s="376">
        <v>5361.2724753674183</v>
      </c>
      <c r="D2410" s="377">
        <v>0.74240654741916312</v>
      </c>
      <c r="E2410" s="377">
        <v>0</v>
      </c>
      <c r="F2410" s="400">
        <v>2027.23</v>
      </c>
      <c r="G2410" s="379">
        <v>374374018090.65967</v>
      </c>
      <c r="H2410" s="376">
        <v>29277895.116786186</v>
      </c>
      <c r="I2410" s="379">
        <v>570446172073.04468</v>
      </c>
      <c r="J2410" s="377">
        <v>1.2433693690913294E-2</v>
      </c>
      <c r="K2410" s="379">
        <v>11184756531.117249</v>
      </c>
      <c r="L2410" s="379">
        <v>0</v>
      </c>
      <c r="M2410" s="379">
        <v>796336539604.28418</v>
      </c>
      <c r="N2410" s="379">
        <v>352211255720.46167</v>
      </c>
      <c r="O2410" s="376">
        <v>89822.246846535418</v>
      </c>
      <c r="P2410" s="376">
        <v>3860464.0166535322</v>
      </c>
      <c r="Q2410" s="376">
        <v>2416662.3195408294</v>
      </c>
      <c r="R2410" s="379">
        <v>1730178723928.9077</v>
      </c>
      <c r="S2410" s="377">
        <v>0.42161013698583805</v>
      </c>
      <c r="T2410" s="377">
        <v>0.18018262863520712</v>
      </c>
      <c r="U2410" s="376">
        <v>24.185330851324014</v>
      </c>
      <c r="V2410" s="379">
        <v>8039002227644.4043</v>
      </c>
      <c r="W2410" s="375">
        <v>2298.3811069702965</v>
      </c>
      <c r="X2410" s="378">
        <v>3.1699067899768833E-2</v>
      </c>
      <c r="Y2410" s="379">
        <v>374374018090.65967</v>
      </c>
      <c r="Z2410" s="379">
        <v>0</v>
      </c>
      <c r="AA2410" s="379">
        <v>6642578726.3316374</v>
      </c>
      <c r="AB2410" s="379">
        <v>-27707524469.371189</v>
      </c>
      <c r="AC2410" s="379">
        <v>-69268616539.224487</v>
      </c>
      <c r="AD2410" s="379">
        <v>27707694677.823318</v>
      </c>
      <c r="AE2410" s="379">
        <v>311748150486.21893</v>
      </c>
      <c r="AF2410" s="379">
        <v>7539732161797.5527</v>
      </c>
      <c r="AG2410" s="379">
        <v>360200030811.70312</v>
      </c>
      <c r="AH2410" s="379">
        <v>7113106343722.5332</v>
      </c>
      <c r="AI2410" s="379">
        <v>0</v>
      </c>
      <c r="AJ2410" s="379">
        <v>66425787263.316376</v>
      </c>
      <c r="AK2410" s="379">
        <v>0</v>
      </c>
      <c r="AL2410" s="379">
        <v>19483.851888860176</v>
      </c>
      <c r="AM2410" s="377">
        <v>0.47012035674853464</v>
      </c>
      <c r="AN2410" s="376">
        <v>5</v>
      </c>
      <c r="AO2410" s="406">
        <v>2.0000000000000001E-4</v>
      </c>
    </row>
    <row r="2411" spans="1:41" x14ac:dyDescent="0.2">
      <c r="A2411" s="380">
        <f t="shared" si="37"/>
        <v>2407</v>
      </c>
      <c r="B2411" s="377">
        <v>0.36835800967042132</v>
      </c>
      <c r="C2411" s="376">
        <v>6669.1010632827665</v>
      </c>
      <c r="D2411" s="377">
        <v>0.49620896002887521</v>
      </c>
      <c r="E2411" s="377">
        <v>6.2308264116328685E-2</v>
      </c>
      <c r="F2411" s="400">
        <v>2026.2</v>
      </c>
      <c r="G2411" s="379">
        <v>194558596185.86505</v>
      </c>
      <c r="H2411" s="376">
        <v>13844133.423690047</v>
      </c>
      <c r="I2411" s="379">
        <v>404211046819.54437</v>
      </c>
      <c r="J2411" s="377">
        <v>0.31632205036657401</v>
      </c>
      <c r="K2411" s="379">
        <v>12999370010.536175</v>
      </c>
      <c r="L2411" s="379">
        <v>157504761.82283115</v>
      </c>
      <c r="M2411" s="379">
        <v>477405916228.26575</v>
      </c>
      <c r="N2411" s="379">
        <v>64437388037.516357</v>
      </c>
      <c r="O2411" s="376">
        <v>77167.376463075518</v>
      </c>
      <c r="P2411" s="376">
        <v>1112532.388255822</v>
      </c>
      <c r="Q2411" s="376">
        <v>527344.10634418274</v>
      </c>
      <c r="R2411" s="379">
        <v>959211225857.68542</v>
      </c>
      <c r="S2411" s="377">
        <v>0.56392040907903185</v>
      </c>
      <c r="T2411" s="377">
        <v>0.31433441852967342</v>
      </c>
      <c r="U2411" s="376">
        <v>16.783609995467796</v>
      </c>
      <c r="V2411" s="379">
        <v>5687039199027.5732</v>
      </c>
      <c r="W2411" s="375">
        <v>1621.9041924742996</v>
      </c>
      <c r="X2411" s="378">
        <v>4.2886906695663335E-2</v>
      </c>
      <c r="Y2411" s="379">
        <v>194494428990.4603</v>
      </c>
      <c r="Z2411" s="379">
        <v>64167195.404764995</v>
      </c>
      <c r="AA2411" s="379">
        <v>8847862371.8880577</v>
      </c>
      <c r="AB2411" s="379">
        <v>74485240538.468216</v>
      </c>
      <c r="AC2411" s="379">
        <v>9814998698.4870968</v>
      </c>
      <c r="AD2411" s="379">
        <v>13806405132.402351</v>
      </c>
      <c r="AE2411" s="379">
        <v>301513102927.11078</v>
      </c>
      <c r="AF2411" s="379">
        <v>5060478328051.9668</v>
      </c>
      <c r="AG2411" s="379">
        <v>1147791393721.3174</v>
      </c>
      <c r="AH2411" s="379">
        <v>3695394150818.7456</v>
      </c>
      <c r="AI2411" s="379">
        <v>1219176712.6905348</v>
      </c>
      <c r="AJ2411" s="379">
        <v>88478623718.880585</v>
      </c>
      <c r="AK2411" s="379">
        <v>127594983080.33226</v>
      </c>
      <c r="AL2411" s="379">
        <v>29197.280497734831</v>
      </c>
      <c r="AM2411" s="377">
        <v>0.40739844727325331</v>
      </c>
      <c r="AN2411" s="376">
        <v>9.596015091429873</v>
      </c>
      <c r="AO2411" s="406">
        <v>2.0000000000000001E-4</v>
      </c>
    </row>
    <row r="2412" spans="1:41" x14ac:dyDescent="0.2">
      <c r="A2412" s="380">
        <f t="shared" si="37"/>
        <v>2408</v>
      </c>
      <c r="B2412" s="377">
        <v>0.41976752690522739</v>
      </c>
      <c r="C2412" s="376">
        <v>4374.4682245133108</v>
      </c>
      <c r="D2412" s="377">
        <v>0.28175024296290802</v>
      </c>
      <c r="E2412" s="377">
        <v>0</v>
      </c>
      <c r="F2412" s="400">
        <v>2026.35</v>
      </c>
      <c r="G2412" s="379">
        <v>241740196001.47672</v>
      </c>
      <c r="H2412" s="376">
        <v>6572728.7311494118</v>
      </c>
      <c r="I2412" s="379">
        <v>240867406103.84146</v>
      </c>
      <c r="J2412" s="377">
        <v>0.29671975491025127</v>
      </c>
      <c r="K2412" s="379">
        <v>4724927709.2247982</v>
      </c>
      <c r="L2412" s="379">
        <v>0</v>
      </c>
      <c r="M2412" s="379">
        <v>507892031391.64008</v>
      </c>
      <c r="N2412" s="379">
        <v>185579575220.3045</v>
      </c>
      <c r="O2412" s="376">
        <v>115940.90618905584</v>
      </c>
      <c r="P2412" s="376">
        <v>1933184.9896092573</v>
      </c>
      <c r="Q2412" s="376">
        <v>1111740.7435715117</v>
      </c>
      <c r="R2412" s="379">
        <v>939063940425.01099</v>
      </c>
      <c r="S2412" s="377">
        <v>0.55946424328789834</v>
      </c>
      <c r="T2412" s="377">
        <v>0.35529581756483114</v>
      </c>
      <c r="U2412" s="376">
        <v>17.328140750034269</v>
      </c>
      <c r="V2412" s="379">
        <v>6562463537087.3994</v>
      </c>
      <c r="W2412" s="375">
        <v>1874.6253179805267</v>
      </c>
      <c r="X2412" s="378">
        <v>4.0952832354284568E-2</v>
      </c>
      <c r="Y2412" s="379">
        <v>241740196001.47672</v>
      </c>
      <c r="Z2412" s="379">
        <v>0</v>
      </c>
      <c r="AA2412" s="379">
        <v>2125510896.0945926</v>
      </c>
      <c r="AB2412" s="379">
        <v>49944297106.750893</v>
      </c>
      <c r="AC2412" s="379">
        <v>30146588329.382858</v>
      </c>
      <c r="AD2412" s="379">
        <v>9688898125.2511101</v>
      </c>
      <c r="AE2412" s="379">
        <v>333645490458.95618</v>
      </c>
      <c r="AF2412" s="379">
        <v>5781456019287.0078</v>
      </c>
      <c r="AG2412" s="379">
        <v>775231538016.026</v>
      </c>
      <c r="AH2412" s="379">
        <v>4593063724028.0576</v>
      </c>
      <c r="AI2412" s="379">
        <v>0</v>
      </c>
      <c r="AJ2412" s="379">
        <v>21255108960.945927</v>
      </c>
      <c r="AK2412" s="379">
        <v>391905648281.97717</v>
      </c>
      <c r="AL2412" s="379">
        <v>36646.485189982814</v>
      </c>
      <c r="AM2412" s="377">
        <v>0.47596768813068596</v>
      </c>
      <c r="AN2412" s="376">
        <v>9.1254910914973042</v>
      </c>
      <c r="AO2412" s="406">
        <v>2.0000000000000001E-4</v>
      </c>
    </row>
    <row r="2413" spans="1:41" x14ac:dyDescent="0.2">
      <c r="A2413" s="380">
        <f t="shared" si="37"/>
        <v>2409</v>
      </c>
      <c r="B2413" s="377">
        <v>0.60706976776559995</v>
      </c>
      <c r="C2413" s="376">
        <v>4258.5309398390464</v>
      </c>
      <c r="D2413" s="377">
        <v>0.43011847339221876</v>
      </c>
      <c r="E2413" s="377">
        <v>3.5028372742749919E-2</v>
      </c>
      <c r="F2413" s="400">
        <v>2026.24</v>
      </c>
      <c r="G2413" s="379">
        <v>201707485299.42706</v>
      </c>
      <c r="H2413" s="376">
        <v>11595181.470856523</v>
      </c>
      <c r="I2413" s="379">
        <v>332788962643.24518</v>
      </c>
      <c r="J2413" s="377">
        <v>0.2037339646544607</v>
      </c>
      <c r="K2413" s="379">
        <v>12107786399.266445</v>
      </c>
      <c r="L2413" s="379">
        <v>0</v>
      </c>
      <c r="M2413" s="379">
        <v>624028398229.06445</v>
      </c>
      <c r="N2413" s="379">
        <v>77074954187.415573</v>
      </c>
      <c r="O2413" s="376">
        <v>78789.987606767332</v>
      </c>
      <c r="P2413" s="376">
        <v>1050340.590244344</v>
      </c>
      <c r="Q2413" s="376">
        <v>494122.62700303481</v>
      </c>
      <c r="R2413" s="379">
        <v>1046000101458.9916</v>
      </c>
      <c r="S2413" s="377">
        <v>0.56690039957162675</v>
      </c>
      <c r="T2413" s="377">
        <v>0.25229624574106541</v>
      </c>
      <c r="U2413" s="376">
        <v>17.484738108499105</v>
      </c>
      <c r="V2413" s="379">
        <v>5227366163988.8076</v>
      </c>
      <c r="W2413" s="375">
        <v>1495.1082059903197</v>
      </c>
      <c r="X2413" s="378">
        <v>4.0784741288412273E-2</v>
      </c>
      <c r="Y2413" s="379">
        <v>201707485299.42706</v>
      </c>
      <c r="Z2413" s="379">
        <v>0</v>
      </c>
      <c r="AA2413" s="379">
        <v>8904670015.8613453</v>
      </c>
      <c r="AB2413" s="379">
        <v>35260091457.524429</v>
      </c>
      <c r="AC2413" s="379">
        <v>7424803351.1547985</v>
      </c>
      <c r="AD2413" s="379">
        <v>10604848518.909452</v>
      </c>
      <c r="AE2413" s="379">
        <v>263901898642.87708</v>
      </c>
      <c r="AF2413" s="379">
        <v>4614255584106.3809</v>
      </c>
      <c r="AG2413" s="379">
        <v>596244219693.6405</v>
      </c>
      <c r="AH2413" s="379">
        <v>3832442220689.1143</v>
      </c>
      <c r="AI2413" s="379">
        <v>0</v>
      </c>
      <c r="AJ2413" s="379">
        <v>89046700158.613449</v>
      </c>
      <c r="AK2413" s="379">
        <v>96522443565.012375</v>
      </c>
      <c r="AL2413" s="379">
        <v>28700.6256417531</v>
      </c>
      <c r="AM2413" s="377">
        <v>0.32323446476451145</v>
      </c>
      <c r="AN2413" s="376">
        <v>6.190603473239201</v>
      </c>
      <c r="AO2413" s="406">
        <v>2.0000000000000001E-4</v>
      </c>
    </row>
    <row r="2414" spans="1:41" x14ac:dyDescent="0.2">
      <c r="A2414" s="380">
        <f t="shared" si="37"/>
        <v>2410</v>
      </c>
      <c r="B2414" s="377">
        <v>0.35492643229934917</v>
      </c>
      <c r="C2414" s="376">
        <v>3803.3738459514389</v>
      </c>
      <c r="D2414" s="377">
        <v>0.31284607250456103</v>
      </c>
      <c r="E2414" s="377">
        <v>2.5016738415445935E-2</v>
      </c>
      <c r="F2414" s="400">
        <v>2026.21</v>
      </c>
      <c r="G2414" s="379">
        <v>319507255822.02917</v>
      </c>
      <c r="H2414" s="376">
        <v>7310757.9185155267</v>
      </c>
      <c r="I2414" s="379">
        <v>126062323726.80316</v>
      </c>
      <c r="J2414" s="377">
        <v>0.3064427517574061</v>
      </c>
      <c r="K2414" s="379">
        <v>9677463993.150629</v>
      </c>
      <c r="L2414" s="379">
        <v>0</v>
      </c>
      <c r="M2414" s="379">
        <v>593932019223.20789</v>
      </c>
      <c r="N2414" s="379">
        <v>90118366241.81395</v>
      </c>
      <c r="O2414" s="376">
        <v>79805.894814262836</v>
      </c>
      <c r="P2414" s="376">
        <v>1172630.869989838</v>
      </c>
      <c r="Q2414" s="376">
        <v>586038.80123941589</v>
      </c>
      <c r="R2414" s="379">
        <v>819790173184.97559</v>
      </c>
      <c r="S2414" s="377">
        <v>0.65770303497171767</v>
      </c>
      <c r="T2414" s="377">
        <v>0.45377811765541859</v>
      </c>
      <c r="U2414" s="376">
        <v>18.100942890486824</v>
      </c>
      <c r="V2414" s="379">
        <v>7457454580620.5801</v>
      </c>
      <c r="W2414" s="375">
        <v>2133.3574948747569</v>
      </c>
      <c r="X2414" s="378">
        <v>4.0099861583017114E-2</v>
      </c>
      <c r="Y2414" s="379">
        <v>319507255822.02917</v>
      </c>
      <c r="Z2414" s="379">
        <v>0</v>
      </c>
      <c r="AA2414" s="379">
        <v>6492761508.0783329</v>
      </c>
      <c r="AB2414" s="379">
        <v>26611893442.39764</v>
      </c>
      <c r="AC2414" s="379">
        <v>11730754535.385307</v>
      </c>
      <c r="AD2414" s="379">
        <v>7660176352.3974142</v>
      </c>
      <c r="AE2414" s="379">
        <v>372002841660.28784</v>
      </c>
      <c r="AF2414" s="379">
        <v>6733602191991.6826</v>
      </c>
      <c r="AG2414" s="379">
        <v>445536907332.33569</v>
      </c>
      <c r="AH2414" s="379">
        <v>6070637860618.5547</v>
      </c>
      <c r="AI2414" s="379">
        <v>0</v>
      </c>
      <c r="AJ2414" s="379">
        <v>64927615080.783325</v>
      </c>
      <c r="AK2414" s="379">
        <v>152499808960.009</v>
      </c>
      <c r="AL2414" s="379">
        <v>34987.009162638962</v>
      </c>
      <c r="AM2414" s="377">
        <v>0.53795256945383496</v>
      </c>
      <c r="AN2414" s="376">
        <v>6.513977603161571</v>
      </c>
      <c r="AO2414" s="406">
        <v>2.0000000000000001E-4</v>
      </c>
    </row>
    <row r="2415" spans="1:41" x14ac:dyDescent="0.2">
      <c r="A2415" s="380">
        <f t="shared" si="37"/>
        <v>2411</v>
      </c>
      <c r="B2415" s="377">
        <v>0.39756000819348936</v>
      </c>
      <c r="C2415" s="376">
        <v>5990.7637256563175</v>
      </c>
      <c r="D2415" s="377">
        <v>0.48103635221761865</v>
      </c>
      <c r="E2415" s="377">
        <v>3.6278779198317325E-2</v>
      </c>
      <c r="F2415" s="400">
        <v>2026.06</v>
      </c>
      <c r="G2415" s="379">
        <v>260776792281.5148</v>
      </c>
      <c r="H2415" s="376">
        <v>13137318.33273793</v>
      </c>
      <c r="I2415" s="379">
        <v>350481078026.3728</v>
      </c>
      <c r="J2415" s="377">
        <v>0.18886104658401059</v>
      </c>
      <c r="K2415" s="379">
        <v>9865591862.2873592</v>
      </c>
      <c r="L2415" s="379">
        <v>0</v>
      </c>
      <c r="M2415" s="379">
        <v>550552220777.39636</v>
      </c>
      <c r="N2415" s="379">
        <v>96254918907.268127</v>
      </c>
      <c r="O2415" s="376">
        <v>73827.554631951847</v>
      </c>
      <c r="P2415" s="376">
        <v>1345531.6485035256</v>
      </c>
      <c r="Q2415" s="376">
        <v>680797.62296767114</v>
      </c>
      <c r="R2415" s="379">
        <v>1007153809573.3247</v>
      </c>
      <c r="S2415" s="377">
        <v>0.53422547222940575</v>
      </c>
      <c r="T2415" s="377">
        <v>0.3222223511785382</v>
      </c>
      <c r="U2415" s="376">
        <v>17.768779248083156</v>
      </c>
      <c r="V2415" s="379">
        <v>6437707320853.7441</v>
      </c>
      <c r="W2415" s="375">
        <v>1840.7550315936423</v>
      </c>
      <c r="X2415" s="378">
        <v>4.0739023843603471E-2</v>
      </c>
      <c r="Y2415" s="379">
        <v>260776792281.5148</v>
      </c>
      <c r="Z2415" s="379">
        <v>0</v>
      </c>
      <c r="AA2415" s="379">
        <v>5686965460.6867676</v>
      </c>
      <c r="AB2415" s="379">
        <v>33046250002.115013</v>
      </c>
      <c r="AC2415" s="379">
        <v>11112094639.368948</v>
      </c>
      <c r="AD2415" s="379">
        <v>13905366135.452894</v>
      </c>
      <c r="AE2415" s="379">
        <v>324527468519.13843</v>
      </c>
      <c r="AF2415" s="379">
        <v>5766456948055.8271</v>
      </c>
      <c r="AG2415" s="379">
        <v>610371009788.38281</v>
      </c>
      <c r="AH2415" s="379">
        <v>4954759053348.7812</v>
      </c>
      <c r="AI2415" s="379">
        <v>0</v>
      </c>
      <c r="AJ2415" s="379">
        <v>56869654606.867676</v>
      </c>
      <c r="AK2415" s="379">
        <v>144457230311.79633</v>
      </c>
      <c r="AL2415" s="379">
        <v>26678.28160584197</v>
      </c>
      <c r="AM2415" s="377">
        <v>0.47366404573446291</v>
      </c>
      <c r="AN2415" s="376">
        <v>7.2121872011977821</v>
      </c>
      <c r="AO2415" s="406">
        <v>2.0000000000000001E-4</v>
      </c>
    </row>
    <row r="2416" spans="1:41" x14ac:dyDescent="0.2">
      <c r="A2416" s="380">
        <f t="shared" si="37"/>
        <v>2412</v>
      </c>
      <c r="B2416" s="377">
        <v>0.53315148767201259</v>
      </c>
      <c r="C2416" s="376">
        <v>5994.0171704795839</v>
      </c>
      <c r="D2416" s="377">
        <v>0.43711981680668616</v>
      </c>
      <c r="E2416" s="377">
        <v>3.6158613394295984E-2</v>
      </c>
      <c r="F2416" s="400">
        <v>2025.76</v>
      </c>
      <c r="G2416" s="379">
        <v>315124640490.16577</v>
      </c>
      <c r="H2416" s="376">
        <v>11144938.24767909</v>
      </c>
      <c r="I2416" s="379">
        <v>364388557034.55621</v>
      </c>
      <c r="J2416" s="377">
        <v>0.31456796479830884</v>
      </c>
      <c r="K2416" s="379">
        <v>12713392798.549477</v>
      </c>
      <c r="L2416" s="379">
        <v>0</v>
      </c>
      <c r="M2416" s="379">
        <v>748953898494.86829</v>
      </c>
      <c r="N2416" s="379">
        <v>103924525052.85262</v>
      </c>
      <c r="O2416" s="376">
        <v>64275.828610104094</v>
      </c>
      <c r="P2416" s="376">
        <v>1406031.1911945608</v>
      </c>
      <c r="Q2416" s="376">
        <v>726268.78978540527</v>
      </c>
      <c r="R2416" s="379">
        <v>1229980373380.8267</v>
      </c>
      <c r="S2416" s="377">
        <v>0.60991696474246204</v>
      </c>
      <c r="T2416" s="377">
        <v>0.33630106848105518</v>
      </c>
      <c r="U2416" s="376">
        <v>17.509674854506002</v>
      </c>
      <c r="V2416" s="379">
        <v>8068760553813.8955</v>
      </c>
      <c r="W2416" s="375">
        <v>2305.0320720866821</v>
      </c>
      <c r="X2416" s="378">
        <v>4.1317230060008182E-2</v>
      </c>
      <c r="Y2416" s="379">
        <v>315124640490.16577</v>
      </c>
      <c r="Z2416" s="379">
        <v>0</v>
      </c>
      <c r="AA2416" s="379">
        <v>8449729396.2387514</v>
      </c>
      <c r="AB2416" s="379">
        <v>63040545329.270081</v>
      </c>
      <c r="AC2416" s="379">
        <v>14094857052.576656</v>
      </c>
      <c r="AD2416" s="379">
        <v>12933941510.44795</v>
      </c>
      <c r="AE2416" s="379">
        <v>413643713778.69922</v>
      </c>
      <c r="AF2416" s="379">
        <v>7242766933875.3682</v>
      </c>
      <c r="AG2416" s="379">
        <v>987668328916.33447</v>
      </c>
      <c r="AH2416" s="379">
        <v>5987368169313.1494</v>
      </c>
      <c r="AI2416" s="379">
        <v>0</v>
      </c>
      <c r="AJ2416" s="379">
        <v>84497293962.387512</v>
      </c>
      <c r="AK2416" s="379">
        <v>183233141683.49652</v>
      </c>
      <c r="AL2416" s="379">
        <v>32695.430780914321</v>
      </c>
      <c r="AM2416" s="377">
        <v>0.42075305452505762</v>
      </c>
      <c r="AN2416" s="376">
        <v>5.5547723628569514</v>
      </c>
      <c r="AO2416" s="406">
        <v>2.0000000000000001E-4</v>
      </c>
    </row>
    <row r="2417" spans="1:41" x14ac:dyDescent="0.2">
      <c r="A2417" s="380">
        <f t="shared" si="37"/>
        <v>2413</v>
      </c>
      <c r="B2417" s="377">
        <v>0.42870102979597041</v>
      </c>
      <c r="C2417" s="376">
        <v>5438.7011906718126</v>
      </c>
      <c r="D2417" s="377">
        <v>0.75237250438994874</v>
      </c>
      <c r="E2417" s="377">
        <v>5.4808601290303731E-2</v>
      </c>
      <c r="F2417" s="400">
        <v>2025.79</v>
      </c>
      <c r="G2417" s="379">
        <v>358061900153.8949</v>
      </c>
      <c r="H2417" s="376">
        <v>30987287.753855176</v>
      </c>
      <c r="I2417" s="379">
        <v>437253631351.26532</v>
      </c>
      <c r="J2417" s="377">
        <v>-0.34912577474881079</v>
      </c>
      <c r="K2417" s="379">
        <v>9878009352.3816109</v>
      </c>
      <c r="L2417" s="379">
        <v>0</v>
      </c>
      <c r="M2417" s="379">
        <v>835409992358.01416</v>
      </c>
      <c r="N2417" s="379">
        <v>125548859890.68329</v>
      </c>
      <c r="O2417" s="376">
        <v>53251.781456556033</v>
      </c>
      <c r="P2417" s="376">
        <v>1644622.7762176683</v>
      </c>
      <c r="Q2417" s="376">
        <v>847165.05074567115</v>
      </c>
      <c r="R2417" s="379">
        <v>1408090492952.3445</v>
      </c>
      <c r="S2417" s="377">
        <v>0.39683501877930655</v>
      </c>
      <c r="T2417" s="377">
        <v>0.16325315966528639</v>
      </c>
      <c r="U2417" s="376">
        <v>32.695335641041567</v>
      </c>
      <c r="V2417" s="379">
        <v>7863836674704.1523</v>
      </c>
      <c r="W2417" s="375">
        <v>2246.7974403846115</v>
      </c>
      <c r="X2417" s="378">
        <v>2.3964562455557798E-2</v>
      </c>
      <c r="Y2417" s="379">
        <v>358061900153.8949</v>
      </c>
      <c r="Z2417" s="379">
        <v>0</v>
      </c>
      <c r="AA2417" s="379">
        <v>6325603225.1716299</v>
      </c>
      <c r="AB2417" s="379">
        <v>-184467312535.57281</v>
      </c>
      <c r="AC2417" s="379">
        <v>26503213845.842892</v>
      </c>
      <c r="AD2417" s="379">
        <v>23451817379.784306</v>
      </c>
      <c r="AE2417" s="379">
        <v>229875222069.12091</v>
      </c>
      <c r="AF2417" s="379">
        <v>7515847541108.873</v>
      </c>
      <c r="AG2417" s="379">
        <v>304873625937.19598</v>
      </c>
      <c r="AH2417" s="379">
        <v>6803176102924.0029</v>
      </c>
      <c r="AI2417" s="379">
        <v>0</v>
      </c>
      <c r="AJ2417" s="379">
        <v>63256032251.716301</v>
      </c>
      <c r="AK2417" s="379">
        <v>344541779995.95758</v>
      </c>
      <c r="AL2417" s="379">
        <v>14110.742276786257</v>
      </c>
      <c r="AM2417" s="377">
        <v>0.42860619747105899</v>
      </c>
      <c r="AN2417" s="376">
        <v>7.4747705946896055</v>
      </c>
      <c r="AO2417" s="406">
        <v>2.0000000000000001E-4</v>
      </c>
    </row>
    <row r="2418" spans="1:41" x14ac:dyDescent="0.2">
      <c r="A2418" s="380">
        <f t="shared" si="37"/>
        <v>2414</v>
      </c>
      <c r="B2418" s="377">
        <v>0.61328129431352463</v>
      </c>
      <c r="C2418" s="376">
        <v>5112.2782014958266</v>
      </c>
      <c r="D2418" s="377">
        <v>0.23931732135165454</v>
      </c>
      <c r="E2418" s="377">
        <v>2.2307475267660443E-2</v>
      </c>
      <c r="F2418" s="400">
        <v>2025</v>
      </c>
      <c r="G2418" s="379">
        <v>449159351296.94568</v>
      </c>
      <c r="H2418" s="376">
        <v>5604763.8780159168</v>
      </c>
      <c r="I2418" s="379">
        <v>245694545795.4856</v>
      </c>
      <c r="J2418" s="377">
        <v>0.4138820011415002</v>
      </c>
      <c r="K2418" s="379">
        <v>6992502376.5179205</v>
      </c>
      <c r="L2418" s="379">
        <v>0</v>
      </c>
      <c r="M2418" s="379">
        <v>850583989267.42517</v>
      </c>
      <c r="N2418" s="379">
        <v>189668886191.25113</v>
      </c>
      <c r="O2418" s="376">
        <v>102807.81639198305</v>
      </c>
      <c r="P2418" s="376">
        <v>2076872.9560634515</v>
      </c>
      <c r="Q2418" s="376">
        <v>1221253.5613229987</v>
      </c>
      <c r="R2418" s="379">
        <v>1292939923630.6799</v>
      </c>
      <c r="S2418" s="377">
        <v>0.64110905014471031</v>
      </c>
      <c r="T2418" s="377">
        <v>0.4411875976334883</v>
      </c>
      <c r="U2418" s="376">
        <v>17.702299334749554</v>
      </c>
      <c r="V2418" s="379">
        <v>11389070682759.152</v>
      </c>
      <c r="W2418" s="375">
        <v>3256.1706227202253</v>
      </c>
      <c r="X2418" s="378">
        <v>4.0222275492591802E-2</v>
      </c>
      <c r="Y2418" s="379">
        <v>449159351296.94568</v>
      </c>
      <c r="Z2418" s="379">
        <v>0</v>
      </c>
      <c r="AA2418" s="379">
        <v>4209308035.5753555</v>
      </c>
      <c r="AB2418" s="379">
        <v>77154417808.33699</v>
      </c>
      <c r="AC2418" s="379">
        <v>30650196249.889645</v>
      </c>
      <c r="AD2418" s="379">
        <v>9255785400.2978535</v>
      </c>
      <c r="AE2418" s="379">
        <v>570429058791.04553</v>
      </c>
      <c r="AF2418" s="379">
        <v>10097905947958.539</v>
      </c>
      <c r="AG2418" s="379">
        <v>1123332641712.2529</v>
      </c>
      <c r="AH2418" s="379">
        <v>8534027674641.9678</v>
      </c>
      <c r="AI2418" s="379">
        <v>0</v>
      </c>
      <c r="AJ2418" s="379">
        <v>42093080355.753555</v>
      </c>
      <c r="AK2418" s="379">
        <v>398452551248.56537</v>
      </c>
      <c r="AL2418" s="379">
        <v>43836.734453559409</v>
      </c>
      <c r="AM2418" s="377">
        <v>0.52805996464122151</v>
      </c>
      <c r="AN2418" s="376">
        <v>5</v>
      </c>
      <c r="AO2418" s="406">
        <v>2.0000000000000001E-4</v>
      </c>
    </row>
    <row r="2419" spans="1:41" x14ac:dyDescent="0.2">
      <c r="A2419" s="380">
        <f t="shared" si="37"/>
        <v>2415</v>
      </c>
      <c r="B2419" s="377">
        <v>0.66796413540689703</v>
      </c>
      <c r="C2419" s="376">
        <v>7512.4053008219453</v>
      </c>
      <c r="D2419" s="377">
        <v>0.23353280359063985</v>
      </c>
      <c r="E2419" s="377">
        <v>2.0110827337703734E-2</v>
      </c>
      <c r="F2419" s="400">
        <v>2025.74</v>
      </c>
      <c r="G2419" s="379">
        <v>324724617624.84198</v>
      </c>
      <c r="H2419" s="376">
        <v>5428424.5256230775</v>
      </c>
      <c r="I2419" s="379">
        <v>247492688058.38239</v>
      </c>
      <c r="J2419" s="377">
        <v>0.40591709614770677</v>
      </c>
      <c r="K2419" s="379">
        <v>8243153052.2293081</v>
      </c>
      <c r="L2419" s="379">
        <v>0</v>
      </c>
      <c r="M2419" s="379">
        <v>545429952146.43994</v>
      </c>
      <c r="N2419" s="379">
        <v>52772465389.33683</v>
      </c>
      <c r="O2419" s="376">
        <v>83951.509695352041</v>
      </c>
      <c r="P2419" s="376">
        <v>691592.88577850279</v>
      </c>
      <c r="Q2419" s="376">
        <v>287571.08141004824</v>
      </c>
      <c r="R2419" s="379">
        <v>853938258646.38831</v>
      </c>
      <c r="S2419" s="377">
        <v>0.64739142047961828</v>
      </c>
      <c r="T2419" s="377">
        <v>0.50040376074911375</v>
      </c>
      <c r="U2419" s="376">
        <v>17.533283735200328</v>
      </c>
      <c r="V2419" s="379">
        <v>8478936140127.5742</v>
      </c>
      <c r="W2419" s="375">
        <v>2424.9431450140692</v>
      </c>
      <c r="X2419" s="378">
        <v>4.0482632916669814E-2</v>
      </c>
      <c r="Y2419" s="379">
        <v>324724617624.84198</v>
      </c>
      <c r="Z2419" s="379">
        <v>0</v>
      </c>
      <c r="AA2419" s="379">
        <v>3737493395.0380583</v>
      </c>
      <c r="AB2419" s="379">
        <v>82182121523.129028</v>
      </c>
      <c r="AC2419" s="379">
        <v>9241253031.1546097</v>
      </c>
      <c r="AD2419" s="379">
        <v>7428430500.0384674</v>
      </c>
      <c r="AE2419" s="379">
        <v>427313916074.20215</v>
      </c>
      <c r="AF2419" s="379">
        <v>7492216134528.5664</v>
      </c>
      <c r="AG2419" s="379">
        <v>1164937176301.1775</v>
      </c>
      <c r="AH2419" s="379">
        <v>6169767734871.998</v>
      </c>
      <c r="AI2419" s="379">
        <v>0</v>
      </c>
      <c r="AJ2419" s="379">
        <v>37374933950.380585</v>
      </c>
      <c r="AK2419" s="379">
        <v>120136289405.00992</v>
      </c>
      <c r="AL2419" s="379">
        <v>45591.992094607791</v>
      </c>
      <c r="AM2419" s="377">
        <v>0.59535530886587285</v>
      </c>
      <c r="AN2419" s="376">
        <v>7.5035466902513885</v>
      </c>
      <c r="AO2419" s="406">
        <v>2.0000000000000001E-4</v>
      </c>
    </row>
    <row r="2420" spans="1:41" x14ac:dyDescent="0.2">
      <c r="A2420" s="380">
        <f t="shared" si="37"/>
        <v>2416</v>
      </c>
      <c r="B2420" s="377">
        <v>0.56178225232792833</v>
      </c>
      <c r="C2420" s="376">
        <v>4952.3091605507361</v>
      </c>
      <c r="D2420" s="377">
        <v>0.43457724262477554</v>
      </c>
      <c r="E2420" s="377">
        <v>3.7426144223338904E-2</v>
      </c>
      <c r="F2420" s="400">
        <v>2026.04</v>
      </c>
      <c r="G2420" s="379">
        <v>328517880546.64978</v>
      </c>
      <c r="H2420" s="376">
        <v>11385476.35822176</v>
      </c>
      <c r="I2420" s="379">
        <v>300841723753.75793</v>
      </c>
      <c r="J2420" s="377">
        <v>6.4065796434158218E-2</v>
      </c>
      <c r="K2420" s="379">
        <v>9043123147.1449986</v>
      </c>
      <c r="L2420" s="379">
        <v>0</v>
      </c>
      <c r="M2420" s="379">
        <v>619415576457.73584</v>
      </c>
      <c r="N2420" s="379">
        <v>132686808848.21332</v>
      </c>
      <c r="O2420" s="376">
        <v>68968.883093628625</v>
      </c>
      <c r="P2420" s="376">
        <v>1406817.1686704378</v>
      </c>
      <c r="Q2420" s="376">
        <v>727106.37442156207</v>
      </c>
      <c r="R2420" s="379">
        <v>1061987232206.8521</v>
      </c>
      <c r="S2420" s="377">
        <v>0.51850455717077637</v>
      </c>
      <c r="T2420" s="377">
        <v>0.28178640684162437</v>
      </c>
      <c r="U2420" s="376">
        <v>21.570740228059233</v>
      </c>
      <c r="V2420" s="379">
        <v>7080613678388.4463</v>
      </c>
      <c r="W2420" s="375">
        <v>2024.4726543891727</v>
      </c>
      <c r="X2420" s="378">
        <v>3.4114954753702798E-2</v>
      </c>
      <c r="Y2420" s="379">
        <v>328517880546.64978</v>
      </c>
      <c r="Z2420" s="379">
        <v>0</v>
      </c>
      <c r="AA2420" s="379">
        <v>6627080038.7330418</v>
      </c>
      <c r="AB2420" s="379">
        <v>-21877078117.398026</v>
      </c>
      <c r="AC2420" s="379">
        <v>-25322809244.277489</v>
      </c>
      <c r="AD2420" s="379">
        <v>11308493051.543289</v>
      </c>
      <c r="AE2420" s="379">
        <v>299253566275.25061</v>
      </c>
      <c r="AF2420" s="379">
        <v>6455120940443.7383</v>
      </c>
      <c r="AG2420" s="379">
        <v>147010409670.06274</v>
      </c>
      <c r="AH2420" s="379">
        <v>6241839730386.3457</v>
      </c>
      <c r="AI2420" s="379">
        <v>0</v>
      </c>
      <c r="AJ2420" s="379">
        <v>66270800387.330414</v>
      </c>
      <c r="AK2420" s="379">
        <v>0</v>
      </c>
      <c r="AL2420" s="379">
        <v>26423.288256754578</v>
      </c>
      <c r="AM2420" s="377">
        <v>0.53036748353238305</v>
      </c>
      <c r="AN2420" s="376">
        <v>5</v>
      </c>
      <c r="AO2420" s="406">
        <v>2.0000000000000001E-4</v>
      </c>
    </row>
    <row r="2421" spans="1:41" x14ac:dyDescent="0.2">
      <c r="A2421" s="380">
        <f t="shared" si="37"/>
        <v>2417</v>
      </c>
      <c r="B2421" s="377">
        <v>0.60143428024017409</v>
      </c>
      <c r="C2421" s="376">
        <v>6648.7753477714405</v>
      </c>
      <c r="D2421" s="377">
        <v>0.18113073282657621</v>
      </c>
      <c r="E2421" s="377">
        <v>5.8168510123051159E-2</v>
      </c>
      <c r="F2421" s="400">
        <v>2025.01</v>
      </c>
      <c r="G2421" s="379">
        <v>403974761955.75391</v>
      </c>
      <c r="H2421" s="376">
        <v>4438442.2818046715</v>
      </c>
      <c r="I2421" s="379">
        <v>214063171684.6174</v>
      </c>
      <c r="J2421" s="377">
        <v>0.43837555408801032</v>
      </c>
      <c r="K2421" s="379">
        <v>7129761287.0468912</v>
      </c>
      <c r="L2421" s="379">
        <v>0</v>
      </c>
      <c r="M2421" s="379">
        <v>814318255916.03406</v>
      </c>
      <c r="N2421" s="379">
        <v>143109839092.18063</v>
      </c>
      <c r="O2421" s="376">
        <v>100172.8434340422</v>
      </c>
      <c r="P2421" s="376">
        <v>1575823.9316662457</v>
      </c>
      <c r="Q2421" s="376">
        <v>877198.39987926092</v>
      </c>
      <c r="R2421" s="379">
        <v>1178621027979.8789</v>
      </c>
      <c r="S2421" s="377">
        <v>0.66427186282203166</v>
      </c>
      <c r="T2421" s="377">
        <v>0.43103465837337807</v>
      </c>
      <c r="U2421" s="376">
        <v>17.746597820202997</v>
      </c>
      <c r="V2421" s="379">
        <v>10178518116753.562</v>
      </c>
      <c r="W2421" s="375">
        <v>2906.9801629737003</v>
      </c>
      <c r="X2421" s="378">
        <v>4.0091790721210815E-2</v>
      </c>
      <c r="Y2421" s="379">
        <v>403974761955.75391</v>
      </c>
      <c r="Z2421" s="379">
        <v>0</v>
      </c>
      <c r="AA2421" s="379">
        <v>4150345524.1013041</v>
      </c>
      <c r="AB2421" s="379">
        <v>67382624221.566994</v>
      </c>
      <c r="AC2421" s="379">
        <v>23718257432.523422</v>
      </c>
      <c r="AD2421" s="379">
        <v>8800523013.0410786</v>
      </c>
      <c r="AE2421" s="379">
        <v>508026512146.98676</v>
      </c>
      <c r="AF2421" s="379">
        <v>9015742193073.0469</v>
      </c>
      <c r="AG2421" s="379">
        <v>990380914049.90503</v>
      </c>
      <c r="AH2421" s="379">
        <v>7675520477159.3242</v>
      </c>
      <c r="AI2421" s="379">
        <v>0</v>
      </c>
      <c r="AJ2421" s="379">
        <v>41503455241.013039</v>
      </c>
      <c r="AK2421" s="379">
        <v>308337346622.8045</v>
      </c>
      <c r="AL2421" s="379">
        <v>48229.346715212727</v>
      </c>
      <c r="AM2421" s="377">
        <v>0.49608953136058459</v>
      </c>
      <c r="AN2421" s="376">
        <v>5</v>
      </c>
      <c r="AO2421" s="406">
        <v>2.0000000000000001E-4</v>
      </c>
    </row>
    <row r="2422" spans="1:41" x14ac:dyDescent="0.2">
      <c r="A2422" s="380">
        <f t="shared" si="37"/>
        <v>2418</v>
      </c>
      <c r="B2422" s="377">
        <v>0.59341804068187165</v>
      </c>
      <c r="C2422" s="376">
        <v>6935.8635540247233</v>
      </c>
      <c r="D2422" s="377">
        <v>0.40966098196930872</v>
      </c>
      <c r="E2422" s="377">
        <v>2.6332291897433819E-2</v>
      </c>
      <c r="F2422" s="400">
        <v>2025.84</v>
      </c>
      <c r="G2422" s="379">
        <v>570393995924.9939</v>
      </c>
      <c r="H2422" s="376">
        <v>10636158.222476548</v>
      </c>
      <c r="I2422" s="379">
        <v>397335805194.46759</v>
      </c>
      <c r="J2422" s="377">
        <v>0.42256749478693501</v>
      </c>
      <c r="K2422" s="379">
        <v>10298894291.444136</v>
      </c>
      <c r="L2422" s="379">
        <v>0</v>
      </c>
      <c r="M2422" s="379">
        <v>989000969092.30725</v>
      </c>
      <c r="N2422" s="379">
        <v>108372896112.35802</v>
      </c>
      <c r="O2422" s="376">
        <v>127201.62182359594</v>
      </c>
      <c r="P2422" s="376">
        <v>1560499.8812946877</v>
      </c>
      <c r="Q2422" s="376">
        <v>833949.1861691603</v>
      </c>
      <c r="R2422" s="379">
        <v>1505008564690.5769</v>
      </c>
      <c r="S2422" s="377">
        <v>0.65818336593049642</v>
      </c>
      <c r="T2422" s="377">
        <v>0.48541597004576942</v>
      </c>
      <c r="U2422" s="376">
        <v>17.665771711643245</v>
      </c>
      <c r="V2422" s="379">
        <v>14418977117183.141</v>
      </c>
      <c r="W2422" s="375">
        <v>4126.6513447183361</v>
      </c>
      <c r="X2422" s="378">
        <v>4.0695879133136388E-2</v>
      </c>
      <c r="Y2422" s="379">
        <v>570393995924.9939</v>
      </c>
      <c r="Z2422" s="379">
        <v>0</v>
      </c>
      <c r="AA2422" s="379">
        <v>4586741753.0232029</v>
      </c>
      <c r="AB2422" s="379">
        <v>124340394573.36612</v>
      </c>
      <c r="AC2422" s="379">
        <v>18817743812.452602</v>
      </c>
      <c r="AD2422" s="379">
        <v>12416316292.631771</v>
      </c>
      <c r="AE2422" s="379">
        <v>730555192356.46753</v>
      </c>
      <c r="AF2422" s="379">
        <v>12905821250924.975</v>
      </c>
      <c r="AG2422" s="379">
        <v>1777837241257.9727</v>
      </c>
      <c r="AH2422" s="379">
        <v>10837485922574.885</v>
      </c>
      <c r="AI2422" s="379">
        <v>0</v>
      </c>
      <c r="AJ2422" s="379">
        <v>45867417530.232025</v>
      </c>
      <c r="AK2422" s="379">
        <v>244630669561.88382</v>
      </c>
      <c r="AL2422" s="379">
        <v>37357.079208807692</v>
      </c>
      <c r="AM2422" s="377">
        <v>0.57673755006377236</v>
      </c>
      <c r="AN2422" s="376">
        <v>5.8199378069653447</v>
      </c>
      <c r="AO2422" s="406">
        <v>2.0000000000000001E-4</v>
      </c>
    </row>
    <row r="2423" spans="1:41" x14ac:dyDescent="0.2">
      <c r="A2423" s="380">
        <f t="shared" si="37"/>
        <v>2419</v>
      </c>
      <c r="B2423" s="377">
        <v>0.56266829888800896</v>
      </c>
      <c r="C2423" s="376">
        <v>3545.7235803617523</v>
      </c>
      <c r="D2423" s="377">
        <v>0.33519984952379955</v>
      </c>
      <c r="E2423" s="377">
        <v>4.7210797899015437E-2</v>
      </c>
      <c r="F2423" s="400">
        <v>2026.13</v>
      </c>
      <c r="G2423" s="379">
        <v>188345909406.31369</v>
      </c>
      <c r="H2423" s="376">
        <v>8063918.9359243726</v>
      </c>
      <c r="I2423" s="379">
        <v>287771430409.59607</v>
      </c>
      <c r="J2423" s="377">
        <v>0.34437163653352265</v>
      </c>
      <c r="K2423" s="379">
        <v>8615473865.6651554</v>
      </c>
      <c r="L2423" s="379">
        <v>0</v>
      </c>
      <c r="M2423" s="379">
        <v>377223569526.28857</v>
      </c>
      <c r="N2423" s="379">
        <v>108427045303.2319</v>
      </c>
      <c r="O2423" s="376">
        <v>42939.853315159118</v>
      </c>
      <c r="P2423" s="376">
        <v>1430852.8622994525</v>
      </c>
      <c r="Q2423" s="376">
        <v>755873.64300556388</v>
      </c>
      <c r="R2423" s="379">
        <v>782037519104.78174</v>
      </c>
      <c r="S2423" s="377">
        <v>0.55684961476393424</v>
      </c>
      <c r="T2423" s="377">
        <v>0.36647644651521166</v>
      </c>
      <c r="U2423" s="376">
        <v>16.911311323752766</v>
      </c>
      <c r="V2423" s="379">
        <v>5480390653517.8525</v>
      </c>
      <c r="W2423" s="375">
        <v>1567.6363536700906</v>
      </c>
      <c r="X2423" s="378">
        <v>4.2167352449226828E-2</v>
      </c>
      <c r="Y2423" s="379">
        <v>188345909406.31369</v>
      </c>
      <c r="Z2423" s="379">
        <v>0</v>
      </c>
      <c r="AA2423" s="379">
        <v>3033386286.796761</v>
      </c>
      <c r="AB2423" s="379">
        <v>67364161900.725128</v>
      </c>
      <c r="AC2423" s="379">
        <v>18523769652.548466</v>
      </c>
      <c r="AD2423" s="379">
        <v>9331103796.7082863</v>
      </c>
      <c r="AE2423" s="379">
        <v>286598331043.09235</v>
      </c>
      <c r="AF2423" s="379">
        <v>4846753601137.6914</v>
      </c>
      <c r="AG2423" s="379">
        <v>997038454066.63428</v>
      </c>
      <c r="AH2423" s="379">
        <v>3578572278719.96</v>
      </c>
      <c r="AI2423" s="379">
        <v>0</v>
      </c>
      <c r="AJ2423" s="379">
        <v>30333862867.967609</v>
      </c>
      <c r="AK2423" s="379">
        <v>240809005483.13007</v>
      </c>
      <c r="AL2423" s="379">
        <v>35686.300010729043</v>
      </c>
      <c r="AM2423" s="377">
        <v>0.49929517830191661</v>
      </c>
      <c r="AN2423" s="376">
        <v>5</v>
      </c>
      <c r="AO2423" s="406">
        <v>2.0000000000000001E-4</v>
      </c>
    </row>
    <row r="2424" spans="1:41" x14ac:dyDescent="0.2">
      <c r="A2424" s="380">
        <f t="shared" si="37"/>
        <v>2420</v>
      </c>
      <c r="B2424" s="377">
        <v>0.48404166263382903</v>
      </c>
      <c r="C2424" s="376">
        <v>5594.1595926077134</v>
      </c>
      <c r="D2424" s="377">
        <v>0.15472099069723877</v>
      </c>
      <c r="E2424" s="377">
        <v>3.5965244239003366E-2</v>
      </c>
      <c r="F2424" s="400">
        <v>2025</v>
      </c>
      <c r="G2424" s="379">
        <v>224362630957.13782</v>
      </c>
      <c r="H2424" s="376">
        <v>3804808.350602793</v>
      </c>
      <c r="I2424" s="379">
        <v>168461648330.50714</v>
      </c>
      <c r="J2424" s="377">
        <v>0.40020607111411999</v>
      </c>
      <c r="K2424" s="379">
        <v>4796516338.7967787</v>
      </c>
      <c r="L2424" s="379">
        <v>0</v>
      </c>
      <c r="M2424" s="379">
        <v>568783143717.02563</v>
      </c>
      <c r="N2424" s="379">
        <v>45800326278.071922</v>
      </c>
      <c r="O2424" s="376">
        <v>84160.723522290689</v>
      </c>
      <c r="P2424" s="376">
        <v>700391.71046976652</v>
      </c>
      <c r="Q2424" s="376">
        <v>299438.18659818952</v>
      </c>
      <c r="R2424" s="379">
        <v>787841634664.40137</v>
      </c>
      <c r="S2424" s="377">
        <v>0.68072597950087943</v>
      </c>
      <c r="T2424" s="377">
        <v>0.3684952183940543</v>
      </c>
      <c r="U2424" s="376">
        <v>17.613624501942084</v>
      </c>
      <c r="V2424" s="379">
        <v>5878095694018.373</v>
      </c>
      <c r="W2424" s="375">
        <v>1681.7993955816246</v>
      </c>
      <c r="X2424" s="378">
        <v>3.9692963920134681E-2</v>
      </c>
      <c r="Y2424" s="379">
        <v>224362630957.13782</v>
      </c>
      <c r="Z2424" s="379">
        <v>0</v>
      </c>
      <c r="AA2424" s="379">
        <v>2255783499.7654209</v>
      </c>
      <c r="AB2424" s="379">
        <v>49898303494.527046</v>
      </c>
      <c r="AC2424" s="379">
        <v>7859144724.953721</v>
      </c>
      <c r="AD2424" s="379">
        <v>5940012549.2032871</v>
      </c>
      <c r="AE2424" s="379">
        <v>290315875225.58734</v>
      </c>
      <c r="AF2424" s="379">
        <v>5113514813176.166</v>
      </c>
      <c r="AG2424" s="379">
        <v>725898108568.49426</v>
      </c>
      <c r="AH2424" s="379">
        <v>4262889988185.6187</v>
      </c>
      <c r="AI2424" s="379">
        <v>0</v>
      </c>
      <c r="AJ2424" s="379">
        <v>22557834997.654209</v>
      </c>
      <c r="AK2424" s="379">
        <v>102168881424.39838</v>
      </c>
      <c r="AL2424" s="379">
        <v>44275.987857264321</v>
      </c>
      <c r="AM2424" s="377">
        <v>0.39446075966829303</v>
      </c>
      <c r="AN2424" s="376">
        <v>6.0688700582335944</v>
      </c>
      <c r="AO2424" s="406">
        <v>2.0000000000000001E-4</v>
      </c>
    </row>
    <row r="2425" spans="1:41" x14ac:dyDescent="0.2">
      <c r="A2425" s="380">
        <f t="shared" si="37"/>
        <v>2421</v>
      </c>
      <c r="B2425" s="377">
        <v>0.29706153790353579</v>
      </c>
      <c r="C2425" s="376">
        <v>6387.8439483097118</v>
      </c>
      <c r="D2425" s="377">
        <v>0.36572359536894206</v>
      </c>
      <c r="E2425" s="377">
        <v>4.3760408559183422E-2</v>
      </c>
      <c r="F2425" s="400">
        <v>2025.87</v>
      </c>
      <c r="G2425" s="379">
        <v>462892574166.71179</v>
      </c>
      <c r="H2425" s="376">
        <v>9042775.600030819</v>
      </c>
      <c r="I2425" s="379">
        <v>341390897293.79651</v>
      </c>
      <c r="J2425" s="377">
        <v>0.29706153790353573</v>
      </c>
      <c r="K2425" s="379">
        <v>8153375428.3769531</v>
      </c>
      <c r="L2425" s="379">
        <v>0</v>
      </c>
      <c r="M2425" s="379">
        <v>735799370607.13147</v>
      </c>
      <c r="N2425" s="379">
        <v>134608467589.66127</v>
      </c>
      <c r="O2425" s="376">
        <v>80139.587218546993</v>
      </c>
      <c r="P2425" s="376">
        <v>1639207.3579001578</v>
      </c>
      <c r="Q2425" s="376">
        <v>893818.71732474538</v>
      </c>
      <c r="R2425" s="379">
        <v>1219952110918.9663</v>
      </c>
      <c r="S2425" s="377">
        <v>0.60199447221863633</v>
      </c>
      <c r="T2425" s="377">
        <v>0.46405824598844791</v>
      </c>
      <c r="U2425" s="376">
        <v>17.883629326771501</v>
      </c>
      <c r="V2425" s="379">
        <v>11136211288700.672</v>
      </c>
      <c r="W2425" s="375">
        <v>3183.3755932384533</v>
      </c>
      <c r="X2425" s="378">
        <v>4.0864847645410901E-2</v>
      </c>
      <c r="Y2425" s="379">
        <v>462892574166.71179</v>
      </c>
      <c r="Z2425" s="379">
        <v>0</v>
      </c>
      <c r="AA2425" s="379">
        <v>4197351651.9902749</v>
      </c>
      <c r="AB2425" s="379">
        <v>64048338211.040337</v>
      </c>
      <c r="AC2425" s="379">
        <v>23422351585.767487</v>
      </c>
      <c r="AD2425" s="379">
        <v>11568221167.45009</v>
      </c>
      <c r="AE2425" s="379">
        <v>566128836782.95996</v>
      </c>
      <c r="AF2425" s="379">
        <v>10124438268222.779</v>
      </c>
      <c r="AG2425" s="379">
        <v>983015271920.37561</v>
      </c>
      <c r="AH2425" s="379">
        <v>8794958909167.5244</v>
      </c>
      <c r="AI2425" s="379">
        <v>0</v>
      </c>
      <c r="AJ2425" s="379">
        <v>41973516519.902748</v>
      </c>
      <c r="AK2425" s="379">
        <v>304490570614.97729</v>
      </c>
      <c r="AL2425" s="379">
        <v>37752.888315909666</v>
      </c>
      <c r="AM2425" s="377">
        <v>0.62910161744874071</v>
      </c>
      <c r="AN2425" s="376">
        <v>6.5305972852733474</v>
      </c>
      <c r="AO2425" s="406">
        <v>2.0000000000000001E-4</v>
      </c>
    </row>
    <row r="2426" spans="1:41" x14ac:dyDescent="0.2">
      <c r="A2426" s="380">
        <f t="shared" si="37"/>
        <v>2422</v>
      </c>
      <c r="B2426" s="377">
        <v>0.6928309442040872</v>
      </c>
      <c r="C2426" s="376">
        <v>5429.4338365355143</v>
      </c>
      <c r="D2426" s="377">
        <v>0.47771665579808109</v>
      </c>
      <c r="E2426" s="377">
        <v>2.8727196417928185E-2</v>
      </c>
      <c r="F2426" s="400">
        <v>2026.67</v>
      </c>
      <c r="G2426" s="379">
        <v>215560360010.99408</v>
      </c>
      <c r="H2426" s="376">
        <v>13251596.980586652</v>
      </c>
      <c r="I2426" s="379">
        <v>406794292169.93774</v>
      </c>
      <c r="J2426" s="377">
        <v>0.24669978301806916</v>
      </c>
      <c r="K2426" s="379">
        <v>14991597908.651039</v>
      </c>
      <c r="L2426" s="379">
        <v>0</v>
      </c>
      <c r="M2426" s="379">
        <v>588211919471.92297</v>
      </c>
      <c r="N2426" s="379">
        <v>248054419721.30164</v>
      </c>
      <c r="O2426" s="376">
        <v>77335.321969239681</v>
      </c>
      <c r="P2426" s="376">
        <v>2564318.905575016</v>
      </c>
      <c r="Q2426" s="376">
        <v>1526858.2590982011</v>
      </c>
      <c r="R2426" s="379">
        <v>1258052229271.8135</v>
      </c>
      <c r="S2426" s="377">
        <v>0.50405033599256954</v>
      </c>
      <c r="T2426" s="377">
        <v>0.25036911133591416</v>
      </c>
      <c r="U2426" s="376">
        <v>17.059644991893958</v>
      </c>
      <c r="V2426" s="379">
        <v>5971330686297.8691</v>
      </c>
      <c r="W2426" s="375">
        <v>1706.2700918244732</v>
      </c>
      <c r="X2426" s="378">
        <v>4.2680162061819432E-2</v>
      </c>
      <c r="Y2426" s="379">
        <v>215560360010.99408</v>
      </c>
      <c r="Z2426" s="379">
        <v>0</v>
      </c>
      <c r="AA2426" s="379">
        <v>4888553285.1973248</v>
      </c>
      <c r="AB2426" s="379">
        <v>52078888245.820702</v>
      </c>
      <c r="AC2426" s="379">
        <v>27557679080.324551</v>
      </c>
      <c r="AD2426" s="379">
        <v>14891938034.613066</v>
      </c>
      <c r="AE2426" s="379">
        <v>314977418656.94971</v>
      </c>
      <c r="AF2426" s="379">
        <v>5373402942750.7188</v>
      </c>
      <c r="AG2426" s="379">
        <v>870620741645.63904</v>
      </c>
      <c r="AH2426" s="379">
        <v>4095646840208.8877</v>
      </c>
      <c r="AI2426" s="379">
        <v>0</v>
      </c>
      <c r="AJ2426" s="379">
        <v>48885532851.973251</v>
      </c>
      <c r="AK2426" s="379">
        <v>358249828044.21918</v>
      </c>
      <c r="AL2426" s="379">
        <v>30697.756109386963</v>
      </c>
      <c r="AM2426" s="377">
        <v>0.36646717428731634</v>
      </c>
      <c r="AN2426" s="376">
        <v>6.7813981928405136</v>
      </c>
      <c r="AO2426" s="406">
        <v>2.0000000000000001E-4</v>
      </c>
    </row>
    <row r="2427" spans="1:41" x14ac:dyDescent="0.2">
      <c r="A2427" s="380">
        <f t="shared" si="37"/>
        <v>2423</v>
      </c>
      <c r="B2427" s="377">
        <v>0.55299170404168008</v>
      </c>
      <c r="C2427" s="376">
        <v>6863.6966624779752</v>
      </c>
      <c r="D2427" s="377">
        <v>0.23578118410174745</v>
      </c>
      <c r="E2427" s="377">
        <v>0</v>
      </c>
      <c r="F2427" s="400">
        <v>2025.09</v>
      </c>
      <c r="G2427" s="379">
        <v>341707802042.60352</v>
      </c>
      <c r="H2427" s="376">
        <v>5356002.8054882707</v>
      </c>
      <c r="I2427" s="379">
        <v>233736647687.25101</v>
      </c>
      <c r="J2427" s="377">
        <v>0.37823212998413791</v>
      </c>
      <c r="K2427" s="379">
        <v>10036936518.37039</v>
      </c>
      <c r="L2427" s="379">
        <v>0</v>
      </c>
      <c r="M2427" s="379">
        <v>663519136893.49146</v>
      </c>
      <c r="N2427" s="379">
        <v>125514172999.00107</v>
      </c>
      <c r="O2427" s="376">
        <v>78516.920453014376</v>
      </c>
      <c r="P2427" s="376">
        <v>1329463.3740836536</v>
      </c>
      <c r="Q2427" s="376">
        <v>700271.12554844364</v>
      </c>
      <c r="R2427" s="379">
        <v>1032806894098.1139</v>
      </c>
      <c r="S2427" s="377">
        <v>0.63424050444250646</v>
      </c>
      <c r="T2427" s="377">
        <v>0.42961270777655491</v>
      </c>
      <c r="U2427" s="376">
        <v>17.585518304579903</v>
      </c>
      <c r="V2427" s="379">
        <v>8838570455432.4238</v>
      </c>
      <c r="W2427" s="375">
        <v>2524.757729966057</v>
      </c>
      <c r="X2427" s="378">
        <v>4.0344688198625085E-2</v>
      </c>
      <c r="Y2427" s="379">
        <v>341707802042.60352</v>
      </c>
      <c r="Z2427" s="379">
        <v>0</v>
      </c>
      <c r="AA2427" s="379">
        <v>5206798677.7191591</v>
      </c>
      <c r="AB2427" s="379">
        <v>66072896069.950279</v>
      </c>
      <c r="AC2427" s="379">
        <v>22224193280.913666</v>
      </c>
      <c r="AD2427" s="379">
        <v>8495276312.5976515</v>
      </c>
      <c r="AE2427" s="379">
        <v>443706966383.7843</v>
      </c>
      <c r="AF2427" s="379">
        <v>7802816979211.6592</v>
      </c>
      <c r="AG2427" s="379">
        <v>969386240973.12305</v>
      </c>
      <c r="AH2427" s="379">
        <v>6492448238809.4668</v>
      </c>
      <c r="AI2427" s="379">
        <v>0</v>
      </c>
      <c r="AJ2427" s="379">
        <v>52067986777.191589</v>
      </c>
      <c r="AK2427" s="379">
        <v>288914512651.87769</v>
      </c>
      <c r="AL2427" s="379">
        <v>43640.127941632549</v>
      </c>
      <c r="AM2427" s="377">
        <v>0.51499313741338959</v>
      </c>
      <c r="AN2427" s="376">
        <v>5.1040414560248992</v>
      </c>
      <c r="AO2427" s="406">
        <v>2.0000000000000001E-4</v>
      </c>
    </row>
    <row r="2428" spans="1:41" x14ac:dyDescent="0.2">
      <c r="A2428" s="380">
        <f t="shared" si="37"/>
        <v>2424</v>
      </c>
      <c r="B2428" s="377">
        <v>0.62024708455782906</v>
      </c>
      <c r="C2428" s="376">
        <v>7737.3430361408482</v>
      </c>
      <c r="D2428" s="377">
        <v>0.1</v>
      </c>
      <c r="E2428" s="377">
        <v>3.7734797188410177E-3</v>
      </c>
      <c r="F2428" s="400">
        <v>2025</v>
      </c>
      <c r="G2428" s="379">
        <v>205975795203.59695</v>
      </c>
      <c r="H2428" s="376">
        <v>2979485.0614065765</v>
      </c>
      <c r="I2428" s="379">
        <v>150679920787.07388</v>
      </c>
      <c r="J2428" s="377">
        <v>0.44612897042004152</v>
      </c>
      <c r="K2428" s="379">
        <v>5176505712.626277</v>
      </c>
      <c r="L2428" s="379">
        <v>0</v>
      </c>
      <c r="M2428" s="379">
        <v>396761164315.37225</v>
      </c>
      <c r="N2428" s="379">
        <v>98674704964.444046</v>
      </c>
      <c r="O2428" s="376">
        <v>72496.215360849426</v>
      </c>
      <c r="P2428" s="376">
        <v>1190570.2545835818</v>
      </c>
      <c r="Q2428" s="376">
        <v>624047.56414699496</v>
      </c>
      <c r="R2428" s="379">
        <v>651292295779.51648</v>
      </c>
      <c r="S2428" s="377">
        <v>0.63563120952166985</v>
      </c>
      <c r="T2428" s="377">
        <v>0.43924041500526595</v>
      </c>
      <c r="U2428" s="376">
        <v>17.292998563417981</v>
      </c>
      <c r="V2428" s="379">
        <v>5640361425715.8154</v>
      </c>
      <c r="W2428" s="375">
        <v>1613.1933663159994</v>
      </c>
      <c r="X2428" s="378">
        <v>4.0787419466272179E-2</v>
      </c>
      <c r="Y2428" s="379">
        <v>205975795203.59695</v>
      </c>
      <c r="Z2428" s="379">
        <v>0</v>
      </c>
      <c r="AA2428" s="379">
        <v>2579978946.7093015</v>
      </c>
      <c r="AB2428" s="379">
        <v>51427901424.957382</v>
      </c>
      <c r="AC2428" s="379">
        <v>19748100494.923374</v>
      </c>
      <c r="AD2428" s="379">
        <v>6342122217.7402496</v>
      </c>
      <c r="AE2428" s="379">
        <v>286073898287.92725</v>
      </c>
      <c r="AF2428" s="379">
        <v>4947075512124.5078</v>
      </c>
      <c r="AG2428" s="379">
        <v>751010307355.06921</v>
      </c>
      <c r="AH2428" s="379">
        <v>3913540108868.3423</v>
      </c>
      <c r="AI2428" s="379">
        <v>0</v>
      </c>
      <c r="AJ2428" s="379">
        <v>25799789467.093014</v>
      </c>
      <c r="AK2428" s="379">
        <v>256725306434.00388</v>
      </c>
      <c r="AL2428" s="379">
        <v>50572.470638916326</v>
      </c>
      <c r="AM2428" s="377">
        <v>0.51914303548084573</v>
      </c>
      <c r="AN2428" s="376">
        <v>7.3599065376900921</v>
      </c>
      <c r="AO2428" s="406">
        <v>2.0000000000000001E-4</v>
      </c>
    </row>
    <row r="2429" spans="1:41" x14ac:dyDescent="0.2">
      <c r="A2429" s="380">
        <f t="shared" si="37"/>
        <v>2425</v>
      </c>
      <c r="B2429" s="377">
        <v>0.31101082964343607</v>
      </c>
      <c r="C2429" s="376">
        <v>5633.5501144958725</v>
      </c>
      <c r="D2429" s="377">
        <v>0.21152659186574507</v>
      </c>
      <c r="E2429" s="377">
        <v>9.6379546522174595E-3</v>
      </c>
      <c r="F2429" s="400">
        <v>2025.18</v>
      </c>
      <c r="G2429" s="379">
        <v>285682126377.01819</v>
      </c>
      <c r="H2429" s="376">
        <v>4921733.4124555737</v>
      </c>
      <c r="I2429" s="379">
        <v>234605373631.26425</v>
      </c>
      <c r="J2429" s="377">
        <v>0.31101082964343618</v>
      </c>
      <c r="K2429" s="379">
        <v>6609761772.8874073</v>
      </c>
      <c r="L2429" s="379">
        <v>0</v>
      </c>
      <c r="M2429" s="379">
        <v>645044836182.2074</v>
      </c>
      <c r="N2429" s="379">
        <v>66686144195.442146</v>
      </c>
      <c r="O2429" s="376">
        <v>98020.591886045149</v>
      </c>
      <c r="P2429" s="376">
        <v>991553.43708334235</v>
      </c>
      <c r="Q2429" s="376">
        <v>478708.53477486444</v>
      </c>
      <c r="R2429" s="379">
        <v>952946115781.80127</v>
      </c>
      <c r="S2429" s="377">
        <v>0.63875629492887975</v>
      </c>
      <c r="T2429" s="377">
        <v>0.35713252023503272</v>
      </c>
      <c r="U2429" s="376">
        <v>18.003817547783171</v>
      </c>
      <c r="V2429" s="379">
        <v>6833930125575.5381</v>
      </c>
      <c r="W2429" s="375">
        <v>1953.8717215359195</v>
      </c>
      <c r="X2429" s="378">
        <v>4.003150711483032E-2</v>
      </c>
      <c r="Y2429" s="379">
        <v>285682126377.01819</v>
      </c>
      <c r="Z2429" s="379">
        <v>0</v>
      </c>
      <c r="AA2429" s="379">
        <v>3717766596.7678523</v>
      </c>
      <c r="AB2429" s="379">
        <v>36641952009.794273</v>
      </c>
      <c r="AC2429" s="379">
        <v>7161554885.5718622</v>
      </c>
      <c r="AD2429" s="379">
        <v>7124648108.1878548</v>
      </c>
      <c r="AE2429" s="379">
        <v>340328047977.33997</v>
      </c>
      <c r="AF2429" s="379">
        <v>6127204082177.2266</v>
      </c>
      <c r="AG2429" s="379">
        <v>568965801533.7677</v>
      </c>
      <c r="AH2429" s="379">
        <v>5427960401163.3457</v>
      </c>
      <c r="AI2429" s="379">
        <v>0</v>
      </c>
      <c r="AJ2429" s="379">
        <v>37177665967.67852</v>
      </c>
      <c r="AK2429" s="379">
        <v>93100213512.434204</v>
      </c>
      <c r="AL2429" s="379">
        <v>47667.224932894904</v>
      </c>
      <c r="AM2429" s="377">
        <v>0.44288723876602104</v>
      </c>
      <c r="AN2429" s="376">
        <v>7.11824288183871</v>
      </c>
      <c r="AO2429" s="406">
        <v>2.0000000000000001E-4</v>
      </c>
    </row>
    <row r="2430" spans="1:41" x14ac:dyDescent="0.2">
      <c r="A2430" s="380">
        <f t="shared" si="37"/>
        <v>2426</v>
      </c>
      <c r="B2430" s="377">
        <v>0.45829485846765827</v>
      </c>
      <c r="C2430" s="376">
        <v>6485.3747938770584</v>
      </c>
      <c r="D2430" s="377">
        <v>0.63320161158647625</v>
      </c>
      <c r="E2430" s="377">
        <v>7.1239436816124095E-3</v>
      </c>
      <c r="F2430" s="400">
        <v>2025.38</v>
      </c>
      <c r="G2430" s="379">
        <v>544778935014.75665</v>
      </c>
      <c r="H2430" s="376">
        <v>21717033.886632357</v>
      </c>
      <c r="I2430" s="379">
        <v>307288839510.74561</v>
      </c>
      <c r="J2430" s="377">
        <v>-0.38661849952353999</v>
      </c>
      <c r="K2430" s="379">
        <v>9997613640.5706692</v>
      </c>
      <c r="L2430" s="379">
        <v>0</v>
      </c>
      <c r="M2430" s="379">
        <v>1252862620198.4124</v>
      </c>
      <c r="N2430" s="379">
        <v>222751125240.02567</v>
      </c>
      <c r="O2430" s="376">
        <v>116748.11396054417</v>
      </c>
      <c r="P2430" s="376">
        <v>2731411.1731166323</v>
      </c>
      <c r="Q2430" s="376">
        <v>1618093.2604367423</v>
      </c>
      <c r="R2430" s="379">
        <v>1792900198589.7542</v>
      </c>
      <c r="S2430" s="377">
        <v>0.52727683250029378</v>
      </c>
      <c r="T2430" s="377">
        <v>0.26369663220155171</v>
      </c>
      <c r="U2430" s="376">
        <v>24.019763241529123</v>
      </c>
      <c r="V2430" s="379">
        <v>12145720052430.818</v>
      </c>
      <c r="W2430" s="375">
        <v>3473.1784771696671</v>
      </c>
      <c r="X2430" s="378">
        <v>3.1489385873953182E-2</v>
      </c>
      <c r="Y2430" s="379">
        <v>544778935014.75665</v>
      </c>
      <c r="Z2430" s="379">
        <v>0</v>
      </c>
      <c r="AA2430" s="379">
        <v>7030250611.4157715</v>
      </c>
      <c r="AB2430" s="379">
        <v>-150950771400.41824</v>
      </c>
      <c r="AC2430" s="379">
        <v>50365159891.11232</v>
      </c>
      <c r="AD2430" s="379">
        <v>21558170124.744984</v>
      </c>
      <c r="AE2430" s="379">
        <v>472781744241.61145</v>
      </c>
      <c r="AF2430" s="379">
        <v>11356105561600.682</v>
      </c>
      <c r="AG2430" s="379">
        <v>280256211621.68481</v>
      </c>
      <c r="AH2430" s="379">
        <v>10350799765280.377</v>
      </c>
      <c r="AI2430" s="379">
        <v>0</v>
      </c>
      <c r="AJ2430" s="379">
        <v>70302506114.157715</v>
      </c>
      <c r="AK2430" s="379">
        <v>654747078584.46021</v>
      </c>
      <c r="AL2430" s="379">
        <v>14149.668924166175</v>
      </c>
      <c r="AM2430" s="377">
        <v>0.43482735156427726</v>
      </c>
      <c r="AN2430" s="376">
        <v>5.6434511017876856</v>
      </c>
      <c r="AO2430" s="406">
        <v>2.0000000000000001E-4</v>
      </c>
    </row>
    <row r="2431" spans="1:41" x14ac:dyDescent="0.2">
      <c r="A2431" s="380">
        <f t="shared" si="37"/>
        <v>2427</v>
      </c>
      <c r="B2431" s="377">
        <v>0.4038251680889261</v>
      </c>
      <c r="C2431" s="376">
        <v>6011.6931807110468</v>
      </c>
      <c r="D2431" s="377">
        <v>0.17450716794638221</v>
      </c>
      <c r="E2431" s="377">
        <v>0</v>
      </c>
      <c r="F2431" s="400">
        <v>2025.18</v>
      </c>
      <c r="G2431" s="379">
        <v>373253555856.92767</v>
      </c>
      <c r="H2431" s="376">
        <v>4224530.1829470731</v>
      </c>
      <c r="I2431" s="379">
        <v>197770579151.12823</v>
      </c>
      <c r="J2431" s="377">
        <v>0.4038251680889261</v>
      </c>
      <c r="K2431" s="379">
        <v>9251189211.6315651</v>
      </c>
      <c r="L2431" s="379">
        <v>0</v>
      </c>
      <c r="M2431" s="379">
        <v>611005812012.57471</v>
      </c>
      <c r="N2431" s="379">
        <v>210459768824.6424</v>
      </c>
      <c r="O2431" s="376">
        <v>87661.257051075954</v>
      </c>
      <c r="P2431" s="376">
        <v>2572151.4084681529</v>
      </c>
      <c r="Q2431" s="376">
        <v>1593509.7258216217</v>
      </c>
      <c r="R2431" s="379">
        <v>1028487349199.9768</v>
      </c>
      <c r="S2431" s="377">
        <v>0.60668814546797856</v>
      </c>
      <c r="T2431" s="377">
        <v>0.47012806311390126</v>
      </c>
      <c r="U2431" s="376">
        <v>17.593996515193027</v>
      </c>
      <c r="V2431" s="379">
        <v>9494255502198.166</v>
      </c>
      <c r="W2431" s="375">
        <v>2714.9586287789366</v>
      </c>
      <c r="X2431" s="378">
        <v>4.0896928025785477E-2</v>
      </c>
      <c r="Y2431" s="379">
        <v>373253555856.92767</v>
      </c>
      <c r="Z2431" s="379">
        <v>0</v>
      </c>
      <c r="AA2431" s="379">
        <v>6076207931.5122004</v>
      </c>
      <c r="AB2431" s="379">
        <v>60566365230.130386</v>
      </c>
      <c r="AC2431" s="379">
        <v>35746254305.889343</v>
      </c>
      <c r="AD2431" s="379">
        <v>7878382092.0760841</v>
      </c>
      <c r="AE2431" s="379">
        <v>483520765416.53571</v>
      </c>
      <c r="AF2431" s="379">
        <v>8507062661761.9941</v>
      </c>
      <c r="AG2431" s="379">
        <v>889781715188.68408</v>
      </c>
      <c r="AH2431" s="379">
        <v>7091817561281.626</v>
      </c>
      <c r="AI2431" s="379">
        <v>0</v>
      </c>
      <c r="AJ2431" s="379">
        <v>60762079315.122002</v>
      </c>
      <c r="AK2431" s="379">
        <v>464701305976.56146</v>
      </c>
      <c r="AL2431" s="379">
        <v>46814.810307062726</v>
      </c>
      <c r="AM2431" s="377">
        <v>0.61088380587981372</v>
      </c>
      <c r="AN2431" s="376">
        <v>6.3062165492229534</v>
      </c>
      <c r="AO2431" s="406">
        <v>2.0000000000000001E-4</v>
      </c>
    </row>
    <row r="2432" spans="1:41" x14ac:dyDescent="0.2">
      <c r="A2432" s="380">
        <f t="shared" si="37"/>
        <v>2428</v>
      </c>
      <c r="B2432" s="377">
        <v>0.5158574469314533</v>
      </c>
      <c r="C2432" s="376">
        <v>4504.0670916397266</v>
      </c>
      <c r="D2432" s="377">
        <v>0.59696899114335489</v>
      </c>
      <c r="E2432" s="377">
        <v>2.095555052469503E-2</v>
      </c>
      <c r="F2432" s="400">
        <v>2026.18</v>
      </c>
      <c r="G2432" s="379">
        <v>279953945147.8551</v>
      </c>
      <c r="H2432" s="376">
        <v>19251586.217311751</v>
      </c>
      <c r="I2432" s="379">
        <v>362310489936.76038</v>
      </c>
      <c r="J2432" s="377">
        <v>0.27277551069213501</v>
      </c>
      <c r="K2432" s="379">
        <v>16438678942.593575</v>
      </c>
      <c r="L2432" s="379">
        <v>0</v>
      </c>
      <c r="M2432" s="379">
        <v>1108814714488.5195</v>
      </c>
      <c r="N2432" s="379">
        <v>109013889156.51422</v>
      </c>
      <c r="O2432" s="376">
        <v>106220.68097098505</v>
      </c>
      <c r="P2432" s="376">
        <v>1472562.0067911129</v>
      </c>
      <c r="Q2432" s="376">
        <v>751349.17628279794</v>
      </c>
      <c r="R2432" s="379">
        <v>1596577772524.3875</v>
      </c>
      <c r="S2432" s="377">
        <v>0.64199917513802962</v>
      </c>
      <c r="T2432" s="377">
        <v>0.2273817891598664</v>
      </c>
      <c r="U2432" s="376">
        <v>17.543068554832814</v>
      </c>
      <c r="V2432" s="379">
        <v>7087842855377.6953</v>
      </c>
      <c r="W2432" s="375">
        <v>2026.6130524795151</v>
      </c>
      <c r="X2432" s="378">
        <v>4.1403573052279763E-2</v>
      </c>
      <c r="Y2432" s="379">
        <v>279953945147.8551</v>
      </c>
      <c r="Z2432" s="379">
        <v>0</v>
      </c>
      <c r="AA2432" s="379">
        <v>10147059889.473152</v>
      </c>
      <c r="AB2432" s="379">
        <v>45865014196.286919</v>
      </c>
      <c r="AC2432" s="379">
        <v>11295367100.924736</v>
      </c>
      <c r="AD2432" s="379">
        <v>15771324114.929514</v>
      </c>
      <c r="AE2432" s="379">
        <v>363032710449.46942</v>
      </c>
      <c r="AF2432" s="379">
        <v>6368707727061.8135</v>
      </c>
      <c r="AG2432" s="379">
        <v>801272398045.8136</v>
      </c>
      <c r="AH2432" s="379">
        <v>5319124957809.2471</v>
      </c>
      <c r="AI2432" s="379">
        <v>0</v>
      </c>
      <c r="AJ2432" s="379">
        <v>101470598894.73152</v>
      </c>
      <c r="AK2432" s="379">
        <v>146839772312.02158</v>
      </c>
      <c r="AL2432" s="379">
        <v>28078.621785985906</v>
      </c>
      <c r="AM2432" s="377">
        <v>0.25248036618723435</v>
      </c>
      <c r="AN2432" s="376">
        <v>6.8583667236130887</v>
      </c>
      <c r="AO2432" s="406">
        <v>2.0000000000000001E-4</v>
      </c>
    </row>
    <row r="2433" spans="1:41" x14ac:dyDescent="0.2">
      <c r="A2433" s="380">
        <f t="shared" si="37"/>
        <v>2429</v>
      </c>
      <c r="B2433" s="377">
        <v>0.55282310761818287</v>
      </c>
      <c r="C2433" s="376">
        <v>4742.2300829558917</v>
      </c>
      <c r="D2433" s="377">
        <v>0.47452922558665683</v>
      </c>
      <c r="E2433" s="377">
        <v>4.0338822675954199E-2</v>
      </c>
      <c r="F2433" s="400">
        <v>2026.09</v>
      </c>
      <c r="G2433" s="379">
        <v>504166335854.96045</v>
      </c>
      <c r="H2433" s="376">
        <v>12610559.658517327</v>
      </c>
      <c r="I2433" s="379">
        <v>398844404585.64954</v>
      </c>
      <c r="J2433" s="377">
        <v>0.31591747731640518</v>
      </c>
      <c r="K2433" s="379">
        <v>9116840342.7243252</v>
      </c>
      <c r="L2433" s="379">
        <v>0</v>
      </c>
      <c r="M2433" s="379">
        <v>857175813669.79541</v>
      </c>
      <c r="N2433" s="379">
        <v>42803090677.167274</v>
      </c>
      <c r="O2433" s="376">
        <v>120574.68133485741</v>
      </c>
      <c r="P2433" s="376">
        <v>747737.06997251348</v>
      </c>
      <c r="Q2433" s="376">
        <v>302759.03832355968</v>
      </c>
      <c r="R2433" s="379">
        <v>1307940149275.3364</v>
      </c>
      <c r="S2433" s="377">
        <v>0.63285763600870437</v>
      </c>
      <c r="T2433" s="377">
        <v>0.46594797723685405</v>
      </c>
      <c r="U2433" s="376">
        <v>17.940265120626609</v>
      </c>
      <c r="V2433" s="379">
        <v>12133201904450.387</v>
      </c>
      <c r="W2433" s="375">
        <v>3469.8048752314244</v>
      </c>
      <c r="X2433" s="378">
        <v>4.0363033256335175E-2</v>
      </c>
      <c r="Y2433" s="379">
        <v>504166335854.96045</v>
      </c>
      <c r="Z2433" s="379">
        <v>0</v>
      </c>
      <c r="AA2433" s="379">
        <v>4747343874.6172752</v>
      </c>
      <c r="AB2433" s="379">
        <v>84104521238.806076</v>
      </c>
      <c r="AC2433" s="379">
        <v>5049280503.9039936</v>
      </c>
      <c r="AD2433" s="379">
        <v>11364585429.42407</v>
      </c>
      <c r="AE2433" s="379">
        <v>609432066901.71191</v>
      </c>
      <c r="AF2433" s="379">
        <v>10933372853228.164</v>
      </c>
      <c r="AG2433" s="379">
        <v>1241098386686.9919</v>
      </c>
      <c r="AH2433" s="379">
        <v>9579160381244.248</v>
      </c>
      <c r="AI2433" s="379">
        <v>0</v>
      </c>
      <c r="AJ2433" s="379">
        <v>47473438746.172752</v>
      </c>
      <c r="AK2433" s="379">
        <v>65640646550.751915</v>
      </c>
      <c r="AL2433" s="379">
        <v>31627.811563166044</v>
      </c>
      <c r="AM2433" s="377">
        <v>0.58817144372808605</v>
      </c>
      <c r="AN2433" s="376">
        <v>6.4284447523799937</v>
      </c>
      <c r="AO2433" s="406">
        <v>2.0000000000000001E-4</v>
      </c>
    </row>
    <row r="2434" spans="1:41" x14ac:dyDescent="0.2">
      <c r="A2434" s="380">
        <f t="shared" si="37"/>
        <v>2430</v>
      </c>
      <c r="B2434" s="377">
        <v>0.50853563052184458</v>
      </c>
      <c r="C2434" s="376">
        <v>6911.7801272642346</v>
      </c>
      <c r="D2434" s="377">
        <v>0.43783437861439412</v>
      </c>
      <c r="E2434" s="377">
        <v>2.2488084178319281E-2</v>
      </c>
      <c r="F2434" s="400">
        <v>2026.35</v>
      </c>
      <c r="G2434" s="379">
        <v>177290108114.98029</v>
      </c>
      <c r="H2434" s="376">
        <v>11305685.936507212</v>
      </c>
      <c r="I2434" s="379">
        <v>317004780539.60187</v>
      </c>
      <c r="J2434" s="377">
        <v>0.15990319199634895</v>
      </c>
      <c r="K2434" s="379">
        <v>9841733803.7350216</v>
      </c>
      <c r="L2434" s="379">
        <v>0</v>
      </c>
      <c r="M2434" s="379">
        <v>552505600827.30713</v>
      </c>
      <c r="N2434" s="379">
        <v>133436702758.71071</v>
      </c>
      <c r="O2434" s="376">
        <v>64446.037656147651</v>
      </c>
      <c r="P2434" s="376">
        <v>1554191.0191112943</v>
      </c>
      <c r="Q2434" s="376">
        <v>825917.71598917781</v>
      </c>
      <c r="R2434" s="379">
        <v>1012788817929.3546</v>
      </c>
      <c r="S2434" s="377">
        <v>0.52355949281647318</v>
      </c>
      <c r="T2434" s="377">
        <v>0.23184282626799219</v>
      </c>
      <c r="U2434" s="376">
        <v>17.435447584520187</v>
      </c>
      <c r="V2434" s="379">
        <v>4594242728400.1455</v>
      </c>
      <c r="W2434" s="375">
        <v>1314.627959902981</v>
      </c>
      <c r="X2434" s="378">
        <v>4.1412006036098646E-2</v>
      </c>
      <c r="Y2434" s="379">
        <v>177290108114.98029</v>
      </c>
      <c r="Z2434" s="379">
        <v>0</v>
      </c>
      <c r="AA2434" s="379">
        <v>7420953981.6396656</v>
      </c>
      <c r="AB2434" s="379">
        <v>24228458678.697632</v>
      </c>
      <c r="AC2434" s="379">
        <v>13291446158.834446</v>
      </c>
      <c r="AD2434" s="379">
        <v>12576855027.208504</v>
      </c>
      <c r="AE2434" s="379">
        <v>234807821961.36053</v>
      </c>
      <c r="AF2434" s="379">
        <v>4093979472242.6494</v>
      </c>
      <c r="AG2434" s="379">
        <v>478469078176.77979</v>
      </c>
      <c r="AH2434" s="379">
        <v>3368512054184.6255</v>
      </c>
      <c r="AI2434" s="379">
        <v>0</v>
      </c>
      <c r="AJ2434" s="379">
        <v>74209539816.396652</v>
      </c>
      <c r="AK2434" s="379">
        <v>172788800064.84781</v>
      </c>
      <c r="AL2434" s="379">
        <v>28039.411524422514</v>
      </c>
      <c r="AM2434" s="377">
        <v>0.32088382063369281</v>
      </c>
      <c r="AN2434" s="376">
        <v>5.329401809454466</v>
      </c>
      <c r="AO2434" s="406">
        <v>2.0000000000000001E-4</v>
      </c>
    </row>
    <row r="2435" spans="1:41" x14ac:dyDescent="0.2">
      <c r="A2435" s="380">
        <f t="shared" si="37"/>
        <v>2431</v>
      </c>
      <c r="B2435" s="377">
        <v>0.4947618101892679</v>
      </c>
      <c r="C2435" s="376">
        <v>5457.9085666290548</v>
      </c>
      <c r="D2435" s="377">
        <v>0.30693626429476006</v>
      </c>
      <c r="E2435" s="377">
        <v>9.0030080423350693E-3</v>
      </c>
      <c r="F2435" s="400">
        <v>2025.76</v>
      </c>
      <c r="G2435" s="379">
        <v>379624063513.80139</v>
      </c>
      <c r="H2435" s="376">
        <v>7229947.6371549005</v>
      </c>
      <c r="I2435" s="379">
        <v>252449543294.82016</v>
      </c>
      <c r="J2435" s="377">
        <v>0.28754428038445745</v>
      </c>
      <c r="K2435" s="379">
        <v>8313970271.3127584</v>
      </c>
      <c r="L2435" s="379">
        <v>0</v>
      </c>
      <c r="M2435" s="379">
        <v>793730627211.98145</v>
      </c>
      <c r="N2435" s="379">
        <v>72165988778.394623</v>
      </c>
      <c r="O2435" s="376">
        <v>106065.50353589086</v>
      </c>
      <c r="P2435" s="376">
        <v>956532.18448143546</v>
      </c>
      <c r="Q2435" s="376">
        <v>446364.22572408419</v>
      </c>
      <c r="R2435" s="379">
        <v>1126660129556.509</v>
      </c>
      <c r="S2435" s="377">
        <v>0.64927500247480141</v>
      </c>
      <c r="T2435" s="377">
        <v>0.39274629693543039</v>
      </c>
      <c r="U2435" s="376">
        <v>18.106160218124714</v>
      </c>
      <c r="V2435" s="379">
        <v>8953353812153.1641</v>
      </c>
      <c r="W2435" s="375">
        <v>2561.1397119632529</v>
      </c>
      <c r="X2435" s="378">
        <v>3.9708545303336742E-2</v>
      </c>
      <c r="Y2435" s="379">
        <v>379624063513.80139</v>
      </c>
      <c r="Z2435" s="379">
        <v>0</v>
      </c>
      <c r="AA2435" s="379">
        <v>6103802675.7850332</v>
      </c>
      <c r="AB2435" s="379">
        <v>40037063645.824547</v>
      </c>
      <c r="AC2435" s="379">
        <v>8384081771.7122726</v>
      </c>
      <c r="AD2435" s="379">
        <v>8342582180.9879961</v>
      </c>
      <c r="AE2435" s="379">
        <v>442491593788.11121</v>
      </c>
      <c r="AF2435" s="379">
        <v>8011823692300.9004</v>
      </c>
      <c r="AG2435" s="379">
        <v>628935395748.56311</v>
      </c>
      <c r="AH2435" s="379">
        <v>7212857206762.2266</v>
      </c>
      <c r="AI2435" s="379">
        <v>0</v>
      </c>
      <c r="AJ2435" s="379">
        <v>61038026757.850334</v>
      </c>
      <c r="AK2435" s="379">
        <v>108993063032.25955</v>
      </c>
      <c r="AL2435" s="379">
        <v>34917.202165818599</v>
      </c>
      <c r="AM2435" s="377">
        <v>0.4782782098849454</v>
      </c>
      <c r="AN2435" s="376">
        <v>7.2547989945495042</v>
      </c>
      <c r="AO2435" s="406">
        <v>2.0000000000000001E-4</v>
      </c>
    </row>
    <row r="2436" spans="1:41" x14ac:dyDescent="0.2">
      <c r="A2436" s="380">
        <f t="shared" si="37"/>
        <v>2432</v>
      </c>
      <c r="B2436" s="377">
        <v>0.49448037697572694</v>
      </c>
      <c r="C2436" s="376">
        <v>6302.0937297434602</v>
      </c>
      <c r="D2436" s="377">
        <v>0.4043327773961235</v>
      </c>
      <c r="E2436" s="377">
        <v>1.5291750413444601E-2</v>
      </c>
      <c r="F2436" s="400">
        <v>2025.07</v>
      </c>
      <c r="G2436" s="379">
        <v>497677125432.68762</v>
      </c>
      <c r="H2436" s="376">
        <v>10331942.104385503</v>
      </c>
      <c r="I2436" s="379">
        <v>370471897047.83789</v>
      </c>
      <c r="J2436" s="377">
        <v>0.3485195498753999</v>
      </c>
      <c r="K2436" s="379">
        <v>14413108629.109867</v>
      </c>
      <c r="L2436" s="379">
        <v>0</v>
      </c>
      <c r="M2436" s="379">
        <v>960835533164.01123</v>
      </c>
      <c r="N2436" s="379">
        <v>28681633168.277592</v>
      </c>
      <c r="O2436" s="376">
        <v>114078.17335842882</v>
      </c>
      <c r="P2436" s="376">
        <v>532892.52527874801</v>
      </c>
      <c r="Q2436" s="376">
        <v>183188.80354302574</v>
      </c>
      <c r="R2436" s="379">
        <v>1374402172009.2366</v>
      </c>
      <c r="S2436" s="377">
        <v>0.66837145707562162</v>
      </c>
      <c r="T2436" s="377">
        <v>0.43384627551560256</v>
      </c>
      <c r="U2436" s="376">
        <v>17.959102184104939</v>
      </c>
      <c r="V2436" s="379">
        <v>11913087470762.268</v>
      </c>
      <c r="W2436" s="375">
        <v>3404.5045691431546</v>
      </c>
      <c r="X2436" s="378">
        <v>4.0204664581772652E-2</v>
      </c>
      <c r="Y2436" s="379">
        <v>497677125432.68762</v>
      </c>
      <c r="Z2436" s="379">
        <v>0</v>
      </c>
      <c r="AA2436" s="379">
        <v>9684318399.4499741</v>
      </c>
      <c r="AB2436" s="379">
        <v>74178765502.956467</v>
      </c>
      <c r="AC2436" s="379">
        <v>4361998122.1384993</v>
      </c>
      <c r="AD2436" s="379">
        <v>10377055929.529242</v>
      </c>
      <c r="AE2436" s="379">
        <v>596279263386.76184</v>
      </c>
      <c r="AF2436" s="379">
        <v>10708640221425.68</v>
      </c>
      <c r="AG2436" s="379">
        <v>1099225678622.3141</v>
      </c>
      <c r="AH2436" s="379">
        <v>9455865383221.0645</v>
      </c>
      <c r="AI2436" s="379">
        <v>0</v>
      </c>
      <c r="AJ2436" s="379">
        <v>96843183994.499741</v>
      </c>
      <c r="AK2436" s="379">
        <v>56705975587.800491</v>
      </c>
      <c r="AL2436" s="379">
        <v>35856.946671293015</v>
      </c>
      <c r="AM2436" s="377">
        <v>0.51796286487641363</v>
      </c>
      <c r="AN2436" s="376">
        <v>6.1942006536264653</v>
      </c>
      <c r="AO2436" s="406">
        <v>2.0000000000000001E-4</v>
      </c>
    </row>
    <row r="2437" spans="1:41" x14ac:dyDescent="0.2">
      <c r="A2437" s="380">
        <f t="shared" si="37"/>
        <v>2433</v>
      </c>
      <c r="B2437" s="377">
        <v>0.49848160827709737</v>
      </c>
      <c r="C2437" s="376">
        <v>7555.8248302046341</v>
      </c>
      <c r="D2437" s="377">
        <v>0.26019498573472055</v>
      </c>
      <c r="E2437" s="377">
        <v>4.2957637546881547E-2</v>
      </c>
      <c r="F2437" s="400">
        <v>2026.03</v>
      </c>
      <c r="G2437" s="379">
        <v>191915639872.9761</v>
      </c>
      <c r="H2437" s="376">
        <v>6034529.4840309648</v>
      </c>
      <c r="I2437" s="379">
        <v>251954400622.42136</v>
      </c>
      <c r="J2437" s="377">
        <v>0.38635496934116065</v>
      </c>
      <c r="K2437" s="379">
        <v>4659333357.491663</v>
      </c>
      <c r="L2437" s="379">
        <v>0</v>
      </c>
      <c r="M2437" s="379">
        <v>517563392561.09119</v>
      </c>
      <c r="N2437" s="379">
        <v>197286882108.96841</v>
      </c>
      <c r="O2437" s="376">
        <v>74036.767079124576</v>
      </c>
      <c r="P2437" s="376">
        <v>2175505.8706283066</v>
      </c>
      <c r="Q2437" s="376">
        <v>1288078.686111409</v>
      </c>
      <c r="R2437" s="379">
        <v>971464008649.97266</v>
      </c>
      <c r="S2437" s="377">
        <v>0.57974600657813102</v>
      </c>
      <c r="T2437" s="377">
        <v>0.31217109546833566</v>
      </c>
      <c r="U2437" s="376">
        <v>16.775745817678633</v>
      </c>
      <c r="V2437" s="379">
        <v>5679113519186.2393</v>
      </c>
      <c r="W2437" s="375">
        <v>1623.5409747809379</v>
      </c>
      <c r="X2437" s="378">
        <v>4.3103906631348936E-2</v>
      </c>
      <c r="Y2437" s="379">
        <v>191915639872.9761</v>
      </c>
      <c r="Z2437" s="379">
        <v>0</v>
      </c>
      <c r="AA2437" s="379">
        <v>2149965514.1179872</v>
      </c>
      <c r="AB2437" s="379">
        <v>65670436359.751785</v>
      </c>
      <c r="AC2437" s="379">
        <v>32043963460.261715</v>
      </c>
      <c r="AD2437" s="379">
        <v>11482978581.215117</v>
      </c>
      <c r="AE2437" s="379">
        <v>303262983788.32269</v>
      </c>
      <c r="AF2437" s="379">
        <v>5087462731943.6973</v>
      </c>
      <c r="AG2437" s="379">
        <v>1002994394232.5697</v>
      </c>
      <c r="AH2437" s="379">
        <v>3646397157586.5459</v>
      </c>
      <c r="AI2437" s="379">
        <v>0</v>
      </c>
      <c r="AJ2437" s="379">
        <v>21499655141.179871</v>
      </c>
      <c r="AK2437" s="379">
        <v>416571524983.40228</v>
      </c>
      <c r="AL2437" s="379">
        <v>41752.120242209843</v>
      </c>
      <c r="AM2437" s="377">
        <v>0.37080605512555281</v>
      </c>
      <c r="AN2437" s="376">
        <v>5.1072918381406467</v>
      </c>
      <c r="AO2437" s="406">
        <v>2.0000000000000001E-4</v>
      </c>
    </row>
    <row r="2438" spans="1:41" x14ac:dyDescent="0.2">
      <c r="A2438" s="380">
        <f t="shared" si="37"/>
        <v>2434</v>
      </c>
      <c r="B2438" s="377">
        <v>0.49328789089173714</v>
      </c>
      <c r="C2438" s="376">
        <v>6276.3794695633314</v>
      </c>
      <c r="D2438" s="377">
        <v>0.36485000215706442</v>
      </c>
      <c r="E2438" s="377">
        <v>0</v>
      </c>
      <c r="F2438" s="400">
        <v>2025.15</v>
      </c>
      <c r="G2438" s="379">
        <v>463742292482.20459</v>
      </c>
      <c r="H2438" s="376">
        <v>8662924.3237080369</v>
      </c>
      <c r="I2438" s="379">
        <v>356125164619.01117</v>
      </c>
      <c r="J2438" s="377">
        <v>0.42411825154642335</v>
      </c>
      <c r="K2438" s="379">
        <v>8670781567.1265907</v>
      </c>
      <c r="L2438" s="379">
        <v>0</v>
      </c>
      <c r="M2438" s="379">
        <v>877057055241.48584</v>
      </c>
      <c r="N2438" s="379">
        <v>104945440157.25128</v>
      </c>
      <c r="O2438" s="376">
        <v>90687.720326582872</v>
      </c>
      <c r="P2438" s="376">
        <v>1354554.5032146557</v>
      </c>
      <c r="Q2438" s="376">
        <v>700736.84193805919</v>
      </c>
      <c r="R2438" s="379">
        <v>1346798441584.875</v>
      </c>
      <c r="S2438" s="377">
        <v>0.65224747518994564</v>
      </c>
      <c r="T2438" s="377">
        <v>0.45027373559419631</v>
      </c>
      <c r="U2438" s="376">
        <v>17.560452246664209</v>
      </c>
      <c r="V2438" s="379">
        <v>11857840145321.273</v>
      </c>
      <c r="W2438" s="375">
        <v>3393.3235454420505</v>
      </c>
      <c r="X2438" s="378">
        <v>4.1080748214085944E-2</v>
      </c>
      <c r="Y2438" s="379">
        <v>463742292482.20459</v>
      </c>
      <c r="Z2438" s="379">
        <v>0</v>
      </c>
      <c r="AA2438" s="379">
        <v>5622659237.9401436</v>
      </c>
      <c r="AB2438" s="379">
        <v>113582108953.94482</v>
      </c>
      <c r="AC2438" s="379">
        <v>13163148107.509441</v>
      </c>
      <c r="AD2438" s="379">
        <v>10317756603.264627</v>
      </c>
      <c r="AE2438" s="379">
        <v>606427965384.86365</v>
      </c>
      <c r="AF2438" s="379">
        <v>10649149327182.635</v>
      </c>
      <c r="AG2438" s="379">
        <v>1610698252243.7229</v>
      </c>
      <c r="AH2438" s="379">
        <v>8811103557161.8867</v>
      </c>
      <c r="AI2438" s="379">
        <v>0</v>
      </c>
      <c r="AJ2438" s="379">
        <v>56226592379.401436</v>
      </c>
      <c r="AK2438" s="379">
        <v>171120925397.62274</v>
      </c>
      <c r="AL2438" s="379">
        <v>41109.116426700704</v>
      </c>
      <c r="AM2438" s="377">
        <v>0.52874814666934</v>
      </c>
      <c r="AN2438" s="376">
        <v>5</v>
      </c>
      <c r="AO2438" s="406">
        <v>2.0000000000000001E-4</v>
      </c>
    </row>
    <row r="2439" spans="1:41" x14ac:dyDescent="0.2">
      <c r="A2439" s="380">
        <f t="shared" ref="A2439:A2502" si="38">A2438+1</f>
        <v>2435</v>
      </c>
      <c r="B2439" s="377">
        <v>0.66469731203269311</v>
      </c>
      <c r="C2439" s="376">
        <v>4396.0622762927205</v>
      </c>
      <c r="D2439" s="377">
        <v>0.28509001676828433</v>
      </c>
      <c r="E2439" s="377">
        <v>1.0774229628264241E-2</v>
      </c>
      <c r="F2439" s="400">
        <v>2026.27</v>
      </c>
      <c r="G2439" s="379">
        <v>269646148013.75049</v>
      </c>
      <c r="H2439" s="376">
        <v>6615569.0676094247</v>
      </c>
      <c r="I2439" s="379">
        <v>278178075191.25543</v>
      </c>
      <c r="J2439" s="377">
        <v>0.36655248042590183</v>
      </c>
      <c r="K2439" s="379">
        <v>11031713003.365723</v>
      </c>
      <c r="L2439" s="379">
        <v>0</v>
      </c>
      <c r="M2439" s="379">
        <v>504840502346.22919</v>
      </c>
      <c r="N2439" s="379">
        <v>162877473359.50699</v>
      </c>
      <c r="O2439" s="376">
        <v>86904.99171498089</v>
      </c>
      <c r="P2439" s="376">
        <v>1607371.1057993255</v>
      </c>
      <c r="Q2439" s="376">
        <v>883518.27197242831</v>
      </c>
      <c r="R2439" s="379">
        <v>956927763900.3573</v>
      </c>
      <c r="S2439" s="377">
        <v>0.57061367414127562</v>
      </c>
      <c r="T2439" s="377">
        <v>0.38384891936018301</v>
      </c>
      <c r="U2439" s="376">
        <v>17.347385495266654</v>
      </c>
      <c r="V2439" s="379">
        <v>7142082244497.0264</v>
      </c>
      <c r="W2439" s="375">
        <v>2043.4326234475179</v>
      </c>
      <c r="X2439" s="378">
        <v>4.1376019735241E-2</v>
      </c>
      <c r="Y2439" s="379">
        <v>269646148013.75049</v>
      </c>
      <c r="Z2439" s="379">
        <v>0</v>
      </c>
      <c r="AA2439" s="379">
        <v>7004664514.7894421</v>
      </c>
      <c r="AB2439" s="379">
        <v>62740065358.914856</v>
      </c>
      <c r="AC2439" s="379">
        <v>18947203011.971569</v>
      </c>
      <c r="AD2439" s="379">
        <v>8977607179.4822006</v>
      </c>
      <c r="AE2439" s="379">
        <v>367315688078.90851</v>
      </c>
      <c r="AF2439" s="379">
        <v>6371966839563.9473</v>
      </c>
      <c r="AG2439" s="379">
        <v>932329742999.16187</v>
      </c>
      <c r="AH2439" s="379">
        <v>5123276812261.2598</v>
      </c>
      <c r="AI2439" s="379">
        <v>0</v>
      </c>
      <c r="AJ2439" s="379">
        <v>70046645147.894424</v>
      </c>
      <c r="AK2439" s="379">
        <v>246313639155.6304</v>
      </c>
      <c r="AL2439" s="379">
        <v>42049.001733387799</v>
      </c>
      <c r="AM2439" s="377">
        <v>0.5341214636317394</v>
      </c>
      <c r="AN2439" s="376">
        <v>6.4023161696845801</v>
      </c>
      <c r="AO2439" s="406">
        <v>2.0000000000000001E-4</v>
      </c>
    </row>
    <row r="2440" spans="1:41" x14ac:dyDescent="0.2">
      <c r="A2440" s="380">
        <f t="shared" si="38"/>
        <v>2436</v>
      </c>
      <c r="B2440" s="377">
        <v>0.5677522609595953</v>
      </c>
      <c r="C2440" s="376">
        <v>5830.1984377047756</v>
      </c>
      <c r="D2440" s="377">
        <v>0.81233946811198088</v>
      </c>
      <c r="E2440" s="377">
        <v>3.4330949502883783E-2</v>
      </c>
      <c r="F2440" s="400">
        <v>2026.13</v>
      </c>
      <c r="G2440" s="379">
        <v>536637836952.93854</v>
      </c>
      <c r="H2440" s="376">
        <v>37222736.128892332</v>
      </c>
      <c r="I2440" s="379">
        <v>682206931593.92615</v>
      </c>
      <c r="J2440" s="377">
        <v>3.7354691166582299E-3</v>
      </c>
      <c r="K2440" s="379">
        <v>18973112219.173557</v>
      </c>
      <c r="L2440" s="379">
        <v>0</v>
      </c>
      <c r="M2440" s="379">
        <v>1205879822363.3606</v>
      </c>
      <c r="N2440" s="379">
        <v>173829480063.06354</v>
      </c>
      <c r="O2440" s="376">
        <v>130000</v>
      </c>
      <c r="P2440" s="376">
        <v>2167887.9250630932</v>
      </c>
      <c r="Q2440" s="376">
        <v>1193567.0146321626</v>
      </c>
      <c r="R2440" s="379">
        <v>2080889346239.5237</v>
      </c>
      <c r="S2440" s="377">
        <v>0.49397143621360429</v>
      </c>
      <c r="T2440" s="377">
        <v>0.22655598568630655</v>
      </c>
      <c r="U2440" s="376">
        <v>22.74499271211636</v>
      </c>
      <c r="V2440" s="379">
        <v>11644525124839.211</v>
      </c>
      <c r="W2440" s="375">
        <v>3329.2026431514646</v>
      </c>
      <c r="X2440" s="378">
        <v>3.2878285963221274E-2</v>
      </c>
      <c r="Y2440" s="379">
        <v>536637836952.93854</v>
      </c>
      <c r="Z2440" s="379">
        <v>0</v>
      </c>
      <c r="AA2440" s="379">
        <v>14721066637.187366</v>
      </c>
      <c r="AB2440" s="379">
        <v>-74349331182.084976</v>
      </c>
      <c r="AC2440" s="379">
        <v>-34765702502.78685</v>
      </c>
      <c r="AD2440" s="379">
        <v>29194067036.17522</v>
      </c>
      <c r="AE2440" s="379">
        <v>471437936941.42932</v>
      </c>
      <c r="AF2440" s="379">
        <v>10722852439947.982</v>
      </c>
      <c r="AG2440" s="379">
        <v>379522871470.27789</v>
      </c>
      <c r="AH2440" s="379">
        <v>10196118902105.832</v>
      </c>
      <c r="AI2440" s="379">
        <v>0</v>
      </c>
      <c r="AJ2440" s="379">
        <v>147210666371.87366</v>
      </c>
      <c r="AK2440" s="379">
        <v>0</v>
      </c>
      <c r="AL2440" s="379">
        <v>18327.694375599549</v>
      </c>
      <c r="AM2440" s="377">
        <v>0.44501767672105275</v>
      </c>
      <c r="AN2440" s="376">
        <v>7.4068169495536553</v>
      </c>
      <c r="AO2440" s="406">
        <v>2.0000000000000001E-4</v>
      </c>
    </row>
    <row r="2441" spans="1:41" x14ac:dyDescent="0.2">
      <c r="A2441" s="380">
        <f t="shared" si="38"/>
        <v>2437</v>
      </c>
      <c r="B2441" s="377">
        <v>0.60781718362219206</v>
      </c>
      <c r="C2441" s="376">
        <v>6158.6130002134541</v>
      </c>
      <c r="D2441" s="377">
        <v>0.10898810218135047</v>
      </c>
      <c r="E2441" s="377">
        <v>0</v>
      </c>
      <c r="F2441" s="400">
        <v>2025.72</v>
      </c>
      <c r="G2441" s="379">
        <v>475322485505.73853</v>
      </c>
      <c r="H2441" s="376">
        <v>3038204.3356250259</v>
      </c>
      <c r="I2441" s="379">
        <v>158437891257.43887</v>
      </c>
      <c r="J2441" s="377">
        <v>0.49309386803733812</v>
      </c>
      <c r="K2441" s="379">
        <v>5346337588.4038277</v>
      </c>
      <c r="L2441" s="379">
        <v>0</v>
      </c>
      <c r="M2441" s="379">
        <v>821431143500.27576</v>
      </c>
      <c r="N2441" s="379">
        <v>55371574715.763283</v>
      </c>
      <c r="O2441" s="376">
        <v>130000</v>
      </c>
      <c r="P2441" s="376">
        <v>871313.59539384721</v>
      </c>
      <c r="Q2441" s="376">
        <v>411628.15322982881</v>
      </c>
      <c r="R2441" s="379">
        <v>1040586947061.8817</v>
      </c>
      <c r="S2441" s="377">
        <v>0.72380341699216455</v>
      </c>
      <c r="T2441" s="377">
        <v>0.53693472491794203</v>
      </c>
      <c r="U2441" s="376">
        <v>18.083632854191723</v>
      </c>
      <c r="V2441" s="379">
        <v>11394514668956.109</v>
      </c>
      <c r="W2441" s="375">
        <v>3258.6008583179455</v>
      </c>
      <c r="X2441" s="378">
        <v>3.9316497993617777E-2</v>
      </c>
      <c r="Y2441" s="379">
        <v>475322485505.73853</v>
      </c>
      <c r="Z2441" s="379">
        <v>0</v>
      </c>
      <c r="AA2441" s="379">
        <v>3856875393.401969</v>
      </c>
      <c r="AB2441" s="379">
        <v>63521631351.277031</v>
      </c>
      <c r="AC2441" s="379">
        <v>10408780722.119923</v>
      </c>
      <c r="AD2441" s="379">
        <v>5617493201.3351135</v>
      </c>
      <c r="AE2441" s="379">
        <v>558727266173.87256</v>
      </c>
      <c r="AF2441" s="379">
        <v>10103818747114.566</v>
      </c>
      <c r="AG2441" s="379">
        <v>898808619183.95801</v>
      </c>
      <c r="AH2441" s="379">
        <v>9031127224609.0312</v>
      </c>
      <c r="AI2441" s="379">
        <v>0</v>
      </c>
      <c r="AJ2441" s="379">
        <v>38568753934.019691</v>
      </c>
      <c r="AK2441" s="379">
        <v>135314149387.55899</v>
      </c>
      <c r="AL2441" s="379">
        <v>52148.530432810636</v>
      </c>
      <c r="AM2441" s="377">
        <v>0.57865164873138142</v>
      </c>
      <c r="AN2441" s="376">
        <v>5.2390239727318635</v>
      </c>
      <c r="AO2441" s="406">
        <v>2.0000000000000001E-4</v>
      </c>
    </row>
    <row r="2442" spans="1:41" x14ac:dyDescent="0.2">
      <c r="A2442" s="380">
        <f t="shared" si="38"/>
        <v>2438</v>
      </c>
      <c r="B2442" s="377">
        <v>0.61506449257855822</v>
      </c>
      <c r="C2442" s="376">
        <v>5497.0355950922922</v>
      </c>
      <c r="D2442" s="377">
        <v>0.33490866153997506</v>
      </c>
      <c r="E2442" s="377">
        <v>4.8662685640984006E-2</v>
      </c>
      <c r="F2442" s="400">
        <v>2025.64</v>
      </c>
      <c r="G2442" s="379">
        <v>471251161173.35669</v>
      </c>
      <c r="H2442" s="376">
        <v>7814345.0808305396</v>
      </c>
      <c r="I2442" s="379">
        <v>323823806713.29797</v>
      </c>
      <c r="J2442" s="377">
        <v>0.43337130762857046</v>
      </c>
      <c r="K2442" s="379">
        <v>6748920460.7995987</v>
      </c>
      <c r="L2442" s="379">
        <v>0</v>
      </c>
      <c r="M2442" s="379">
        <v>908755727084.15857</v>
      </c>
      <c r="N2442" s="379">
        <v>64872637414.060135</v>
      </c>
      <c r="O2442" s="376">
        <v>102061.26070910732</v>
      </c>
      <c r="P2442" s="376">
        <v>974977.92019612552</v>
      </c>
      <c r="Q2442" s="376">
        <v>455384.82434924372</v>
      </c>
      <c r="R2442" s="379">
        <v>1304201091672.3162</v>
      </c>
      <c r="S2442" s="377">
        <v>0.68069504732608122</v>
      </c>
      <c r="T2442" s="377">
        <v>0.46604296825603359</v>
      </c>
      <c r="U2442" s="376">
        <v>17.64098071320705</v>
      </c>
      <c r="V2442" s="379">
        <v>11953000071737.689</v>
      </c>
      <c r="W2442" s="375">
        <v>3418.1407426329688</v>
      </c>
      <c r="X2442" s="378">
        <v>4.0824087118412018E-2</v>
      </c>
      <c r="Y2442" s="379">
        <v>471251161173.35669</v>
      </c>
      <c r="Z2442" s="379">
        <v>0</v>
      </c>
      <c r="AA2442" s="379">
        <v>2218361836.3728819</v>
      </c>
      <c r="AB2442" s="379">
        <v>112107627554.9285</v>
      </c>
      <c r="AC2442" s="379">
        <v>13081161029.128994</v>
      </c>
      <c r="AD2442" s="379">
        <v>9155436371.9385109</v>
      </c>
      <c r="AE2442" s="379">
        <v>607813747965.72559</v>
      </c>
      <c r="AF2442" s="379">
        <v>10722430605085.455</v>
      </c>
      <c r="AG2442" s="379">
        <v>1576419831049.271</v>
      </c>
      <c r="AH2442" s="379">
        <v>8953772062293.7773</v>
      </c>
      <c r="AI2442" s="379">
        <v>0</v>
      </c>
      <c r="AJ2442" s="379">
        <v>22183618363.728821</v>
      </c>
      <c r="AK2442" s="379">
        <v>170055093378.67691</v>
      </c>
      <c r="AL2442" s="379">
        <v>41439.660440345011</v>
      </c>
      <c r="AM2442" s="377">
        <v>0.51856747322563479</v>
      </c>
      <c r="AN2442" s="376">
        <v>5</v>
      </c>
      <c r="AO2442" s="406">
        <v>2.0000000000000001E-4</v>
      </c>
    </row>
    <row r="2443" spans="1:41" x14ac:dyDescent="0.2">
      <c r="A2443" s="380">
        <f t="shared" si="38"/>
        <v>2439</v>
      </c>
      <c r="B2443" s="377">
        <v>0.75569644602892572</v>
      </c>
      <c r="C2443" s="376">
        <v>7984.0072164217408</v>
      </c>
      <c r="D2443" s="377">
        <v>0.1</v>
      </c>
      <c r="E2443" s="377">
        <v>4.3475682579797288E-2</v>
      </c>
      <c r="F2443" s="400">
        <v>2026.18</v>
      </c>
      <c r="G2443" s="379">
        <v>251534524058.46771</v>
      </c>
      <c r="H2443" s="376">
        <v>3029001.7975252471</v>
      </c>
      <c r="I2443" s="379">
        <v>156764591887.29321</v>
      </c>
      <c r="J2443" s="377">
        <v>0.47496451945874074</v>
      </c>
      <c r="K2443" s="379">
        <v>7204809489.6958933</v>
      </c>
      <c r="L2443" s="379">
        <v>0</v>
      </c>
      <c r="M2443" s="379">
        <v>378634492021.05548</v>
      </c>
      <c r="N2443" s="379">
        <v>73720549573.626205</v>
      </c>
      <c r="O2443" s="376">
        <v>82724.666300356999</v>
      </c>
      <c r="P2443" s="376">
        <v>1017272.8573661454</v>
      </c>
      <c r="Q2443" s="376">
        <v>508016.17037856899</v>
      </c>
      <c r="R2443" s="379">
        <v>616324442971.67078</v>
      </c>
      <c r="S2443" s="377">
        <v>0.6494655093734355</v>
      </c>
      <c r="T2443" s="377">
        <v>0.55028913574239946</v>
      </c>
      <c r="U2443" s="376">
        <v>17.419335050423907</v>
      </c>
      <c r="V2443" s="379">
        <v>6778674802072.0469</v>
      </c>
      <c r="W2443" s="375">
        <v>1937.6354511429979</v>
      </c>
      <c r="X2443" s="378">
        <v>4.0188589101906057E-2</v>
      </c>
      <c r="Y2443" s="379">
        <v>251534524058.46771</v>
      </c>
      <c r="Z2443" s="379">
        <v>0</v>
      </c>
      <c r="AA2443" s="379">
        <v>3453431751.2891626</v>
      </c>
      <c r="AB2443" s="379">
        <v>62404849423.472565</v>
      </c>
      <c r="AC2443" s="379">
        <v>15577858686.16342</v>
      </c>
      <c r="AD2443" s="379">
        <v>6185981140.4036036</v>
      </c>
      <c r="AE2443" s="379">
        <v>339156645059.79651</v>
      </c>
      <c r="AF2443" s="379">
        <v>5907883234874.293</v>
      </c>
      <c r="AG2443" s="379">
        <v>891680797330.39014</v>
      </c>
      <c r="AH2443" s="379">
        <v>4779155957110.8867</v>
      </c>
      <c r="AI2443" s="379">
        <v>0</v>
      </c>
      <c r="AJ2443" s="379">
        <v>34534317512.891624</v>
      </c>
      <c r="AK2443" s="379">
        <v>202512162920.12445</v>
      </c>
      <c r="AL2443" s="379">
        <v>51754.539074678964</v>
      </c>
      <c r="AM2443" s="377">
        <v>0.66432015402463684</v>
      </c>
      <c r="AN2443" s="376">
        <v>6.2088252558390158</v>
      </c>
      <c r="AO2443" s="406">
        <v>2.0000000000000001E-4</v>
      </c>
    </row>
    <row r="2444" spans="1:41" x14ac:dyDescent="0.2">
      <c r="A2444" s="380">
        <f t="shared" si="38"/>
        <v>2440</v>
      </c>
      <c r="B2444" s="377">
        <v>0.50655263465794897</v>
      </c>
      <c r="C2444" s="376">
        <v>5515.3482318979359</v>
      </c>
      <c r="D2444" s="377">
        <v>0.77239842225917243</v>
      </c>
      <c r="E2444" s="377">
        <v>2.092921454531018E-2</v>
      </c>
      <c r="F2444" s="400">
        <v>2025.72</v>
      </c>
      <c r="G2444" s="379">
        <v>489156352470.84009</v>
      </c>
      <c r="H2444" s="376">
        <v>33850342.545343824</v>
      </c>
      <c r="I2444" s="379">
        <v>692980547329.5365</v>
      </c>
      <c r="J2444" s="377">
        <v>0.14803477694197242</v>
      </c>
      <c r="K2444" s="379">
        <v>10065869000.402349</v>
      </c>
      <c r="L2444" s="379">
        <v>0</v>
      </c>
      <c r="M2444" s="379">
        <v>998009091348.1792</v>
      </c>
      <c r="N2444" s="379">
        <v>26022575017.066761</v>
      </c>
      <c r="O2444" s="376">
        <v>71842.987189618929</v>
      </c>
      <c r="P2444" s="376">
        <v>565400.4687499979</v>
      </c>
      <c r="Q2444" s="376">
        <v>195668.15624999837</v>
      </c>
      <c r="R2444" s="379">
        <v>1727078082695.1848</v>
      </c>
      <c r="S2444" s="377">
        <v>0.5311653351882053</v>
      </c>
      <c r="T2444" s="377">
        <v>0.31008350005161067</v>
      </c>
      <c r="U2444" s="376">
        <v>18.453684035533467</v>
      </c>
      <c r="V2444" s="379">
        <v>10890796468545.516</v>
      </c>
      <c r="W2444" s="375">
        <v>3114.3529421947655</v>
      </c>
      <c r="X2444" s="378">
        <v>3.9757841530714454E-2</v>
      </c>
      <c r="Y2444" s="379">
        <v>489156352470.84009</v>
      </c>
      <c r="Z2444" s="379">
        <v>0</v>
      </c>
      <c r="AA2444" s="379">
        <v>4760267003.4762907</v>
      </c>
      <c r="AB2444" s="379">
        <v>17230971996.282761</v>
      </c>
      <c r="AC2444" s="379">
        <v>886011553.65458524</v>
      </c>
      <c r="AD2444" s="379">
        <v>23504813720.294201</v>
      </c>
      <c r="AE2444" s="379">
        <v>535538416744.54797</v>
      </c>
      <c r="AF2444" s="379">
        <v>9882656731493.7344</v>
      </c>
      <c r="AG2444" s="379">
        <v>529565214315.50055</v>
      </c>
      <c r="AH2444" s="379">
        <v>9293970696945.9609</v>
      </c>
      <c r="AI2444" s="379">
        <v>0</v>
      </c>
      <c r="AJ2444" s="379">
        <v>47602670034.762909</v>
      </c>
      <c r="AK2444" s="379">
        <v>11518150197.509607</v>
      </c>
      <c r="AL2444" s="379">
        <v>20471.891721664637</v>
      </c>
      <c r="AM2444" s="377">
        <v>0.49013216083037292</v>
      </c>
      <c r="AN2444" s="376">
        <v>6.7384768349644375</v>
      </c>
      <c r="AO2444" s="406">
        <v>2.0000000000000001E-4</v>
      </c>
    </row>
    <row r="2445" spans="1:41" x14ac:dyDescent="0.2">
      <c r="A2445" s="380">
        <f t="shared" si="38"/>
        <v>2441</v>
      </c>
      <c r="B2445" s="377">
        <v>0.38034350655405902</v>
      </c>
      <c r="C2445" s="376">
        <v>7129.8294815073532</v>
      </c>
      <c r="D2445" s="377">
        <v>0.15585977051672417</v>
      </c>
      <c r="E2445" s="377">
        <v>1.5382839520132856E-3</v>
      </c>
      <c r="F2445" s="400">
        <v>2025</v>
      </c>
      <c r="G2445" s="379">
        <v>426370882393.25031</v>
      </c>
      <c r="H2445" s="376">
        <v>3854856.5123636844</v>
      </c>
      <c r="I2445" s="379">
        <v>200455253301.19348</v>
      </c>
      <c r="J2445" s="377">
        <v>0.38034350655405902</v>
      </c>
      <c r="K2445" s="379">
        <v>6103954991.0186195</v>
      </c>
      <c r="L2445" s="379">
        <v>0</v>
      </c>
      <c r="M2445" s="379">
        <v>642152523314.23193</v>
      </c>
      <c r="N2445" s="379">
        <v>163642079646.13071</v>
      </c>
      <c r="O2445" s="376">
        <v>83382.076003104317</v>
      </c>
      <c r="P2445" s="376">
        <v>2247821.0265254788</v>
      </c>
      <c r="Q2445" s="376">
        <v>1360353.5899105961</v>
      </c>
      <c r="R2445" s="379">
        <v>1012353811252.5748</v>
      </c>
      <c r="S2445" s="377">
        <v>0.62329472979430234</v>
      </c>
      <c r="T2445" s="377">
        <v>0.51964053443075742</v>
      </c>
      <c r="U2445" s="376">
        <v>17.843630816130851</v>
      </c>
      <c r="V2445" s="379">
        <v>10482139247889.504</v>
      </c>
      <c r="W2445" s="375">
        <v>2999.2119895255414</v>
      </c>
      <c r="X2445" s="378">
        <v>4.0329889305848243E-2</v>
      </c>
      <c r="Y2445" s="379">
        <v>426370882393.25031</v>
      </c>
      <c r="Z2445" s="379">
        <v>0</v>
      </c>
      <c r="AA2445" s="379">
        <v>3394833823.9968667</v>
      </c>
      <c r="AB2445" s="379">
        <v>58257138129.148193</v>
      </c>
      <c r="AC2445" s="379">
        <v>28154504150.949402</v>
      </c>
      <c r="AD2445" s="379">
        <v>9882717014.957325</v>
      </c>
      <c r="AE2445" s="379">
        <v>526060075512.30212</v>
      </c>
      <c r="AF2445" s="379">
        <v>9386821774547.4375</v>
      </c>
      <c r="AG2445" s="379">
        <v>885818116873.3717</v>
      </c>
      <c r="AH2445" s="379">
        <v>8101046765471.7559</v>
      </c>
      <c r="AI2445" s="379">
        <v>0</v>
      </c>
      <c r="AJ2445" s="379">
        <v>33948338239.968666</v>
      </c>
      <c r="AK2445" s="379">
        <v>366008553962.34222</v>
      </c>
      <c r="AL2445" s="379">
        <v>52000.704217724626</v>
      </c>
      <c r="AM2445" s="377">
        <v>0.66397135713598887</v>
      </c>
      <c r="AN2445" s="376">
        <v>5</v>
      </c>
      <c r="AO2445" s="406">
        <v>2.0000000000000001E-4</v>
      </c>
    </row>
    <row r="2446" spans="1:41" x14ac:dyDescent="0.2">
      <c r="A2446" s="380">
        <f t="shared" si="38"/>
        <v>2442</v>
      </c>
      <c r="B2446" s="377">
        <v>0.4765131679810109</v>
      </c>
      <c r="C2446" s="376">
        <v>5954.1002505819315</v>
      </c>
      <c r="D2446" s="377">
        <v>0.48035079341125086</v>
      </c>
      <c r="E2446" s="377">
        <v>1.2177091490922871E-2</v>
      </c>
      <c r="F2446" s="400">
        <v>2026.39</v>
      </c>
      <c r="G2446" s="379">
        <v>513830635701.99725</v>
      </c>
      <c r="H2446" s="376">
        <v>13464834.937131876</v>
      </c>
      <c r="I2446" s="379">
        <v>370311218267.44543</v>
      </c>
      <c r="J2446" s="377">
        <v>0.19897738056613901</v>
      </c>
      <c r="K2446" s="379">
        <v>12737856348.951296</v>
      </c>
      <c r="L2446" s="379">
        <v>0</v>
      </c>
      <c r="M2446" s="379">
        <v>862873483221.14771</v>
      </c>
      <c r="N2446" s="379">
        <v>80507370861.382141</v>
      </c>
      <c r="O2446" s="376">
        <v>112855.29939757325</v>
      </c>
      <c r="P2446" s="376">
        <v>1127188.9212207627</v>
      </c>
      <c r="Q2446" s="376">
        <v>538358.81168540614</v>
      </c>
      <c r="R2446" s="379">
        <v>1326429928698.9268</v>
      </c>
      <c r="S2446" s="377">
        <v>0.59662354340116486</v>
      </c>
      <c r="T2446" s="377">
        <v>0.43729676390640093</v>
      </c>
      <c r="U2446" s="376">
        <v>18.28699773951185</v>
      </c>
      <c r="V2446" s="379">
        <v>11636456702660.957</v>
      </c>
      <c r="W2446" s="375">
        <v>3327.79475404206</v>
      </c>
      <c r="X2446" s="378">
        <v>4.0094373870236927E-2</v>
      </c>
      <c r="Y2446" s="379">
        <v>513830635701.99725</v>
      </c>
      <c r="Z2446" s="379">
        <v>0</v>
      </c>
      <c r="AA2446" s="379">
        <v>5431686546.4943676</v>
      </c>
      <c r="AB2446" s="379">
        <v>38348024704.209778</v>
      </c>
      <c r="AC2446" s="379">
        <v>9295628503.6785908</v>
      </c>
      <c r="AD2446" s="379">
        <v>13137539912.258825</v>
      </c>
      <c r="AE2446" s="379">
        <v>580043515368.63879</v>
      </c>
      <c r="AF2446" s="379">
        <v>10607254454364.805</v>
      </c>
      <c r="AG2446" s="379">
        <v>669312340014.09192</v>
      </c>
      <c r="AH2446" s="379">
        <v>9762782078337.9473</v>
      </c>
      <c r="AI2446" s="379">
        <v>0</v>
      </c>
      <c r="AJ2446" s="379">
        <v>54316865464.94368</v>
      </c>
      <c r="AK2446" s="379">
        <v>120843170547.82169</v>
      </c>
      <c r="AL2446" s="379">
        <v>27502.098614387087</v>
      </c>
      <c r="AM2446" s="377">
        <v>0.59548780405656121</v>
      </c>
      <c r="AN2446" s="376">
        <v>6.9551289532128839</v>
      </c>
      <c r="AO2446" s="406">
        <v>2.0000000000000001E-4</v>
      </c>
    </row>
    <row r="2447" spans="1:41" x14ac:dyDescent="0.2">
      <c r="A2447" s="380">
        <f t="shared" si="38"/>
        <v>2443</v>
      </c>
      <c r="B2447" s="377">
        <v>0.55248207318920417</v>
      </c>
      <c r="C2447" s="376">
        <v>4863.0668612728659</v>
      </c>
      <c r="D2447" s="377">
        <v>0.37237724118560883</v>
      </c>
      <c r="E2447" s="377">
        <v>4.2824327951632504E-3</v>
      </c>
      <c r="F2447" s="400">
        <v>2026.1</v>
      </c>
      <c r="G2447" s="379">
        <v>463679191557.75714</v>
      </c>
      <c r="H2447" s="376">
        <v>9404979.9920990784</v>
      </c>
      <c r="I2447" s="379">
        <v>314141040658.70685</v>
      </c>
      <c r="J2447" s="377">
        <v>0.31842858754939873</v>
      </c>
      <c r="K2447" s="379">
        <v>6399945825.5429459</v>
      </c>
      <c r="L2447" s="379">
        <v>0</v>
      </c>
      <c r="M2447" s="379">
        <v>881894090614.93994</v>
      </c>
      <c r="N2447" s="379">
        <v>94784160170.619492</v>
      </c>
      <c r="O2447" s="376">
        <v>114055.68129448283</v>
      </c>
      <c r="P2447" s="376">
        <v>1299938.8315067897</v>
      </c>
      <c r="Q2447" s="376">
        <v>663373.10973280785</v>
      </c>
      <c r="R2447" s="379">
        <v>1297219237269.8091</v>
      </c>
      <c r="S2447" s="377">
        <v>0.64287649714962036</v>
      </c>
      <c r="T2447" s="377">
        <v>0.42829762415167405</v>
      </c>
      <c r="U2447" s="376">
        <v>17.994145133246061</v>
      </c>
      <c r="V2447" s="379">
        <v>10989318625129.922</v>
      </c>
      <c r="W2447" s="375">
        <v>3140.5082919627789</v>
      </c>
      <c r="X2447" s="378">
        <v>4.0617980058245476E-2</v>
      </c>
      <c r="Y2447" s="379">
        <v>463679191557.75714</v>
      </c>
      <c r="Z2447" s="379">
        <v>0</v>
      </c>
      <c r="AA2447" s="379">
        <v>2449500926.3304148</v>
      </c>
      <c r="AB2447" s="379">
        <v>65945274169.928535</v>
      </c>
      <c r="AC2447" s="379">
        <v>13525040083.058777</v>
      </c>
      <c r="AD2447" s="379">
        <v>9996910589.4311123</v>
      </c>
      <c r="AE2447" s="379">
        <v>555595917326.50598</v>
      </c>
      <c r="AF2447" s="379">
        <v>9997473571812.1289</v>
      </c>
      <c r="AG2447" s="379">
        <v>987248401871.67542</v>
      </c>
      <c r="AH2447" s="379">
        <v>8809904639597.3848</v>
      </c>
      <c r="AI2447" s="379">
        <v>0</v>
      </c>
      <c r="AJ2447" s="379">
        <v>24495009263.304146</v>
      </c>
      <c r="AK2447" s="379">
        <v>175825521079.7641</v>
      </c>
      <c r="AL2447" s="379">
        <v>33401.563950440082</v>
      </c>
      <c r="AM2447" s="377">
        <v>0.52577650365525885</v>
      </c>
      <c r="AN2447" s="376">
        <v>5</v>
      </c>
      <c r="AO2447" s="406">
        <v>2.0000000000000001E-4</v>
      </c>
    </row>
    <row r="2448" spans="1:41" x14ac:dyDescent="0.2">
      <c r="A2448" s="380">
        <f t="shared" si="38"/>
        <v>2444</v>
      </c>
      <c r="B2448" s="377">
        <v>0.66801908647824559</v>
      </c>
      <c r="C2448" s="376">
        <v>5690.909429445579</v>
      </c>
      <c r="D2448" s="377">
        <v>0.46224334408606593</v>
      </c>
      <c r="E2448" s="377">
        <v>0</v>
      </c>
      <c r="F2448" s="400">
        <v>2025.2</v>
      </c>
      <c r="G2448" s="379">
        <v>366698178348.51245</v>
      </c>
      <c r="H2448" s="376">
        <v>12604917.878241116</v>
      </c>
      <c r="I2448" s="379">
        <v>396925414973.49451</v>
      </c>
      <c r="J2448" s="377">
        <v>0.29918214658235753</v>
      </c>
      <c r="K2448" s="379">
        <v>9529890250.5320606</v>
      </c>
      <c r="L2448" s="379">
        <v>0</v>
      </c>
      <c r="M2448" s="379">
        <v>1027102293427.1316</v>
      </c>
      <c r="N2448" s="379">
        <v>218414380390.79666</v>
      </c>
      <c r="O2448" s="376">
        <v>130000</v>
      </c>
      <c r="P2448" s="376">
        <v>2526602.2682822216</v>
      </c>
      <c r="Q2448" s="376">
        <v>1502651.8817442763</v>
      </c>
      <c r="R2448" s="379">
        <v>1651971979041.9546</v>
      </c>
      <c r="S2448" s="377">
        <v>0.60529402882765038</v>
      </c>
      <c r="T2448" s="377">
        <v>0.29884923546879277</v>
      </c>
      <c r="U2448" s="376">
        <v>17.426752008772169</v>
      </c>
      <c r="V2448" s="379">
        <v>9730111619357.1758</v>
      </c>
      <c r="W2448" s="375">
        <v>2782.2559523180726</v>
      </c>
      <c r="X2448" s="378">
        <v>4.0862085617582214E-2</v>
      </c>
      <c r="Y2448" s="379">
        <v>366698178348.51245</v>
      </c>
      <c r="Z2448" s="379">
        <v>0</v>
      </c>
      <c r="AA2448" s="379">
        <v>4914459609.6603136</v>
      </c>
      <c r="AB2448" s="379">
        <v>76026636324.914108</v>
      </c>
      <c r="AC2448" s="379">
        <v>32247354130.229645</v>
      </c>
      <c r="AD2448" s="379">
        <v>13803934539.240149</v>
      </c>
      <c r="AE2448" s="379">
        <v>493690562952.5567</v>
      </c>
      <c r="AF2448" s="379">
        <v>8603423009645.3311</v>
      </c>
      <c r="AG2448" s="379">
        <v>1167797421234.0054</v>
      </c>
      <c r="AH2448" s="379">
        <v>6967265388621.7363</v>
      </c>
      <c r="AI2448" s="379">
        <v>0</v>
      </c>
      <c r="AJ2448" s="379">
        <v>49144596096.603134</v>
      </c>
      <c r="AK2448" s="379">
        <v>419215603692.98535</v>
      </c>
      <c r="AL2448" s="379">
        <v>31489.726375661347</v>
      </c>
      <c r="AM2448" s="377">
        <v>0.35702206167308892</v>
      </c>
      <c r="AN2448" s="376">
        <v>6.4073901553085806</v>
      </c>
      <c r="AO2448" s="406">
        <v>2.0000000000000001E-4</v>
      </c>
    </row>
    <row r="2449" spans="1:41" x14ac:dyDescent="0.2">
      <c r="A2449" s="380">
        <f t="shared" si="38"/>
        <v>2445</v>
      </c>
      <c r="B2449" s="377">
        <v>0.63773973729058342</v>
      </c>
      <c r="C2449" s="376">
        <v>6323.8299048654744</v>
      </c>
      <c r="D2449" s="377">
        <v>0.21138263582189207</v>
      </c>
      <c r="E2449" s="377">
        <v>6.4479345008433137E-2</v>
      </c>
      <c r="F2449" s="400">
        <v>2026.87</v>
      </c>
      <c r="G2449" s="379">
        <v>200696036731.61688</v>
      </c>
      <c r="H2449" s="376">
        <v>4696667.1317575108</v>
      </c>
      <c r="I2449" s="379">
        <v>201350067615.42761</v>
      </c>
      <c r="J2449" s="377">
        <v>0.36252705220801251</v>
      </c>
      <c r="K2449" s="379">
        <v>3287872089.4660468</v>
      </c>
      <c r="L2449" s="379">
        <v>1987925.4573261747</v>
      </c>
      <c r="M2449" s="379">
        <v>367083003232.81177</v>
      </c>
      <c r="N2449" s="379">
        <v>90422250196.193451</v>
      </c>
      <c r="O2449" s="376">
        <v>89353.525036513733</v>
      </c>
      <c r="P2449" s="376">
        <v>1038512.0676000774</v>
      </c>
      <c r="Q2449" s="376">
        <v>509350.93764063274</v>
      </c>
      <c r="R2449" s="379">
        <v>662145181059.35632</v>
      </c>
      <c r="S2449" s="377">
        <v>0.58560759372700166</v>
      </c>
      <c r="T2449" s="377">
        <v>0.4108800668844636</v>
      </c>
      <c r="U2449" s="376">
        <v>17.412237720780478</v>
      </c>
      <c r="V2449" s="379">
        <v>5325233354566.7314</v>
      </c>
      <c r="W2449" s="375">
        <v>1523.3999223129449</v>
      </c>
      <c r="X2449" s="378">
        <v>4.1118871692783637E-2</v>
      </c>
      <c r="Y2449" s="379">
        <v>200694949874.97546</v>
      </c>
      <c r="Z2449" s="379">
        <v>1086856.6414125997</v>
      </c>
      <c r="AA2449" s="379">
        <v>1257623608.8320754</v>
      </c>
      <c r="AB2449" s="379">
        <v>50255355009.921852</v>
      </c>
      <c r="AC2449" s="379">
        <v>12756069690.275455</v>
      </c>
      <c r="AD2449" s="379">
        <v>7097171240.2473421</v>
      </c>
      <c r="AE2449" s="379">
        <v>272062256280.89359</v>
      </c>
      <c r="AF2449" s="379">
        <v>4737212681214.8213</v>
      </c>
      <c r="AG2449" s="379">
        <v>745582841252.19958</v>
      </c>
      <c r="AH2449" s="379">
        <v>3813204047624.5337</v>
      </c>
      <c r="AI2449" s="379">
        <v>20650276.186839394</v>
      </c>
      <c r="AJ2449" s="379">
        <v>12576236088.320753</v>
      </c>
      <c r="AK2449" s="379">
        <v>165828905973.58093</v>
      </c>
      <c r="AL2449" s="379">
        <v>42870.840527308486</v>
      </c>
      <c r="AM2449" s="377">
        <v>0.54672907246454694</v>
      </c>
      <c r="AN2449" s="376">
        <v>8.6347638025231035</v>
      </c>
      <c r="AO2449" s="406">
        <v>2.0000000000000001E-4</v>
      </c>
    </row>
    <row r="2450" spans="1:41" x14ac:dyDescent="0.2">
      <c r="A2450" s="380">
        <f t="shared" si="38"/>
        <v>2446</v>
      </c>
      <c r="B2450" s="377">
        <v>0.59788189843498696</v>
      </c>
      <c r="C2450" s="376">
        <v>5576.4673432974705</v>
      </c>
      <c r="D2450" s="377">
        <v>0.31348455765125588</v>
      </c>
      <c r="E2450" s="377">
        <v>1.6349160022598105E-3</v>
      </c>
      <c r="F2450" s="400">
        <v>2025.67</v>
      </c>
      <c r="G2450" s="379">
        <v>387659327237.91595</v>
      </c>
      <c r="H2450" s="376">
        <v>7359732.2946962761</v>
      </c>
      <c r="I2450" s="379">
        <v>305950707960.95117</v>
      </c>
      <c r="J2450" s="377">
        <v>0.43105012733469183</v>
      </c>
      <c r="K2450" s="379">
        <v>6824824183.4659023</v>
      </c>
      <c r="L2450" s="379">
        <v>0</v>
      </c>
      <c r="M2450" s="379">
        <v>901807706078.55493</v>
      </c>
      <c r="N2450" s="379">
        <v>158648524861.60529</v>
      </c>
      <c r="O2450" s="376">
        <v>98157.669340563138</v>
      </c>
      <c r="P2450" s="376">
        <v>1967230.4711445097</v>
      </c>
      <c r="Q2450" s="376">
        <v>1130481.3873733617</v>
      </c>
      <c r="R2450" s="379">
        <v>1373231763084.5771</v>
      </c>
      <c r="S2450" s="377">
        <v>0.65339356664748705</v>
      </c>
      <c r="T2450" s="377">
        <v>0.3678688510078319</v>
      </c>
      <c r="U2450" s="376">
        <v>17.592299689659672</v>
      </c>
      <c r="V2450" s="379">
        <v>9939598135494.3613</v>
      </c>
      <c r="W2450" s="375">
        <v>2844.0666721919711</v>
      </c>
      <c r="X2450" s="378">
        <v>4.0844202528787642E-2</v>
      </c>
      <c r="Y2450" s="379">
        <v>387659327237.91595</v>
      </c>
      <c r="Z2450" s="379">
        <v>0</v>
      </c>
      <c r="AA2450" s="379">
        <v>2022548348.6260824</v>
      </c>
      <c r="AB2450" s="379">
        <v>80823293015.099686</v>
      </c>
      <c r="AC2450" s="379">
        <v>24918076401.068726</v>
      </c>
      <c r="AD2450" s="379">
        <v>9745945850.6721859</v>
      </c>
      <c r="AE2450" s="379">
        <v>505169190853.38263</v>
      </c>
      <c r="AF2450" s="379">
        <v>8887087799475.5918</v>
      </c>
      <c r="AG2450" s="379">
        <v>1177400105255.0342</v>
      </c>
      <c r="AH2450" s="379">
        <v>7365527217520.4033</v>
      </c>
      <c r="AI2450" s="379">
        <v>0</v>
      </c>
      <c r="AJ2450" s="379">
        <v>20225483486.260826</v>
      </c>
      <c r="AK2450" s="379">
        <v>323934993213.89343</v>
      </c>
      <c r="AL2450" s="379">
        <v>41570.90172715002</v>
      </c>
      <c r="AM2450" s="377">
        <v>0.42986916681342663</v>
      </c>
      <c r="AN2450" s="376">
        <v>5</v>
      </c>
      <c r="AO2450" s="406">
        <v>2.0000000000000001E-4</v>
      </c>
    </row>
    <row r="2451" spans="1:41" x14ac:dyDescent="0.2">
      <c r="A2451" s="380">
        <f t="shared" si="38"/>
        <v>2447</v>
      </c>
      <c r="B2451" s="377">
        <v>0.40959316802639312</v>
      </c>
      <c r="C2451" s="376">
        <v>5347.8652651744005</v>
      </c>
      <c r="D2451" s="377">
        <v>0.55530828990105263</v>
      </c>
      <c r="E2451" s="377">
        <v>1.1650150870757639E-2</v>
      </c>
      <c r="F2451" s="400">
        <v>2026.29</v>
      </c>
      <c r="G2451" s="379">
        <v>495609781523.11902</v>
      </c>
      <c r="H2451" s="376">
        <v>17640053.620759532</v>
      </c>
      <c r="I2451" s="379">
        <v>465301066328.26624</v>
      </c>
      <c r="J2451" s="377">
        <v>0.21545310918621519</v>
      </c>
      <c r="K2451" s="379">
        <v>12378805109.35581</v>
      </c>
      <c r="L2451" s="379">
        <v>0</v>
      </c>
      <c r="M2451" s="379">
        <v>907669392655.40723</v>
      </c>
      <c r="N2451" s="379">
        <v>254719917757.57709</v>
      </c>
      <c r="O2451" s="376">
        <v>103637.1579573698</v>
      </c>
      <c r="P2451" s="376">
        <v>2950125.1036049821</v>
      </c>
      <c r="Q2451" s="376">
        <v>1790369.8195389337</v>
      </c>
      <c r="R2451" s="379">
        <v>1640069181850.6062</v>
      </c>
      <c r="S2451" s="377">
        <v>0.5503054876390896</v>
      </c>
      <c r="T2451" s="377">
        <v>0.3574669135401265</v>
      </c>
      <c r="U2451" s="376">
        <v>18.027532339582347</v>
      </c>
      <c r="V2451" s="379">
        <v>11558838858717.668</v>
      </c>
      <c r="W2451" s="375">
        <v>3306.4893966747577</v>
      </c>
      <c r="X2451" s="378">
        <v>4.0891357788168818E-2</v>
      </c>
      <c r="Y2451" s="379">
        <v>495609781523.11902</v>
      </c>
      <c r="Z2451" s="379">
        <v>0</v>
      </c>
      <c r="AA2451" s="379">
        <v>8721649790.9187737</v>
      </c>
      <c r="AB2451" s="379">
        <v>40734270478.741043</v>
      </c>
      <c r="AC2451" s="379">
        <v>22438661593.175369</v>
      </c>
      <c r="AD2451" s="379">
        <v>18766105042.462452</v>
      </c>
      <c r="AE2451" s="379">
        <v>586270468428.41663</v>
      </c>
      <c r="AF2451" s="379">
        <v>10569009829335.373</v>
      </c>
      <c r="AG2451" s="379">
        <v>773504881775.64539</v>
      </c>
      <c r="AH2451" s="379">
        <v>9416585848939.2617</v>
      </c>
      <c r="AI2451" s="379">
        <v>0</v>
      </c>
      <c r="AJ2451" s="379">
        <v>87216497909.187744</v>
      </c>
      <c r="AK2451" s="379">
        <v>291702600711.27979</v>
      </c>
      <c r="AL2451" s="379">
        <v>26377.531289399314</v>
      </c>
      <c r="AM2451" s="377">
        <v>0.54602456085161299</v>
      </c>
      <c r="AN2451" s="376">
        <v>6.119823928430276</v>
      </c>
      <c r="AO2451" s="406">
        <v>2.0000000000000001E-4</v>
      </c>
    </row>
    <row r="2452" spans="1:41" x14ac:dyDescent="0.2">
      <c r="A2452" s="380">
        <f t="shared" si="38"/>
        <v>2448</v>
      </c>
      <c r="B2452" s="377">
        <v>0.43538475480467798</v>
      </c>
      <c r="C2452" s="376">
        <v>6447.210453215579</v>
      </c>
      <c r="D2452" s="377">
        <v>0.3972058987771479</v>
      </c>
      <c r="E2452" s="377">
        <v>1.0025050538820194E-2</v>
      </c>
      <c r="F2452" s="400">
        <v>2025.64</v>
      </c>
      <c r="G2452" s="379">
        <v>325294117702.46466</v>
      </c>
      <c r="H2452" s="376">
        <v>10232874.108451979</v>
      </c>
      <c r="I2452" s="379">
        <v>298389877874.64844</v>
      </c>
      <c r="J2452" s="377">
        <v>0.19993459415205828</v>
      </c>
      <c r="K2452" s="379">
        <v>5476528650.5562382</v>
      </c>
      <c r="L2452" s="379">
        <v>0</v>
      </c>
      <c r="M2452" s="379">
        <v>1023179275970.9785</v>
      </c>
      <c r="N2452" s="379">
        <v>130898373988.91081</v>
      </c>
      <c r="O2452" s="376">
        <v>111014.48662876096</v>
      </c>
      <c r="P2452" s="376">
        <v>1592675.3693842827</v>
      </c>
      <c r="Q2452" s="376">
        <v>857556.94699756568</v>
      </c>
      <c r="R2452" s="379">
        <v>1457944056485.094</v>
      </c>
      <c r="S2452" s="377">
        <v>0.62994101022987536</v>
      </c>
      <c r="T2452" s="377">
        <v>0.26995789083608585</v>
      </c>
      <c r="U2452" s="376">
        <v>17.94713816699533</v>
      </c>
      <c r="V2452" s="379">
        <v>7886642766992.2998</v>
      </c>
      <c r="W2452" s="375">
        <v>2255.5017270989702</v>
      </c>
      <c r="X2452" s="378">
        <v>4.0230522083743517E-2</v>
      </c>
      <c r="Y2452" s="379">
        <v>325294117702.46466</v>
      </c>
      <c r="Z2452" s="379">
        <v>0</v>
      </c>
      <c r="AA2452" s="379">
        <v>1550913121.9502161</v>
      </c>
      <c r="AB2452" s="379">
        <v>35243306850.352112</v>
      </c>
      <c r="AC2452" s="379">
        <v>18976225263.826015</v>
      </c>
      <c r="AD2452" s="379">
        <v>12518939507.130238</v>
      </c>
      <c r="AE2452" s="379">
        <v>393583502445.72321</v>
      </c>
      <c r="AF2452" s="379">
        <v>7063697498643.3389</v>
      </c>
      <c r="AG2452" s="379">
        <v>620909202647.27051</v>
      </c>
      <c r="AH2452" s="379">
        <v>6180588236346.8281</v>
      </c>
      <c r="AI2452" s="379">
        <v>0</v>
      </c>
      <c r="AJ2452" s="379">
        <v>15509131219.502161</v>
      </c>
      <c r="AK2452" s="379">
        <v>246690928429.73819</v>
      </c>
      <c r="AL2452" s="379">
        <v>29159.928551079247</v>
      </c>
      <c r="AM2452" s="377">
        <v>0.31792484986931197</v>
      </c>
      <c r="AN2452" s="376">
        <v>5</v>
      </c>
      <c r="AO2452" s="406">
        <v>2.0000000000000001E-4</v>
      </c>
    </row>
    <row r="2453" spans="1:41" x14ac:dyDescent="0.2">
      <c r="A2453" s="380">
        <f t="shared" si="38"/>
        <v>2449</v>
      </c>
      <c r="B2453" s="377">
        <v>0.4642127854992914</v>
      </c>
      <c r="C2453" s="376">
        <v>5353.3721208455399</v>
      </c>
      <c r="D2453" s="377">
        <v>0.15069096185861389</v>
      </c>
      <c r="E2453" s="377">
        <v>3.3010612366944823E-2</v>
      </c>
      <c r="F2453" s="400">
        <v>2025.41</v>
      </c>
      <c r="G2453" s="379">
        <v>212916729853.66678</v>
      </c>
      <c r="H2453" s="376">
        <v>3789968.587959752</v>
      </c>
      <c r="I2453" s="379">
        <v>205443884793.95129</v>
      </c>
      <c r="J2453" s="377">
        <v>0.46421278549929146</v>
      </c>
      <c r="K2453" s="379">
        <v>5548646423.379508</v>
      </c>
      <c r="L2453" s="379">
        <v>0</v>
      </c>
      <c r="M2453" s="379">
        <v>455677368540.73309</v>
      </c>
      <c r="N2453" s="379">
        <v>288627828375.56293</v>
      </c>
      <c r="O2453" s="376">
        <v>103552.93237095376</v>
      </c>
      <c r="P2453" s="376">
        <v>3062160.9119494432</v>
      </c>
      <c r="Q2453" s="376">
        <v>1962861.8894799184</v>
      </c>
      <c r="R2453" s="379">
        <v>955297728133.62671</v>
      </c>
      <c r="S2453" s="377">
        <v>0.54480728211805818</v>
      </c>
      <c r="T2453" s="377">
        <v>0.36491359208510904</v>
      </c>
      <c r="U2453" s="376">
        <v>16.645880570922628</v>
      </c>
      <c r="V2453" s="379">
        <v>6657824725480.1719</v>
      </c>
      <c r="W2453" s="375">
        <v>1901.2102319036899</v>
      </c>
      <c r="X2453" s="378">
        <v>4.2214381683900293E-2</v>
      </c>
      <c r="Y2453" s="379">
        <v>212916729853.66678</v>
      </c>
      <c r="Z2453" s="379">
        <v>0</v>
      </c>
      <c r="AA2453" s="379">
        <v>2180769572.7258873</v>
      </c>
      <c r="AB2453" s="379">
        <v>76399484259.11853</v>
      </c>
      <c r="AC2453" s="379">
        <v>45664144223.590126</v>
      </c>
      <c r="AD2453" s="379">
        <v>11439997574.884365</v>
      </c>
      <c r="AE2453" s="379">
        <v>348601125483.98566</v>
      </c>
      <c r="AF2453" s="379">
        <v>5802772701695.6377</v>
      </c>
      <c r="AG2453" s="379">
        <v>1141913263842.0376</v>
      </c>
      <c r="AH2453" s="379">
        <v>4045417867219.6689</v>
      </c>
      <c r="AI2453" s="379">
        <v>0</v>
      </c>
      <c r="AJ2453" s="379">
        <v>21807695727.258873</v>
      </c>
      <c r="AK2453" s="379">
        <v>593633874906.67163</v>
      </c>
      <c r="AL2453" s="379">
        <v>54207.279038306646</v>
      </c>
      <c r="AM2453" s="377">
        <v>0.46725324660189727</v>
      </c>
      <c r="AN2453" s="376">
        <v>9.8994662950475956</v>
      </c>
      <c r="AO2453" s="406">
        <v>2.0000000000000001E-4</v>
      </c>
    </row>
    <row r="2454" spans="1:41" x14ac:dyDescent="0.2">
      <c r="A2454" s="380">
        <f t="shared" si="38"/>
        <v>2450</v>
      </c>
      <c r="B2454" s="377">
        <v>0.56839392570441727</v>
      </c>
      <c r="C2454" s="376">
        <v>7690.0510718094174</v>
      </c>
      <c r="D2454" s="377">
        <v>0.545281218790441</v>
      </c>
      <c r="E2454" s="377">
        <v>2.0245543807079172E-2</v>
      </c>
      <c r="F2454" s="400">
        <v>2026.19</v>
      </c>
      <c r="G2454" s="379">
        <v>584608915013.88599</v>
      </c>
      <c r="H2454" s="376">
        <v>16260859.865273748</v>
      </c>
      <c r="I2454" s="379">
        <v>251156289033.63577</v>
      </c>
      <c r="J2454" s="377">
        <v>0.10947194511053093</v>
      </c>
      <c r="K2454" s="379">
        <v>6367864120.9787579</v>
      </c>
      <c r="L2454" s="379">
        <v>0</v>
      </c>
      <c r="M2454" s="379">
        <v>1196293729340.7202</v>
      </c>
      <c r="N2454" s="379">
        <v>333662576855.19226</v>
      </c>
      <c r="O2454" s="376">
        <v>128607.46149651309</v>
      </c>
      <c r="P2454" s="376">
        <v>3520717.9010984297</v>
      </c>
      <c r="Q2454" s="376">
        <v>2210150.819253834</v>
      </c>
      <c r="R2454" s="379">
        <v>1787480459350.5269</v>
      </c>
      <c r="S2454" s="377">
        <v>0.60037752577330572</v>
      </c>
      <c r="T2454" s="377">
        <v>0.34044664919093282</v>
      </c>
      <c r="U2454" s="376">
        <v>18.751601566631628</v>
      </c>
      <c r="V2454" s="379">
        <v>12357362648633.139</v>
      </c>
      <c r="W2454" s="375">
        <v>3531.5375899199184</v>
      </c>
      <c r="X2454" s="378">
        <v>3.9727367251087796E-2</v>
      </c>
      <c r="Y2454" s="379">
        <v>584608915013.88599</v>
      </c>
      <c r="Z2454" s="379">
        <v>0</v>
      </c>
      <c r="AA2454" s="379">
        <v>2883650159.6215897</v>
      </c>
      <c r="AB2454" s="379">
        <v>-22609166.861520767</v>
      </c>
      <c r="AC2454" s="379">
        <v>-61009647.736895889</v>
      </c>
      <c r="AD2454" s="379">
        <v>21132786521.247215</v>
      </c>
      <c r="AE2454" s="379">
        <v>608541732880.15625</v>
      </c>
      <c r="AF2454" s="379">
        <v>11411132111636.264</v>
      </c>
      <c r="AG2454" s="379">
        <v>274726224776.21381</v>
      </c>
      <c r="AH2454" s="379">
        <v>11107569385263.834</v>
      </c>
      <c r="AI2454" s="379">
        <v>0</v>
      </c>
      <c r="AJ2454" s="379">
        <v>28836501596.215897</v>
      </c>
      <c r="AK2454" s="379">
        <v>0</v>
      </c>
      <c r="AL2454" s="379">
        <v>24571.410722499655</v>
      </c>
      <c r="AM2454" s="377">
        <v>0.48868342337300819</v>
      </c>
      <c r="AN2454" s="376">
        <v>6.5302466854399848</v>
      </c>
      <c r="AO2454" s="406">
        <v>2.0000000000000001E-4</v>
      </c>
    </row>
    <row r="2455" spans="1:41" x14ac:dyDescent="0.2">
      <c r="A2455" s="380">
        <f t="shared" si="38"/>
        <v>2451</v>
      </c>
      <c r="B2455" s="377">
        <v>0.54171945611283412</v>
      </c>
      <c r="C2455" s="376">
        <v>5187.2862781866843</v>
      </c>
      <c r="D2455" s="377">
        <v>0.25668139781986804</v>
      </c>
      <c r="E2455" s="377">
        <v>0</v>
      </c>
      <c r="F2455" s="400">
        <v>2025.89</v>
      </c>
      <c r="G2455" s="379">
        <v>313060594349.4032</v>
      </c>
      <c r="H2455" s="376">
        <v>5956887.9557619374</v>
      </c>
      <c r="I2455" s="379">
        <v>275824388397.25177</v>
      </c>
      <c r="J2455" s="377">
        <v>0.46062754662576366</v>
      </c>
      <c r="K2455" s="379">
        <v>9879687221.9561882</v>
      </c>
      <c r="L2455" s="379">
        <v>0</v>
      </c>
      <c r="M2455" s="379">
        <v>555374188106.03333</v>
      </c>
      <c r="N2455" s="379">
        <v>95437964066.210495</v>
      </c>
      <c r="O2455" s="376">
        <v>92224.497972844649</v>
      </c>
      <c r="P2455" s="376">
        <v>1228250.0477887399</v>
      </c>
      <c r="Q2455" s="376">
        <v>629577.31934986124</v>
      </c>
      <c r="R2455" s="379">
        <v>936516227791.45178</v>
      </c>
      <c r="S2455" s="377">
        <v>0.63551550601543638</v>
      </c>
      <c r="T2455" s="377">
        <v>0.46279966011070783</v>
      </c>
      <c r="U2455" s="376">
        <v>17.312644250247903</v>
      </c>
      <c r="V2455" s="379">
        <v>8420511925422.5068</v>
      </c>
      <c r="W2455" s="375">
        <v>2407.1530498893439</v>
      </c>
      <c r="X2455" s="378">
        <v>4.1349667554865459E-2</v>
      </c>
      <c r="Y2455" s="379">
        <v>313060594349.4032</v>
      </c>
      <c r="Z2455" s="379">
        <v>0</v>
      </c>
      <c r="AA2455" s="379">
        <v>3059972543.2051587</v>
      </c>
      <c r="AB2455" s="379">
        <v>95423111662.131088</v>
      </c>
      <c r="AC2455" s="379">
        <v>14032810108.769037</v>
      </c>
      <c r="AD2455" s="379">
        <v>7842903246.5376339</v>
      </c>
      <c r="AE2455" s="379">
        <v>433419391910.04614</v>
      </c>
      <c r="AF2455" s="379">
        <v>7503635743297.4033</v>
      </c>
      <c r="AG2455" s="379">
        <v>1342458193812.6934</v>
      </c>
      <c r="AH2455" s="379">
        <v>5948151292638.6611</v>
      </c>
      <c r="AI2455" s="379">
        <v>0</v>
      </c>
      <c r="AJ2455" s="379">
        <v>30599725432.051586</v>
      </c>
      <c r="AK2455" s="379">
        <v>182426531413.9975</v>
      </c>
      <c r="AL2455" s="379">
        <v>46303.4373729414</v>
      </c>
      <c r="AM2455" s="377">
        <v>0.56369309387067323</v>
      </c>
      <c r="AN2455" s="376">
        <v>8.8338494640444445</v>
      </c>
      <c r="AO2455" s="406">
        <v>2.0000000000000001E-4</v>
      </c>
    </row>
    <row r="2456" spans="1:41" x14ac:dyDescent="0.2">
      <c r="A2456" s="380">
        <f t="shared" si="38"/>
        <v>2452</v>
      </c>
      <c r="B2456" s="377">
        <v>0.6456925606426952</v>
      </c>
      <c r="C2456" s="376">
        <v>3728.6646511417343</v>
      </c>
      <c r="D2456" s="377">
        <v>0.25558818476883349</v>
      </c>
      <c r="E2456" s="377">
        <v>2.8290275510228374E-2</v>
      </c>
      <c r="F2456" s="400">
        <v>2025.13</v>
      </c>
      <c r="G2456" s="379">
        <v>388402054196.76166</v>
      </c>
      <c r="H2456" s="376">
        <v>5829461.0724948198</v>
      </c>
      <c r="I2456" s="379">
        <v>266525340839.47278</v>
      </c>
      <c r="J2456" s="377">
        <v>0.50229382117303034</v>
      </c>
      <c r="K2456" s="379">
        <v>8387566426.2165365</v>
      </c>
      <c r="L2456" s="379">
        <v>0</v>
      </c>
      <c r="M2456" s="379">
        <v>629250050294.16235</v>
      </c>
      <c r="N2456" s="379">
        <v>85141904348.308365</v>
      </c>
      <c r="O2456" s="376">
        <v>88504.378524236236</v>
      </c>
      <c r="P2456" s="376">
        <v>1387726.1539249134</v>
      </c>
      <c r="Q2456" s="376">
        <v>737158.0839649674</v>
      </c>
      <c r="R2456" s="379">
        <v>989304861908.16003</v>
      </c>
      <c r="S2456" s="377">
        <v>0.66848222287120784</v>
      </c>
      <c r="T2456" s="377">
        <v>0.51664685889734163</v>
      </c>
      <c r="U2456" s="376">
        <v>17.540737243311874</v>
      </c>
      <c r="V2456" s="379">
        <v>10008512711870.039</v>
      </c>
      <c r="W2456" s="375">
        <v>2863.4297658417772</v>
      </c>
      <c r="X2456" s="378">
        <v>4.1007220357833933E-2</v>
      </c>
      <c r="Y2456" s="379">
        <v>388402054196.76166</v>
      </c>
      <c r="Z2456" s="379">
        <v>0</v>
      </c>
      <c r="AA2456" s="379">
        <v>3181677398.9298925</v>
      </c>
      <c r="AB2456" s="379">
        <v>98024852953.484848</v>
      </c>
      <c r="AC2456" s="379">
        <v>13463467618.32934</v>
      </c>
      <c r="AD2456" s="379">
        <v>8049197229.2134151</v>
      </c>
      <c r="AE2456" s="379">
        <v>511121249396.71918</v>
      </c>
      <c r="AF2456" s="379">
        <v>8965443535141.1289</v>
      </c>
      <c r="AG2456" s="379">
        <v>1378962652375.0774</v>
      </c>
      <c r="AH2456" s="379">
        <v>7379639029738.4717</v>
      </c>
      <c r="AI2456" s="379">
        <v>0</v>
      </c>
      <c r="AJ2456" s="379">
        <v>31816773989.298927</v>
      </c>
      <c r="AK2456" s="379">
        <v>175025079038.28143</v>
      </c>
      <c r="AL2456" s="379">
        <v>45720.408374801722</v>
      </c>
      <c r="AM2456" s="377">
        <v>0.61724596448612301</v>
      </c>
      <c r="AN2456" s="376">
        <v>6.9913219736107042</v>
      </c>
      <c r="AO2456" s="406">
        <v>2.0000000000000001E-4</v>
      </c>
    </row>
    <row r="2457" spans="1:41" x14ac:dyDescent="0.2">
      <c r="A2457" s="380">
        <f t="shared" si="38"/>
        <v>2453</v>
      </c>
      <c r="B2457" s="377">
        <v>0.44307987805518123</v>
      </c>
      <c r="C2457" s="376">
        <v>7450.3907585251509</v>
      </c>
      <c r="D2457" s="377">
        <v>0.40785840060633827</v>
      </c>
      <c r="E2457" s="377">
        <v>6.2106058564377412E-3</v>
      </c>
      <c r="F2457" s="400">
        <v>2025.84</v>
      </c>
      <c r="G2457" s="379">
        <v>449959090222.35742</v>
      </c>
      <c r="H2457" s="376">
        <v>10363634.576707661</v>
      </c>
      <c r="I2457" s="379">
        <v>313214601912.47485</v>
      </c>
      <c r="J2457" s="377">
        <v>0.20006822903574994</v>
      </c>
      <c r="K2457" s="379">
        <v>8873455535.3475418</v>
      </c>
      <c r="L2457" s="379">
        <v>0</v>
      </c>
      <c r="M2457" s="379">
        <v>752406841685.40955</v>
      </c>
      <c r="N2457" s="379">
        <v>53870617604.251389</v>
      </c>
      <c r="O2457" s="376">
        <v>69975.690025516931</v>
      </c>
      <c r="P2457" s="376">
        <v>771399.9977156627</v>
      </c>
      <c r="Q2457" s="376">
        <v>322110.11821072234</v>
      </c>
      <c r="R2457" s="379">
        <v>1128365516737.4834</v>
      </c>
      <c r="S2457" s="377">
        <v>0.60748443384599449</v>
      </c>
      <c r="T2457" s="377">
        <v>0.45717614265309364</v>
      </c>
      <c r="U2457" s="376">
        <v>18.207468020259448</v>
      </c>
      <c r="V2457" s="379">
        <v>10376646357997.137</v>
      </c>
      <c r="W2457" s="375">
        <v>2967.3619205695368</v>
      </c>
      <c r="X2457" s="378">
        <v>3.998298306598036E-2</v>
      </c>
      <c r="Y2457" s="379">
        <v>449959090222.35742</v>
      </c>
      <c r="Z2457" s="379">
        <v>0</v>
      </c>
      <c r="AA2457" s="379">
        <v>4473581296.3858538</v>
      </c>
      <c r="AB2457" s="379">
        <v>41230101853.129471</v>
      </c>
      <c r="AC2457" s="379">
        <v>8514140784.833106</v>
      </c>
      <c r="AD2457" s="379">
        <v>11684880288.101585</v>
      </c>
      <c r="AE2457" s="379">
        <v>515861794444.80743</v>
      </c>
      <c r="AF2457" s="379">
        <v>9392537125227.4844</v>
      </c>
      <c r="AG2457" s="379">
        <v>687894767836.00378</v>
      </c>
      <c r="AH2457" s="379">
        <v>8549222714224.791</v>
      </c>
      <c r="AI2457" s="379">
        <v>0</v>
      </c>
      <c r="AJ2457" s="379">
        <v>44735812963.858536</v>
      </c>
      <c r="AK2457" s="379">
        <v>110683830202.83038</v>
      </c>
      <c r="AL2457" s="379">
        <v>30222.466799092548</v>
      </c>
      <c r="AM2457" s="377">
        <v>0.59802631408087437</v>
      </c>
      <c r="AN2457" s="376">
        <v>5.8862657624592964</v>
      </c>
      <c r="AO2457" s="406">
        <v>2.0000000000000001E-4</v>
      </c>
    </row>
    <row r="2458" spans="1:41" x14ac:dyDescent="0.2">
      <c r="A2458" s="380">
        <f t="shared" si="38"/>
        <v>2454</v>
      </c>
      <c r="B2458" s="377">
        <v>0.511202732697708</v>
      </c>
      <c r="C2458" s="376">
        <v>8085.9609892167737</v>
      </c>
      <c r="D2458" s="377">
        <v>0.42598675273070474</v>
      </c>
      <c r="E2458" s="377">
        <v>0</v>
      </c>
      <c r="F2458" s="400">
        <v>2025.97</v>
      </c>
      <c r="G2458" s="379">
        <v>479739490912.86646</v>
      </c>
      <c r="H2458" s="376">
        <v>11296067.734937444</v>
      </c>
      <c r="I2458" s="379">
        <v>332493558116.10559</v>
      </c>
      <c r="J2458" s="377">
        <v>0.24540923428985695</v>
      </c>
      <c r="K2458" s="379">
        <v>10892321070.686947</v>
      </c>
      <c r="L2458" s="379">
        <v>0</v>
      </c>
      <c r="M2458" s="379">
        <v>941866190132.27417</v>
      </c>
      <c r="N2458" s="379">
        <v>112823679478.73758</v>
      </c>
      <c r="O2458" s="376">
        <v>106819.65350906091</v>
      </c>
      <c r="P2458" s="376">
        <v>1518175.1550859655</v>
      </c>
      <c r="Q2458" s="376">
        <v>803087.36843533954</v>
      </c>
      <c r="R2458" s="379">
        <v>1398075748797.8044</v>
      </c>
      <c r="S2458" s="377">
        <v>0.62457881617065303</v>
      </c>
      <c r="T2458" s="377">
        <v>0.40290352932091339</v>
      </c>
      <c r="U2458" s="376">
        <v>18.075651259169433</v>
      </c>
      <c r="V2458" s="379">
        <v>11401581316873.309</v>
      </c>
      <c r="W2458" s="375">
        <v>3262.0377049044905</v>
      </c>
      <c r="X2458" s="378">
        <v>3.9758890941184191E-2</v>
      </c>
      <c r="Y2458" s="379">
        <v>479739490912.86646</v>
      </c>
      <c r="Z2458" s="379">
        <v>0</v>
      </c>
      <c r="AA2458" s="379">
        <v>6458368891.2082071</v>
      </c>
      <c r="AB2458" s="379">
        <v>46929185227.018471</v>
      </c>
      <c r="AC2458" s="379">
        <v>16064401538.932011</v>
      </c>
      <c r="AD2458" s="379">
        <v>14098206878.588982</v>
      </c>
      <c r="AE2458" s="379">
        <v>563289653448.61414</v>
      </c>
      <c r="AF2458" s="379">
        <v>10181827333635.557</v>
      </c>
      <c r="AG2458" s="379">
        <v>793356097372.89685</v>
      </c>
      <c r="AH2458" s="379">
        <v>9115050327344.4629</v>
      </c>
      <c r="AI2458" s="379">
        <v>0</v>
      </c>
      <c r="AJ2458" s="379">
        <v>64583688912.082069</v>
      </c>
      <c r="AK2458" s="379">
        <v>208837220006.11615</v>
      </c>
      <c r="AL2458" s="379">
        <v>29434.451520482751</v>
      </c>
      <c r="AM2458" s="377">
        <v>0.50934994369581588</v>
      </c>
      <c r="AN2458" s="376">
        <v>6.105306939447809</v>
      </c>
      <c r="AO2458" s="406">
        <v>2.0000000000000001E-4</v>
      </c>
    </row>
    <row r="2459" spans="1:41" x14ac:dyDescent="0.2">
      <c r="A2459" s="380">
        <f t="shared" si="38"/>
        <v>2455</v>
      </c>
      <c r="B2459" s="377">
        <v>0.41399919592356027</v>
      </c>
      <c r="C2459" s="376">
        <v>5881.8164184371317</v>
      </c>
      <c r="D2459" s="377">
        <v>0.1</v>
      </c>
      <c r="E2459" s="377">
        <v>4.4733447205246371E-3</v>
      </c>
      <c r="F2459" s="400">
        <v>2025.68</v>
      </c>
      <c r="G2459" s="379">
        <v>452780728501.29865</v>
      </c>
      <c r="H2459" s="376">
        <v>3121626.167467501</v>
      </c>
      <c r="I2459" s="379">
        <v>162200496024.61313</v>
      </c>
      <c r="J2459" s="377">
        <v>0.41399919592356027</v>
      </c>
      <c r="K2459" s="379">
        <v>5939728423.381773</v>
      </c>
      <c r="L2459" s="379">
        <v>0</v>
      </c>
      <c r="M2459" s="379">
        <v>764547516223.7373</v>
      </c>
      <c r="N2459" s="379">
        <v>382450713056.91748</v>
      </c>
      <c r="O2459" s="376">
        <v>130000</v>
      </c>
      <c r="P2459" s="376">
        <v>3485284.6999999923</v>
      </c>
      <c r="Q2459" s="376">
        <v>2295839.6999999946</v>
      </c>
      <c r="R2459" s="379">
        <v>1315138453728.6497</v>
      </c>
      <c r="S2459" s="377">
        <v>0.59159445368510999</v>
      </c>
      <c r="T2459" s="377">
        <v>0.44602559580298839</v>
      </c>
      <c r="U2459" s="376">
        <v>17.612693086052001</v>
      </c>
      <c r="V2459" s="379">
        <v>11438572443644.936</v>
      </c>
      <c r="W2459" s="375">
        <v>3271.1846764245538</v>
      </c>
      <c r="X2459" s="378">
        <v>4.1189350616071325E-2</v>
      </c>
      <c r="Y2459" s="379">
        <v>452780728501.29865</v>
      </c>
      <c r="Z2459" s="379">
        <v>0</v>
      </c>
      <c r="AA2459" s="379">
        <v>3648631635.9647703</v>
      </c>
      <c r="AB2459" s="379">
        <v>50080573768.780067</v>
      </c>
      <c r="AC2459" s="379">
        <v>69994593389.550583</v>
      </c>
      <c r="AD2459" s="379">
        <v>10080885092.14776</v>
      </c>
      <c r="AE2459" s="379">
        <v>586585412387.74182</v>
      </c>
      <c r="AF2459" s="379">
        <v>10331348837140.543</v>
      </c>
      <c r="AG2459" s="379">
        <v>782098965192.06177</v>
      </c>
      <c r="AH2459" s="379">
        <v>8602833841524.6738</v>
      </c>
      <c r="AI2459" s="379">
        <v>0</v>
      </c>
      <c r="AJ2459" s="379">
        <v>36486316359.647705</v>
      </c>
      <c r="AK2459" s="379">
        <v>909929714064.15759</v>
      </c>
      <c r="AL2459" s="379">
        <v>51960.25639296919</v>
      </c>
      <c r="AM2459" s="377">
        <v>0.59222052114913526</v>
      </c>
      <c r="AN2459" s="376">
        <v>6.4633612555245366</v>
      </c>
      <c r="AO2459" s="406">
        <v>2.0000000000000001E-4</v>
      </c>
    </row>
    <row r="2460" spans="1:41" x14ac:dyDescent="0.2">
      <c r="A2460" s="380">
        <f t="shared" si="38"/>
        <v>2456</v>
      </c>
      <c r="B2460" s="377">
        <v>0.57077730092965928</v>
      </c>
      <c r="C2460" s="376">
        <v>4921.704362710354</v>
      </c>
      <c r="D2460" s="377">
        <v>0.25895559801384005</v>
      </c>
      <c r="E2460" s="377">
        <v>3.145199728029114E-2</v>
      </c>
      <c r="F2460" s="400">
        <v>2026.12</v>
      </c>
      <c r="G2460" s="379">
        <v>252655844863.56729</v>
      </c>
      <c r="H2460" s="376">
        <v>5919189.8393345708</v>
      </c>
      <c r="I2460" s="379">
        <v>266534059035.14627</v>
      </c>
      <c r="J2460" s="377">
        <v>0.43791356280256144</v>
      </c>
      <c r="K2460" s="379">
        <v>9404094007.6870975</v>
      </c>
      <c r="L2460" s="379">
        <v>0</v>
      </c>
      <c r="M2460" s="379">
        <v>499535370394.41302</v>
      </c>
      <c r="N2460" s="379">
        <v>216204267304.87787</v>
      </c>
      <c r="O2460" s="376">
        <v>88545.055107763241</v>
      </c>
      <c r="P2460" s="376">
        <v>2302287.2943365071</v>
      </c>
      <c r="Q2460" s="376">
        <v>1379544.9819798181</v>
      </c>
      <c r="R2460" s="379">
        <v>991677790742.12427</v>
      </c>
      <c r="S2460" s="377">
        <v>0.57588118305703984</v>
      </c>
      <c r="T2460" s="377">
        <v>0.37874165161718992</v>
      </c>
      <c r="U2460" s="376">
        <v>17.015103848117519</v>
      </c>
      <c r="V2460" s="379">
        <v>7208424854857.1172</v>
      </c>
      <c r="W2460" s="375">
        <v>2062.3112098441898</v>
      </c>
      <c r="X2460" s="378">
        <v>4.1879201106379514E-2</v>
      </c>
      <c r="Y2460" s="379">
        <v>252655844863.56729</v>
      </c>
      <c r="Z2460" s="379">
        <v>0</v>
      </c>
      <c r="AA2460" s="379">
        <v>2634494094.5422654</v>
      </c>
      <c r="AB2460" s="379">
        <v>78105778858.96228</v>
      </c>
      <c r="AC2460" s="379">
        <v>34464754532.928566</v>
      </c>
      <c r="AD2460" s="379">
        <v>7728811987.7578173</v>
      </c>
      <c r="AE2460" s="379">
        <v>375589684337.75818</v>
      </c>
      <c r="AF2460" s="379">
        <v>6390697483288.6338</v>
      </c>
      <c r="AG2460" s="379">
        <v>1115849681007.3613</v>
      </c>
      <c r="AH2460" s="379">
        <v>4800461052407.7783</v>
      </c>
      <c r="AI2460" s="379">
        <v>0</v>
      </c>
      <c r="AJ2460" s="379">
        <v>26344940945.422653</v>
      </c>
      <c r="AK2460" s="379">
        <v>448041808928.07135</v>
      </c>
      <c r="AL2460" s="379">
        <v>45028.80736548733</v>
      </c>
      <c r="AM2460" s="377">
        <v>0.50578169202329037</v>
      </c>
      <c r="AN2460" s="376">
        <v>6.4013951767548569</v>
      </c>
      <c r="AO2460" s="406">
        <v>2.0000000000000001E-4</v>
      </c>
    </row>
    <row r="2461" spans="1:41" x14ac:dyDescent="0.2">
      <c r="A2461" s="380">
        <f t="shared" si="38"/>
        <v>2457</v>
      </c>
      <c r="B2461" s="377">
        <v>0.40839984300614285</v>
      </c>
      <c r="C2461" s="376">
        <v>4977.2944462253636</v>
      </c>
      <c r="D2461" s="377">
        <v>0.26419214135999125</v>
      </c>
      <c r="E2461" s="377">
        <v>1.8030264826604272E-2</v>
      </c>
      <c r="F2461" s="400">
        <v>2025.86</v>
      </c>
      <c r="G2461" s="379">
        <v>424273296894.48022</v>
      </c>
      <c r="H2461" s="376">
        <v>5921788.8114214949</v>
      </c>
      <c r="I2461" s="379">
        <v>237309618170.68848</v>
      </c>
      <c r="J2461" s="377">
        <v>0.38073589795585638</v>
      </c>
      <c r="K2461" s="379">
        <v>10258989550.348877</v>
      </c>
      <c r="L2461" s="379">
        <v>0</v>
      </c>
      <c r="M2461" s="379">
        <v>833239736883.95972</v>
      </c>
      <c r="N2461" s="379">
        <v>75229745606.694305</v>
      </c>
      <c r="O2461" s="376">
        <v>104422.67863423866</v>
      </c>
      <c r="P2461" s="376">
        <v>1045421.7179965688</v>
      </c>
      <c r="Q2461" s="376">
        <v>508095.20405298879</v>
      </c>
      <c r="R2461" s="379">
        <v>1156038090211.6914</v>
      </c>
      <c r="S2461" s="377">
        <v>0.67035648594193753</v>
      </c>
      <c r="T2461" s="377">
        <v>0.44511017806973152</v>
      </c>
      <c r="U2461" s="376">
        <v>17.92579733351436</v>
      </c>
      <c r="V2461" s="379">
        <v>10422533759493.08</v>
      </c>
      <c r="W2461" s="375">
        <v>2981.1616205690439</v>
      </c>
      <c r="X2461" s="378">
        <v>3.9633869628383417E-2</v>
      </c>
      <c r="Y2461" s="379">
        <v>424273296894.48022</v>
      </c>
      <c r="Z2461" s="379">
        <v>0</v>
      </c>
      <c r="AA2461" s="379">
        <v>3666741685.2415433</v>
      </c>
      <c r="AB2461" s="379">
        <v>68969991858.969177</v>
      </c>
      <c r="AC2461" s="379">
        <v>9891619509.1749649</v>
      </c>
      <c r="AD2461" s="379">
        <v>7762670241.6523876</v>
      </c>
      <c r="AE2461" s="379">
        <v>514564320189.51831</v>
      </c>
      <c r="AF2461" s="379">
        <v>9223975718774.8965</v>
      </c>
      <c r="AG2461" s="379">
        <v>997524607308.08032</v>
      </c>
      <c r="AH2461" s="379">
        <v>8061192640995.124</v>
      </c>
      <c r="AI2461" s="379">
        <v>0</v>
      </c>
      <c r="AJ2461" s="379">
        <v>36667416852.415436</v>
      </c>
      <c r="AK2461" s="379">
        <v>128591053619.27454</v>
      </c>
      <c r="AL2461" s="379">
        <v>40073.975234135971</v>
      </c>
      <c r="AM2461" s="377">
        <v>0.50918514577943874</v>
      </c>
      <c r="AN2461" s="376">
        <v>5.6040619844679318</v>
      </c>
      <c r="AO2461" s="406">
        <v>2.0000000000000001E-4</v>
      </c>
    </row>
    <row r="2462" spans="1:41" x14ac:dyDescent="0.2">
      <c r="A2462" s="380">
        <f t="shared" si="38"/>
        <v>2458</v>
      </c>
      <c r="B2462" s="377">
        <v>0.48695662792872707</v>
      </c>
      <c r="C2462" s="376">
        <v>5946.7646496215311</v>
      </c>
      <c r="D2462" s="377">
        <v>0.13879876568117372</v>
      </c>
      <c r="E2462" s="377">
        <v>2.2460656022931031E-2</v>
      </c>
      <c r="F2462" s="400">
        <v>2025.56</v>
      </c>
      <c r="G2462" s="379">
        <v>334171497680.63519</v>
      </c>
      <c r="H2462" s="376">
        <v>3650085.4337116359</v>
      </c>
      <c r="I2462" s="379">
        <v>165075454340.18304</v>
      </c>
      <c r="J2462" s="377">
        <v>0.38394745689174103</v>
      </c>
      <c r="K2462" s="379">
        <v>7763271000.1005764</v>
      </c>
      <c r="L2462" s="379">
        <v>0</v>
      </c>
      <c r="M2462" s="379">
        <v>559777483690.65723</v>
      </c>
      <c r="N2462" s="379">
        <v>194562118220.97925</v>
      </c>
      <c r="O2462" s="376">
        <v>73036.45756491361</v>
      </c>
      <c r="P2462" s="376">
        <v>2064063.8040793969</v>
      </c>
      <c r="Q2462" s="376">
        <v>1230706.3276718857</v>
      </c>
      <c r="R2462" s="379">
        <v>927178327251.92017</v>
      </c>
      <c r="S2462" s="377">
        <v>0.60567439259556577</v>
      </c>
      <c r="T2462" s="377">
        <v>0.45696697662312319</v>
      </c>
      <c r="U2462" s="376">
        <v>17.71821871884779</v>
      </c>
      <c r="V2462" s="379">
        <v>8413932605081.9404</v>
      </c>
      <c r="W2462" s="375">
        <v>2406.3292859174576</v>
      </c>
      <c r="X2462" s="378">
        <v>4.0491037152939037E-2</v>
      </c>
      <c r="Y2462" s="379">
        <v>334171497680.63519</v>
      </c>
      <c r="Z2462" s="379">
        <v>0</v>
      </c>
      <c r="AA2462" s="379">
        <v>1989159153.5511801</v>
      </c>
      <c r="AB2462" s="379">
        <v>44931363613.375877</v>
      </c>
      <c r="AC2462" s="379">
        <v>33407398528.074093</v>
      </c>
      <c r="AD2462" s="379">
        <v>9190458019.1583481</v>
      </c>
      <c r="AE2462" s="379">
        <v>423689876994.79468</v>
      </c>
      <c r="AF2462" s="379">
        <v>7507029909555.4883</v>
      </c>
      <c r="AG2462" s="379">
        <v>703583681222.94495</v>
      </c>
      <c r="AH2462" s="379">
        <v>6349258455932.0684</v>
      </c>
      <c r="AI2462" s="379">
        <v>0</v>
      </c>
      <c r="AJ2462" s="379">
        <v>19891591535.511803</v>
      </c>
      <c r="AK2462" s="379">
        <v>434296180864.9632</v>
      </c>
      <c r="AL2462" s="379">
        <v>45225.093313041711</v>
      </c>
      <c r="AM2462" s="377">
        <v>0.59697202445052999</v>
      </c>
      <c r="AN2462" s="376">
        <v>5.2279301132439908</v>
      </c>
      <c r="AO2462" s="406">
        <v>2.0000000000000001E-4</v>
      </c>
    </row>
    <row r="2463" spans="1:41" x14ac:dyDescent="0.2">
      <c r="A2463" s="380">
        <f t="shared" si="38"/>
        <v>2459</v>
      </c>
      <c r="B2463" s="377">
        <v>0.6062700080920711</v>
      </c>
      <c r="C2463" s="376">
        <v>4967.6281048451219</v>
      </c>
      <c r="D2463" s="377">
        <v>0.534400247957036</v>
      </c>
      <c r="E2463" s="377">
        <v>4.990323529462512E-2</v>
      </c>
      <c r="F2463" s="400">
        <v>2027.14</v>
      </c>
      <c r="G2463" s="379">
        <v>158189318939.1763</v>
      </c>
      <c r="H2463" s="376">
        <v>15887261.461168619</v>
      </c>
      <c r="I2463" s="379">
        <v>306902359441.81891</v>
      </c>
      <c r="J2463" s="377">
        <v>8.9944779365567995E-2</v>
      </c>
      <c r="K2463" s="379">
        <v>8731045103.4764118</v>
      </c>
      <c r="L2463" s="379">
        <v>524138778.57876265</v>
      </c>
      <c r="M2463" s="379">
        <v>388501013623.31372</v>
      </c>
      <c r="N2463" s="379">
        <v>281547268796.85583</v>
      </c>
      <c r="O2463" s="376">
        <v>62018.340152558252</v>
      </c>
      <c r="P2463" s="376">
        <v>3044922.4266361622</v>
      </c>
      <c r="Q2463" s="376">
        <v>1863463.4686979665</v>
      </c>
      <c r="R2463" s="379">
        <v>986205825744.0437</v>
      </c>
      <c r="S2463" s="377">
        <v>0.39927029794697494</v>
      </c>
      <c r="T2463" s="377">
        <v>0.16227678937772858</v>
      </c>
      <c r="U2463" s="376">
        <v>20.532338828030674</v>
      </c>
      <c r="V2463" s="379">
        <v>3582235769334.8599</v>
      </c>
      <c r="W2463" s="375">
        <v>1023.8992242003701</v>
      </c>
      <c r="X2463" s="378">
        <v>3.6726482160395542E-2</v>
      </c>
      <c r="Y2463" s="379">
        <v>157976188359.05554</v>
      </c>
      <c r="Z2463" s="379">
        <v>213130580.12076971</v>
      </c>
      <c r="AA2463" s="379">
        <v>4185271909.5686164</v>
      </c>
      <c r="AB2463" s="379">
        <v>-8453703137.4668121</v>
      </c>
      <c r="AC2463" s="379">
        <v>-12229582758.540335</v>
      </c>
      <c r="AD2463" s="379">
        <v>18347010114.617336</v>
      </c>
      <c r="AE2463" s="379">
        <v>160038315067.35507</v>
      </c>
      <c r="AF2463" s="379">
        <v>3285960910430.061</v>
      </c>
      <c r="AG2463" s="379">
        <v>238511131490.02536</v>
      </c>
      <c r="AH2463" s="379">
        <v>3001547578822.0552</v>
      </c>
      <c r="AI2463" s="379">
        <v>4049481022.2946243</v>
      </c>
      <c r="AJ2463" s="379">
        <v>41852719095.686165</v>
      </c>
      <c r="AK2463" s="379">
        <v>0</v>
      </c>
      <c r="AL2463" s="379">
        <v>23962.674431897067</v>
      </c>
      <c r="AM2463" s="377">
        <v>0.40663005454144707</v>
      </c>
      <c r="AN2463" s="376">
        <v>8.9541950413834126</v>
      </c>
      <c r="AO2463" s="406">
        <v>2.0000000000000001E-4</v>
      </c>
    </row>
    <row r="2464" spans="1:41" x14ac:dyDescent="0.2">
      <c r="A2464" s="380">
        <f t="shared" si="38"/>
        <v>2460</v>
      </c>
      <c r="B2464" s="377">
        <v>0.62398397472690048</v>
      </c>
      <c r="C2464" s="376">
        <v>5985.647429283742</v>
      </c>
      <c r="D2464" s="377">
        <v>0.1</v>
      </c>
      <c r="E2464" s="377">
        <v>1.9603968214231243E-2</v>
      </c>
      <c r="F2464" s="400">
        <v>2025</v>
      </c>
      <c r="G2464" s="379">
        <v>269534463110.02435</v>
      </c>
      <c r="H2464" s="376">
        <v>3010421.1542550074</v>
      </c>
      <c r="I2464" s="379">
        <v>-29263805444.183163</v>
      </c>
      <c r="J2464" s="377">
        <v>0.51318411773293393</v>
      </c>
      <c r="K2464" s="379">
        <v>5715122172.843195</v>
      </c>
      <c r="L2464" s="379">
        <v>0</v>
      </c>
      <c r="M2464" s="379">
        <v>743385229410.17004</v>
      </c>
      <c r="N2464" s="379">
        <v>63200051789.241783</v>
      </c>
      <c r="O2464" s="376">
        <v>97531.810204565307</v>
      </c>
      <c r="P2464" s="376">
        <v>1048526.8707424519</v>
      </c>
      <c r="Q2464" s="376">
        <v>528743.40977101796</v>
      </c>
      <c r="R2464" s="379">
        <v>783036597928.0719</v>
      </c>
      <c r="S2464" s="377">
        <v>0.76377136083121633</v>
      </c>
      <c r="T2464" s="377">
        <v>0.35654286713821909</v>
      </c>
      <c r="U2464" s="376">
        <v>19.226941081110816</v>
      </c>
      <c r="V2464" s="379">
        <v>6105867891944.8271</v>
      </c>
      <c r="W2464" s="375">
        <v>1747.6131327006931</v>
      </c>
      <c r="X2464" s="378">
        <v>3.6767379113632946E-2</v>
      </c>
      <c r="Y2464" s="379">
        <v>269534463110.02435</v>
      </c>
      <c r="Z2464" s="379">
        <v>0</v>
      </c>
      <c r="AA2464" s="379">
        <v>3211178356.3395042</v>
      </c>
      <c r="AB2464" s="379">
        <v>-10069402852.272093</v>
      </c>
      <c r="AC2464" s="379">
        <v>10171333834.277109</v>
      </c>
      <c r="AD2464" s="379">
        <v>6338541251.0627956</v>
      </c>
      <c r="AE2464" s="379">
        <v>279186113699.43164</v>
      </c>
      <c r="AF2464" s="379">
        <v>5367894958763.2773</v>
      </c>
      <c r="AG2464" s="379">
        <v>82401036263.816345</v>
      </c>
      <c r="AH2464" s="379">
        <v>5121154799090.4629</v>
      </c>
      <c r="AI2464" s="379">
        <v>0</v>
      </c>
      <c r="AJ2464" s="379">
        <v>32111783563.395042</v>
      </c>
      <c r="AK2464" s="379">
        <v>132227339845.60242</v>
      </c>
      <c r="AL2464" s="379">
        <v>52940.954719244932</v>
      </c>
      <c r="AM2464" s="377">
        <v>0.36257710329257309</v>
      </c>
      <c r="AN2464" s="376">
        <v>5.918474107281761</v>
      </c>
      <c r="AO2464" s="406">
        <v>2.0000000000000001E-4</v>
      </c>
    </row>
    <row r="2465" spans="1:41" x14ac:dyDescent="0.2">
      <c r="A2465" s="380">
        <f t="shared" si="38"/>
        <v>2461</v>
      </c>
      <c r="B2465" s="377">
        <v>0.58323477105970067</v>
      </c>
      <c r="C2465" s="376">
        <v>5513.9252422900945</v>
      </c>
      <c r="D2465" s="377">
        <v>0.56503874387073483</v>
      </c>
      <c r="E2465" s="377">
        <v>4.9100376513803667E-2</v>
      </c>
      <c r="F2465" s="400">
        <v>2026.72</v>
      </c>
      <c r="G2465" s="379">
        <v>423745980080.65771</v>
      </c>
      <c r="H2465" s="376">
        <v>17977465.830177959</v>
      </c>
      <c r="I2465" s="379">
        <v>454771014144.55511</v>
      </c>
      <c r="J2465" s="377">
        <v>0.18636694621715166</v>
      </c>
      <c r="K2465" s="379">
        <v>9337803682.797802</v>
      </c>
      <c r="L2465" s="379">
        <v>0</v>
      </c>
      <c r="M2465" s="379">
        <v>1008121418406.4803</v>
      </c>
      <c r="N2465" s="379">
        <v>102392614954.78816</v>
      </c>
      <c r="O2465" s="376">
        <v>111570.01427656594</v>
      </c>
      <c r="P2465" s="376">
        <v>1411038.8273863706</v>
      </c>
      <c r="Q2465" s="376">
        <v>714354.09780109627</v>
      </c>
      <c r="R2465" s="379">
        <v>1574622851188.6213</v>
      </c>
      <c r="S2465" s="377">
        <v>0.58407552787022554</v>
      </c>
      <c r="T2465" s="377">
        <v>0.2986912584701697</v>
      </c>
      <c r="U2465" s="376">
        <v>18.373545985555225</v>
      </c>
      <c r="V2465" s="379">
        <v>9419721323977.8594</v>
      </c>
      <c r="W2465" s="375">
        <v>2695.6891498604768</v>
      </c>
      <c r="X2465" s="378">
        <v>4.0281839999806571E-2</v>
      </c>
      <c r="Y2465" s="379">
        <v>423745980080.65771</v>
      </c>
      <c r="Z2465" s="379">
        <v>0</v>
      </c>
      <c r="AA2465" s="379">
        <v>5052351941.1391506</v>
      </c>
      <c r="AB2465" s="379">
        <v>20229543446.348198</v>
      </c>
      <c r="AC2465" s="379">
        <v>4728869944.8883972</v>
      </c>
      <c r="AD2465" s="379">
        <v>16569335624.382551</v>
      </c>
      <c r="AE2465" s="379">
        <v>470326081037.41602</v>
      </c>
      <c r="AF2465" s="379">
        <v>8641557878146.9365</v>
      </c>
      <c r="AG2465" s="379">
        <v>478385427919.49976</v>
      </c>
      <c r="AH2465" s="379">
        <v>8051173621532.4961</v>
      </c>
      <c r="AI2465" s="379">
        <v>0</v>
      </c>
      <c r="AJ2465" s="379">
        <v>50523519411.39151</v>
      </c>
      <c r="AK2465" s="379">
        <v>61475309283.549164</v>
      </c>
      <c r="AL2465" s="379">
        <v>25296.725269317525</v>
      </c>
      <c r="AM2465" s="377">
        <v>0.42033228571858483</v>
      </c>
      <c r="AN2465" s="376">
        <v>5.2801333988214951</v>
      </c>
      <c r="AO2465" s="406">
        <v>2.0000000000000001E-4</v>
      </c>
    </row>
    <row r="2466" spans="1:41" x14ac:dyDescent="0.2">
      <c r="A2466" s="380">
        <f t="shared" si="38"/>
        <v>2462</v>
      </c>
      <c r="B2466" s="377">
        <v>0.54518491109872369</v>
      </c>
      <c r="C2466" s="376">
        <v>5379.2261940399849</v>
      </c>
      <c r="D2466" s="377">
        <v>0.16403231302855195</v>
      </c>
      <c r="E2466" s="377">
        <v>0</v>
      </c>
      <c r="F2466" s="400">
        <v>2025</v>
      </c>
      <c r="G2466" s="379">
        <v>449657622028.39606</v>
      </c>
      <c r="H2466" s="376">
        <v>3937485.7595937089</v>
      </c>
      <c r="I2466" s="379">
        <v>212020675775.1416</v>
      </c>
      <c r="J2466" s="377">
        <v>0.48135763796239228</v>
      </c>
      <c r="K2466" s="379">
        <v>7078373536.0920696</v>
      </c>
      <c r="L2466" s="379">
        <v>0</v>
      </c>
      <c r="M2466" s="379">
        <v>835890876631.30054</v>
      </c>
      <c r="N2466" s="379">
        <v>90313281208.718338</v>
      </c>
      <c r="O2466" s="376">
        <v>130000</v>
      </c>
      <c r="P2466" s="376">
        <v>1011367.7114755067</v>
      </c>
      <c r="Q2466" s="376">
        <v>496826.09640878945</v>
      </c>
      <c r="R2466" s="379">
        <v>1145303207151.2524</v>
      </c>
      <c r="S2466" s="377">
        <v>0.69336995936791535</v>
      </c>
      <c r="T2466" s="377">
        <v>0.48957040411698838</v>
      </c>
      <c r="U2466" s="376">
        <v>17.797172870347769</v>
      </c>
      <c r="V2466" s="379">
        <v>11199342422905.25</v>
      </c>
      <c r="W2466" s="375">
        <v>3201.963239287677</v>
      </c>
      <c r="X2466" s="378">
        <v>4.015041732949521E-2</v>
      </c>
      <c r="Y2466" s="379">
        <v>449657622028.39606</v>
      </c>
      <c r="Z2466" s="379">
        <v>0</v>
      </c>
      <c r="AA2466" s="379">
        <v>2713154426.6593823</v>
      </c>
      <c r="AB2466" s="379">
        <v>85660743783.948532</v>
      </c>
      <c r="AC2466" s="379">
        <v>16758678094.604551</v>
      </c>
      <c r="AD2466" s="379">
        <v>5916355627.9130173</v>
      </c>
      <c r="AE2466" s="379">
        <v>560706553961.52148</v>
      </c>
      <c r="AF2466" s="379">
        <v>9978991470390.1777</v>
      </c>
      <c r="AG2466" s="379">
        <v>1190502292354.2</v>
      </c>
      <c r="AH2466" s="379">
        <v>8543494818539.5254</v>
      </c>
      <c r="AI2466" s="379">
        <v>0</v>
      </c>
      <c r="AJ2466" s="379">
        <v>27131544266.593822</v>
      </c>
      <c r="AK2466" s="379">
        <v>217862815229.85916</v>
      </c>
      <c r="AL2466" s="379">
        <v>53846.715574412403</v>
      </c>
      <c r="AM2466" s="377">
        <v>0.53793818619070011</v>
      </c>
      <c r="AN2466" s="376">
        <v>6.246512185230535</v>
      </c>
      <c r="AO2466" s="406">
        <v>2.0000000000000001E-4</v>
      </c>
    </row>
    <row r="2467" spans="1:41" x14ac:dyDescent="0.2">
      <c r="A2467" s="380">
        <f t="shared" si="38"/>
        <v>2463</v>
      </c>
      <c r="B2467" s="377">
        <v>0.39107354932090255</v>
      </c>
      <c r="C2467" s="376">
        <v>4897.2553690490131</v>
      </c>
      <c r="D2467" s="377">
        <v>0.2248604995878816</v>
      </c>
      <c r="E2467" s="377">
        <v>4.157093570301143E-2</v>
      </c>
      <c r="F2467" s="400">
        <v>2025.25</v>
      </c>
      <c r="G2467" s="379">
        <v>263000503667.07593</v>
      </c>
      <c r="H2467" s="376">
        <v>5343805.1422288474</v>
      </c>
      <c r="I2467" s="379">
        <v>254230722152.01331</v>
      </c>
      <c r="J2467" s="377">
        <v>0.39107354932090255</v>
      </c>
      <c r="K2467" s="379">
        <v>12173084576.740383</v>
      </c>
      <c r="L2467" s="379">
        <v>0</v>
      </c>
      <c r="M2467" s="379">
        <v>752948825889.13098</v>
      </c>
      <c r="N2467" s="379">
        <v>74801364703.337433</v>
      </c>
      <c r="O2467" s="376">
        <v>99672.887259654337</v>
      </c>
      <c r="P2467" s="376">
        <v>1049561.8260506254</v>
      </c>
      <c r="Q2467" s="376">
        <v>515093.22234997631</v>
      </c>
      <c r="R2467" s="379">
        <v>1094153997321.222</v>
      </c>
      <c r="S2467" s="377">
        <v>0.66598118771897186</v>
      </c>
      <c r="T2467" s="377">
        <v>0.32804428844075917</v>
      </c>
      <c r="U2467" s="376">
        <v>17.364954217294919</v>
      </c>
      <c r="V2467" s="379">
        <v>7011933105357.1016</v>
      </c>
      <c r="W2467" s="375">
        <v>2004.6972106758042</v>
      </c>
      <c r="X2467" s="378">
        <v>4.111930429425583E-2</v>
      </c>
      <c r="Y2467" s="379">
        <v>263000503667.07593</v>
      </c>
      <c r="Z2467" s="379">
        <v>0</v>
      </c>
      <c r="AA2467" s="379">
        <v>3761924327.9266543</v>
      </c>
      <c r="AB2467" s="379">
        <v>70650800600.898758</v>
      </c>
      <c r="AC2467" s="379">
        <v>15054396346.933674</v>
      </c>
      <c r="AD2467" s="379">
        <v>6463344553.0176144</v>
      </c>
      <c r="AE2467" s="379">
        <v>358930969495.8526</v>
      </c>
      <c r="AF2467" s="379">
        <v>6232819852464.7598</v>
      </c>
      <c r="AG2467" s="379">
        <v>1002483887000.9127</v>
      </c>
      <c r="AH2467" s="379">
        <v>4997009569674.4424</v>
      </c>
      <c r="AI2467" s="379">
        <v>0</v>
      </c>
      <c r="AJ2467" s="379">
        <v>37619243279.266541</v>
      </c>
      <c r="AK2467" s="379">
        <v>195707152510.13776</v>
      </c>
      <c r="AL2467" s="379">
        <v>47574.848892408569</v>
      </c>
      <c r="AM2467" s="377">
        <v>0.34929399532100713</v>
      </c>
      <c r="AN2467" s="376">
        <v>6.2306028834863998</v>
      </c>
      <c r="AO2467" s="406">
        <v>2.0000000000000001E-4</v>
      </c>
    </row>
    <row r="2468" spans="1:41" x14ac:dyDescent="0.2">
      <c r="A2468" s="380">
        <f t="shared" si="38"/>
        <v>2464</v>
      </c>
      <c r="B2468" s="377">
        <v>0.52312802085649746</v>
      </c>
      <c r="C2468" s="376">
        <v>6086.2358435745173</v>
      </c>
      <c r="D2468" s="377">
        <v>0.51783776737316745</v>
      </c>
      <c r="E2468" s="377">
        <v>3.8144642595225389E-2</v>
      </c>
      <c r="F2468" s="400">
        <v>2026.72</v>
      </c>
      <c r="G2468" s="379">
        <v>369811164433.43011</v>
      </c>
      <c r="H2468" s="376">
        <v>15254825.873839127</v>
      </c>
      <c r="I2468" s="379">
        <v>290689373461.26343</v>
      </c>
      <c r="J2468" s="377">
        <v>0.29750955520774913</v>
      </c>
      <c r="K2468" s="379">
        <v>8605646067.6798935</v>
      </c>
      <c r="L2468" s="379">
        <v>0</v>
      </c>
      <c r="M2468" s="379">
        <v>669531154615.23242</v>
      </c>
      <c r="N2468" s="379">
        <v>91358912624.64566</v>
      </c>
      <c r="O2468" s="376">
        <v>70160.242364839491</v>
      </c>
      <c r="P2468" s="376">
        <v>1356445.2406043869</v>
      </c>
      <c r="Q2468" s="376">
        <v>683752.12175725889</v>
      </c>
      <c r="R2468" s="379">
        <v>1060185086768.8214</v>
      </c>
      <c r="S2468" s="377">
        <v>0.61726119346707797</v>
      </c>
      <c r="T2468" s="377">
        <v>0.43777584956789423</v>
      </c>
      <c r="U2468" s="376">
        <v>17.767471845565822</v>
      </c>
      <c r="V2468" s="379">
        <v>9086577776686.5098</v>
      </c>
      <c r="W2468" s="375">
        <v>2598.6608907419727</v>
      </c>
      <c r="X2468" s="378">
        <v>4.1160339931003709E-2</v>
      </c>
      <c r="Y2468" s="379">
        <v>369811164433.43011</v>
      </c>
      <c r="Z2468" s="379">
        <v>0</v>
      </c>
      <c r="AA2468" s="379">
        <v>2057205075.7380607</v>
      </c>
      <c r="AB2468" s="379">
        <v>62714420304.918419</v>
      </c>
      <c r="AC2468" s="379">
        <v>15315514993.472418</v>
      </c>
      <c r="AD2468" s="379">
        <v>14225122251.873453</v>
      </c>
      <c r="AE2468" s="379">
        <v>464123427059.43243</v>
      </c>
      <c r="AF2468" s="379">
        <v>8246299923145.9883</v>
      </c>
      <c r="AG2468" s="379">
        <v>1000214053238.2943</v>
      </c>
      <c r="AH2468" s="379">
        <v>7026412124235.1719</v>
      </c>
      <c r="AI2468" s="379">
        <v>0</v>
      </c>
      <c r="AJ2468" s="379">
        <v>20572050757.380608</v>
      </c>
      <c r="AK2468" s="379">
        <v>199101694915.14142</v>
      </c>
      <c r="AL2468" s="379">
        <v>29063.130991950169</v>
      </c>
      <c r="AM2468" s="377">
        <v>0.55234347480955381</v>
      </c>
      <c r="AN2468" s="376">
        <v>7.4334998591033532</v>
      </c>
      <c r="AO2468" s="406">
        <v>2.0000000000000001E-4</v>
      </c>
    </row>
    <row r="2469" spans="1:41" x14ac:dyDescent="0.2">
      <c r="A2469" s="380">
        <f t="shared" si="38"/>
        <v>2465</v>
      </c>
      <c r="B2469" s="377">
        <v>0.61496466006443351</v>
      </c>
      <c r="C2469" s="376">
        <v>6346.540573237854</v>
      </c>
      <c r="D2469" s="377">
        <v>0.20007900083510435</v>
      </c>
      <c r="E2469" s="377">
        <v>4.4175169358403765E-2</v>
      </c>
      <c r="F2469" s="400">
        <v>2025.09</v>
      </c>
      <c r="G2469" s="379">
        <v>194567260531.58499</v>
      </c>
      <c r="H2469" s="376">
        <v>4591315.5710938983</v>
      </c>
      <c r="I2469" s="379">
        <v>208220892813.63837</v>
      </c>
      <c r="J2469" s="377">
        <v>0.42644495697523876</v>
      </c>
      <c r="K2469" s="379">
        <v>8850662637.9666138</v>
      </c>
      <c r="L2469" s="379">
        <v>0</v>
      </c>
      <c r="M2469" s="379">
        <v>830697026627.97473</v>
      </c>
      <c r="N2469" s="379">
        <v>108431542913.73047</v>
      </c>
      <c r="O2469" s="376">
        <v>130000</v>
      </c>
      <c r="P2469" s="376">
        <v>1355415.3658888799</v>
      </c>
      <c r="Q2469" s="376">
        <v>722648.45410315238</v>
      </c>
      <c r="R2469" s="379">
        <v>1156200124993.3101</v>
      </c>
      <c r="S2469" s="377">
        <v>0.67827621140819161</v>
      </c>
      <c r="T2469" s="377">
        <v>0.25182324100618353</v>
      </c>
      <c r="U2469" s="376">
        <v>16.956229806030365</v>
      </c>
      <c r="V2469" s="379">
        <v>5631433588625.9824</v>
      </c>
      <c r="W2469" s="375">
        <v>1610.6911435638558</v>
      </c>
      <c r="X2469" s="378">
        <v>4.1615032659883804E-2</v>
      </c>
      <c r="Y2469" s="379">
        <v>194567260531.58499</v>
      </c>
      <c r="Z2469" s="379">
        <v>0</v>
      </c>
      <c r="AA2469" s="379">
        <v>5171785720.2128801</v>
      </c>
      <c r="AB2469" s="379">
        <v>65619674361.077042</v>
      </c>
      <c r="AC2469" s="379">
        <v>18104114546.295097</v>
      </c>
      <c r="AD2469" s="379">
        <v>7695227568.3997831</v>
      </c>
      <c r="AE2469" s="379">
        <v>291158062727.56982</v>
      </c>
      <c r="AF2469" s="379">
        <v>4936943021487.2783</v>
      </c>
      <c r="AG2469" s="379">
        <v>953093725083.19873</v>
      </c>
      <c r="AH2469" s="379">
        <v>3696777950100.1147</v>
      </c>
      <c r="AI2469" s="379">
        <v>0</v>
      </c>
      <c r="AJ2469" s="379">
        <v>51717857202.128799</v>
      </c>
      <c r="AK2469" s="379">
        <v>235353489101.83627</v>
      </c>
      <c r="AL2469" s="379">
        <v>45351.030568353846</v>
      </c>
      <c r="AM2469" s="377">
        <v>0.23422168888865108</v>
      </c>
      <c r="AN2469" s="376">
        <v>6.718597520617493</v>
      </c>
      <c r="AO2469" s="406">
        <v>2.0000000000000001E-4</v>
      </c>
    </row>
    <row r="2470" spans="1:41" x14ac:dyDescent="0.2">
      <c r="A2470" s="380">
        <f t="shared" si="38"/>
        <v>2466</v>
      </c>
      <c r="B2470" s="377">
        <v>0.35505810230008061</v>
      </c>
      <c r="C2470" s="376">
        <v>6126.8735012945817</v>
      </c>
      <c r="D2470" s="377">
        <v>0.20408481531643191</v>
      </c>
      <c r="E2470" s="377">
        <v>3.4015126602629717E-2</v>
      </c>
      <c r="F2470" s="400">
        <v>2026.55</v>
      </c>
      <c r="G2470" s="379">
        <v>184447190910.91412</v>
      </c>
      <c r="H2470" s="376">
        <v>4850522.1746810051</v>
      </c>
      <c r="I2470" s="379">
        <v>234544858004.41605</v>
      </c>
      <c r="J2470" s="377">
        <v>0.35505810230008061</v>
      </c>
      <c r="K2470" s="379">
        <v>8519145394.7885933</v>
      </c>
      <c r="L2470" s="379">
        <v>0</v>
      </c>
      <c r="M2470" s="379">
        <v>382345212773.62518</v>
      </c>
      <c r="N2470" s="379">
        <v>143896712624.44504</v>
      </c>
      <c r="O2470" s="376">
        <v>74353.263972116023</v>
      </c>
      <c r="P2470" s="376">
        <v>1698454.2793542799</v>
      </c>
      <c r="Q2470" s="376">
        <v>959256.00147034251</v>
      </c>
      <c r="R2470" s="379">
        <v>769305928797.2749</v>
      </c>
      <c r="S2470" s="377">
        <v>0.55554362405404412</v>
      </c>
      <c r="T2470" s="377">
        <v>0.37398297354031623</v>
      </c>
      <c r="U2470" s="376">
        <v>16.799041601765026</v>
      </c>
      <c r="V2470" s="379">
        <v>5435822408483.4707</v>
      </c>
      <c r="W2470" s="375">
        <v>1554.9552771696924</v>
      </c>
      <c r="X2470" s="378">
        <v>4.2658204715933797E-2</v>
      </c>
      <c r="Y2470" s="379">
        <v>184447190910.91412</v>
      </c>
      <c r="Z2470" s="379">
        <v>0</v>
      </c>
      <c r="AA2470" s="379">
        <v>4557024053.1951456</v>
      </c>
      <c r="AB2470" s="379">
        <v>65258829280.274239</v>
      </c>
      <c r="AC2470" s="379">
        <v>24457488264.120354</v>
      </c>
      <c r="AD2470" s="379">
        <v>8986786305.2958202</v>
      </c>
      <c r="AE2470" s="379">
        <v>287707318813.79968</v>
      </c>
      <c r="AF2470" s="379">
        <v>4833207217885.2949</v>
      </c>
      <c r="AG2470" s="379">
        <v>965193002612.41064</v>
      </c>
      <c r="AH2470" s="379">
        <v>3504496627307.3682</v>
      </c>
      <c r="AI2470" s="379">
        <v>0</v>
      </c>
      <c r="AJ2470" s="379">
        <v>45570240531.951454</v>
      </c>
      <c r="AK2470" s="379">
        <v>317947347433.56458</v>
      </c>
      <c r="AL2470" s="379">
        <v>48354.558449130462</v>
      </c>
      <c r="AM2470" s="377">
        <v>0.48241009629201143</v>
      </c>
      <c r="AN2470" s="376">
        <v>6.6029056378290534</v>
      </c>
      <c r="AO2470" s="406">
        <v>2.0000000000000001E-4</v>
      </c>
    </row>
    <row r="2471" spans="1:41" x14ac:dyDescent="0.2">
      <c r="A2471" s="380">
        <f t="shared" si="38"/>
        <v>2467</v>
      </c>
      <c r="B2471" s="377">
        <v>0.68676759243130714</v>
      </c>
      <c r="C2471" s="376">
        <v>5522.3732506780661</v>
      </c>
      <c r="D2471" s="377">
        <v>0.73969895719974088</v>
      </c>
      <c r="E2471" s="377">
        <v>0</v>
      </c>
      <c r="F2471" s="400">
        <v>2026.9</v>
      </c>
      <c r="G2471" s="379">
        <v>844604279654.93799</v>
      </c>
      <c r="H2471" s="376">
        <v>29675955.995102994</v>
      </c>
      <c r="I2471" s="379">
        <v>464989032756.09753</v>
      </c>
      <c r="J2471" s="377">
        <v>-0.24555188999102184</v>
      </c>
      <c r="K2471" s="379">
        <v>11374812796.16592</v>
      </c>
      <c r="L2471" s="379">
        <v>0</v>
      </c>
      <c r="M2471" s="379">
        <v>1231937496770.9045</v>
      </c>
      <c r="N2471" s="379">
        <v>99860719444.912109</v>
      </c>
      <c r="O2471" s="376">
        <v>116444.28365176739</v>
      </c>
      <c r="P2471" s="376">
        <v>1350503.7049436201</v>
      </c>
      <c r="Q2471" s="376">
        <v>655626.36003708164</v>
      </c>
      <c r="R2471" s="379">
        <v>1808162061768.0801</v>
      </c>
      <c r="S2471" s="377">
        <v>0.49807958551192488</v>
      </c>
      <c r="T2471" s="377">
        <v>0.39747366253923183</v>
      </c>
      <c r="U2471" s="376">
        <v>23.201365710296436</v>
      </c>
      <c r="V2471" s="379">
        <v>17815209781452.156</v>
      </c>
      <c r="W2471" s="375">
        <v>5092.5025371719366</v>
      </c>
      <c r="X2471" s="378">
        <v>3.2522788859402352E-2</v>
      </c>
      <c r="Y2471" s="379">
        <v>844604279654.93799</v>
      </c>
      <c r="Z2471" s="379">
        <v>0</v>
      </c>
      <c r="AA2471" s="379">
        <v>5622393383.8592958</v>
      </c>
      <c r="AB2471" s="379">
        <v>-175456181909.49249</v>
      </c>
      <c r="AC2471" s="379">
        <v>21026283607.292622</v>
      </c>
      <c r="AD2471" s="379">
        <v>22900022418.850151</v>
      </c>
      <c r="AE2471" s="379">
        <v>718696797155.44751</v>
      </c>
      <c r="AF2471" s="379">
        <v>16674747225622.273</v>
      </c>
      <c r="AG2471" s="379">
        <v>297700291445.05194</v>
      </c>
      <c r="AH2471" s="379">
        <v>16047481313443.822</v>
      </c>
      <c r="AI2471" s="379">
        <v>0</v>
      </c>
      <c r="AJ2471" s="379">
        <v>56223933838.592957</v>
      </c>
      <c r="AK2471" s="379">
        <v>273341686894.80408</v>
      </c>
      <c r="AL2471" s="379">
        <v>15668.881327119778</v>
      </c>
      <c r="AM2471" s="377">
        <v>0.685590203941981</v>
      </c>
      <c r="AN2471" s="376">
        <v>5</v>
      </c>
      <c r="AO2471" s="406">
        <v>2.0000000000000001E-4</v>
      </c>
    </row>
    <row r="2472" spans="1:41" x14ac:dyDescent="0.2">
      <c r="A2472" s="380">
        <f t="shared" si="38"/>
        <v>2468</v>
      </c>
      <c r="B2472" s="377">
        <v>0.42386280381041047</v>
      </c>
      <c r="C2472" s="376">
        <v>6309.5089641367576</v>
      </c>
      <c r="D2472" s="377">
        <v>0.25344963792546904</v>
      </c>
      <c r="E2472" s="377">
        <v>5.7920369569047885E-3</v>
      </c>
      <c r="F2472" s="400">
        <v>2026.27</v>
      </c>
      <c r="G2472" s="379">
        <v>285824851999.05487</v>
      </c>
      <c r="H2472" s="376">
        <v>5848910.5760366693</v>
      </c>
      <c r="I2472" s="379">
        <v>237929883477.98627</v>
      </c>
      <c r="J2472" s="377">
        <v>0.39006373980377995</v>
      </c>
      <c r="K2472" s="379">
        <v>7407408637.2700443</v>
      </c>
      <c r="L2472" s="379">
        <v>0</v>
      </c>
      <c r="M2472" s="379">
        <v>602941445067.94971</v>
      </c>
      <c r="N2472" s="379">
        <v>68029263037.255035</v>
      </c>
      <c r="O2472" s="376">
        <v>130000</v>
      </c>
      <c r="P2472" s="376">
        <v>975410.01502279716</v>
      </c>
      <c r="Q2472" s="376">
        <v>463862.67920538294</v>
      </c>
      <c r="R2472" s="379">
        <v>916308000220.46106</v>
      </c>
      <c r="S2472" s="377">
        <v>0.65133030100613587</v>
      </c>
      <c r="T2472" s="377">
        <v>0.40337985696156248</v>
      </c>
      <c r="U2472" s="376">
        <v>17.622788855833228</v>
      </c>
      <c r="V2472" s="379">
        <v>7304794618668.916</v>
      </c>
      <c r="W2472" s="375">
        <v>2089.8218757938694</v>
      </c>
      <c r="X2472" s="378">
        <v>4.0686341463948394E-2</v>
      </c>
      <c r="Y2472" s="379">
        <v>285824851999.05487</v>
      </c>
      <c r="Z2472" s="379">
        <v>0</v>
      </c>
      <c r="AA2472" s="379">
        <v>2091005495.4354939</v>
      </c>
      <c r="AB2472" s="379">
        <v>61824861857.860558</v>
      </c>
      <c r="AC2472" s="379">
        <v>11711853006.590651</v>
      </c>
      <c r="AD2472" s="379">
        <v>8167617702.7233906</v>
      </c>
      <c r="AE2472" s="379">
        <v>369620190061.66492</v>
      </c>
      <c r="AF2472" s="379">
        <v>6513738566309.668</v>
      </c>
      <c r="AG2472" s="379">
        <v>909902234287.59143</v>
      </c>
      <c r="AH2472" s="379">
        <v>5430672187982.043</v>
      </c>
      <c r="AI2472" s="379">
        <v>0</v>
      </c>
      <c r="AJ2472" s="379">
        <v>20910054954.354939</v>
      </c>
      <c r="AK2472" s="379">
        <v>152254089085.67847</v>
      </c>
      <c r="AL2472" s="379">
        <v>40679.350519188818</v>
      </c>
      <c r="AM2472" s="377">
        <v>0.47405076286776615</v>
      </c>
      <c r="AN2472" s="376">
        <v>7.5915178749586376</v>
      </c>
      <c r="AO2472" s="406">
        <v>2.0000000000000001E-4</v>
      </c>
    </row>
    <row r="2473" spans="1:41" x14ac:dyDescent="0.2">
      <c r="A2473" s="380">
        <f t="shared" si="38"/>
        <v>2469</v>
      </c>
      <c r="B2473" s="377">
        <v>0.59381997956817523</v>
      </c>
      <c r="C2473" s="376">
        <v>5960.0498648700768</v>
      </c>
      <c r="D2473" s="377">
        <v>0.19239692121438876</v>
      </c>
      <c r="E2473" s="377">
        <v>3.1125666411394384E-2</v>
      </c>
      <c r="F2473" s="400">
        <v>2025.42</v>
      </c>
      <c r="G2473" s="379">
        <v>226867471703.94473</v>
      </c>
      <c r="H2473" s="376">
        <v>4545614.5736169107</v>
      </c>
      <c r="I2473" s="379">
        <v>241421343643.23648</v>
      </c>
      <c r="J2473" s="377">
        <v>0.53442447103840529</v>
      </c>
      <c r="K2473" s="379">
        <v>11303241657.231039</v>
      </c>
      <c r="L2473" s="379">
        <v>0</v>
      </c>
      <c r="M2473" s="379">
        <v>371326374067.68036</v>
      </c>
      <c r="N2473" s="379">
        <v>81247316277.175186</v>
      </c>
      <c r="O2473" s="376">
        <v>46995.833621922502</v>
      </c>
      <c r="P2473" s="376">
        <v>1213720.5091492152</v>
      </c>
      <c r="Q2473" s="376">
        <v>627806.19534839154</v>
      </c>
      <c r="R2473" s="379">
        <v>705298275645.32312</v>
      </c>
      <c r="S2473" s="377">
        <v>0.63848797227882914</v>
      </c>
      <c r="T2473" s="377">
        <v>0.48792496286740822</v>
      </c>
      <c r="U2473" s="376">
        <v>16.900857083562389</v>
      </c>
      <c r="V2473" s="379">
        <v>6554073500217.0195</v>
      </c>
      <c r="W2473" s="375">
        <v>1875.8824850253213</v>
      </c>
      <c r="X2473" s="378">
        <v>4.2213165168554695E-2</v>
      </c>
      <c r="Y2473" s="379">
        <v>226867471703.94473</v>
      </c>
      <c r="Z2473" s="379">
        <v>0</v>
      </c>
      <c r="AA2473" s="379">
        <v>6264201158.5568819</v>
      </c>
      <c r="AB2473" s="379">
        <v>91789375025.189499</v>
      </c>
      <c r="AC2473" s="379">
        <v>11715510928.223465</v>
      </c>
      <c r="AD2473" s="379">
        <v>7496076138.7767706</v>
      </c>
      <c r="AE2473" s="379">
        <v>344132634954.69135</v>
      </c>
      <c r="AF2473" s="379">
        <v>5816136481158.9854</v>
      </c>
      <c r="AG2473" s="379">
        <v>1290710865131.5615</v>
      </c>
      <c r="AH2473" s="379">
        <v>4310481962374.9497</v>
      </c>
      <c r="AI2473" s="379">
        <v>0</v>
      </c>
      <c r="AJ2473" s="379">
        <v>62642011585.568817</v>
      </c>
      <c r="AK2473" s="379">
        <v>152301642066.90503</v>
      </c>
      <c r="AL2473" s="379">
        <v>53110.825771385047</v>
      </c>
      <c r="AM2473" s="377">
        <v>0.61096514427115378</v>
      </c>
      <c r="AN2473" s="376">
        <v>5.9768296380375689</v>
      </c>
      <c r="AO2473" s="406">
        <v>2.0000000000000001E-4</v>
      </c>
    </row>
    <row r="2474" spans="1:41" x14ac:dyDescent="0.2">
      <c r="A2474" s="380">
        <f t="shared" si="38"/>
        <v>2470</v>
      </c>
      <c r="B2474" s="377">
        <v>0.38272449179172952</v>
      </c>
      <c r="C2474" s="376">
        <v>6766.389763781518</v>
      </c>
      <c r="D2474" s="377">
        <v>0.21807637172596986</v>
      </c>
      <c r="E2474" s="377">
        <v>3.1560937969757584E-2</v>
      </c>
      <c r="F2474" s="400">
        <v>2025.28</v>
      </c>
      <c r="G2474" s="379">
        <v>312792319084.17499</v>
      </c>
      <c r="H2474" s="376">
        <v>5067272.0635116585</v>
      </c>
      <c r="I2474" s="379">
        <v>229907243861.81812</v>
      </c>
      <c r="J2474" s="377">
        <v>0.38272449179172952</v>
      </c>
      <c r="K2474" s="379">
        <v>4496756205.6033421</v>
      </c>
      <c r="L2474" s="379">
        <v>0</v>
      </c>
      <c r="M2474" s="379">
        <v>569902401275.47424</v>
      </c>
      <c r="N2474" s="379">
        <v>103876534314.86842</v>
      </c>
      <c r="O2474" s="376">
        <v>97337.690798250042</v>
      </c>
      <c r="P2474" s="376">
        <v>1445284.9551297866</v>
      </c>
      <c r="Q2474" s="376">
        <v>781586.48479005066</v>
      </c>
      <c r="R2474" s="379">
        <v>908182935657.76416</v>
      </c>
      <c r="S2474" s="377">
        <v>0.62681758581365687</v>
      </c>
      <c r="T2474" s="377">
        <v>0.4392698084103116</v>
      </c>
      <c r="U2474" s="376">
        <v>17.68516938372326</v>
      </c>
      <c r="V2474" s="379">
        <v>7912410942659.7764</v>
      </c>
      <c r="W2474" s="375">
        <v>2261.0485008411029</v>
      </c>
      <c r="X2474" s="378">
        <v>4.0527736266969261E-2</v>
      </c>
      <c r="Y2474" s="379">
        <v>312792319084.17499</v>
      </c>
      <c r="Z2474" s="379">
        <v>0</v>
      </c>
      <c r="AA2474" s="379">
        <v>2554961226.4794016</v>
      </c>
      <c r="AB2474" s="379">
        <v>61001491067.401619</v>
      </c>
      <c r="AC2474" s="379">
        <v>14541316104.740877</v>
      </c>
      <c r="AD2474" s="379">
        <v>8047256665.1034565</v>
      </c>
      <c r="AE2474" s="379">
        <v>398937344147.90039</v>
      </c>
      <c r="AF2474" s="379">
        <v>7055274504748.3174</v>
      </c>
      <c r="AG2474" s="379">
        <v>897633720522.56604</v>
      </c>
      <c r="AH2474" s="379">
        <v>5943054062599.3252</v>
      </c>
      <c r="AI2474" s="379">
        <v>0</v>
      </c>
      <c r="AJ2474" s="379">
        <v>25549612264.794014</v>
      </c>
      <c r="AK2474" s="379">
        <v>189037109361.63141</v>
      </c>
      <c r="AL2474" s="379">
        <v>45371.008499293137</v>
      </c>
      <c r="AM2474" s="377">
        <v>0.5488524322482724</v>
      </c>
      <c r="AN2474" s="376">
        <v>8.3106018306724199</v>
      </c>
      <c r="AO2474" s="406">
        <v>2.0000000000000001E-4</v>
      </c>
    </row>
    <row r="2475" spans="1:41" x14ac:dyDescent="0.2">
      <c r="A2475" s="380">
        <f t="shared" si="38"/>
        <v>2471</v>
      </c>
      <c r="B2475" s="377">
        <v>0.56072882315499517</v>
      </c>
      <c r="C2475" s="376">
        <v>6360.4778864325117</v>
      </c>
      <c r="D2475" s="377">
        <v>0.28905495607428522</v>
      </c>
      <c r="E2475" s="377">
        <v>0</v>
      </c>
      <c r="F2475" s="400">
        <v>2025.32</v>
      </c>
      <c r="G2475" s="379">
        <v>487031974197.48029</v>
      </c>
      <c r="H2475" s="376">
        <v>6727203.1129861707</v>
      </c>
      <c r="I2475" s="379">
        <v>251690407411.93442</v>
      </c>
      <c r="J2475" s="377">
        <v>0.35130476062922611</v>
      </c>
      <c r="K2475" s="379">
        <v>5726161507.7373781</v>
      </c>
      <c r="L2475" s="379">
        <v>0</v>
      </c>
      <c r="M2475" s="379">
        <v>936592714240.97864</v>
      </c>
      <c r="N2475" s="379">
        <v>24940394769.803337</v>
      </c>
      <c r="O2475" s="376">
        <v>127110.15966961597</v>
      </c>
      <c r="P2475" s="376">
        <v>493720.85501362756</v>
      </c>
      <c r="Q2475" s="376">
        <v>168151.33770665314</v>
      </c>
      <c r="R2475" s="379">
        <v>1218949677930.4536</v>
      </c>
      <c r="S2475" s="377">
        <v>0.69517974110310254</v>
      </c>
      <c r="T2475" s="377">
        <v>0.46690487480963183</v>
      </c>
      <c r="U2475" s="376">
        <v>18.121953503970079</v>
      </c>
      <c r="V2475" s="379">
        <v>11556921728772.848</v>
      </c>
      <c r="W2475" s="375">
        <v>3305.3062200759364</v>
      </c>
      <c r="X2475" s="378">
        <v>3.9520694151591249E-2</v>
      </c>
      <c r="Y2475" s="379">
        <v>487031974197.48029</v>
      </c>
      <c r="Z2475" s="379">
        <v>0</v>
      </c>
      <c r="AA2475" s="379">
        <v>2372093687.384954</v>
      </c>
      <c r="AB2475" s="379">
        <v>67479970810.944939</v>
      </c>
      <c r="AC2475" s="379">
        <v>4441036991.4728346</v>
      </c>
      <c r="AD2475" s="379">
        <v>7808471086.0765305</v>
      </c>
      <c r="AE2475" s="379">
        <v>569133546773.3595</v>
      </c>
      <c r="AF2475" s="379">
        <v>10313811672176.4</v>
      </c>
      <c r="AG2475" s="379">
        <v>978749744661.27905</v>
      </c>
      <c r="AH2475" s="379">
        <v>9253607509752.125</v>
      </c>
      <c r="AI2475" s="379">
        <v>0</v>
      </c>
      <c r="AJ2475" s="379">
        <v>23720936873.849541</v>
      </c>
      <c r="AK2475" s="379">
        <v>57733480889.146851</v>
      </c>
      <c r="AL2475" s="379">
        <v>37413.826100489234</v>
      </c>
      <c r="AM2475" s="377">
        <v>0.52000401753303671</v>
      </c>
      <c r="AN2475" s="376">
        <v>5.7105862222568167</v>
      </c>
      <c r="AO2475" s="406">
        <v>2.0000000000000001E-4</v>
      </c>
    </row>
    <row r="2476" spans="1:41" x14ac:dyDescent="0.2">
      <c r="A2476" s="380">
        <f t="shared" si="38"/>
        <v>2472</v>
      </c>
      <c r="B2476" s="377">
        <v>0.567617397727325</v>
      </c>
      <c r="C2476" s="376">
        <v>5604.1374120297041</v>
      </c>
      <c r="D2476" s="377">
        <v>0.49749431221336471</v>
      </c>
      <c r="E2476" s="377">
        <v>4.1167994243684544E-2</v>
      </c>
      <c r="F2476" s="400">
        <v>2027.12</v>
      </c>
      <c r="G2476" s="379">
        <v>295001240367.76239</v>
      </c>
      <c r="H2476" s="376">
        <v>13603394.216734163</v>
      </c>
      <c r="I2476" s="379">
        <v>330131272016.90118</v>
      </c>
      <c r="J2476" s="377">
        <v>0.28704401149614689</v>
      </c>
      <c r="K2476" s="379">
        <v>12455669886.238991</v>
      </c>
      <c r="L2476" s="379">
        <v>255458310.31162399</v>
      </c>
      <c r="M2476" s="379">
        <v>468752532304.69238</v>
      </c>
      <c r="N2476" s="379">
        <v>82437034640.66629</v>
      </c>
      <c r="O2476" s="376">
        <v>78267.707141864346</v>
      </c>
      <c r="P2476" s="376">
        <v>1119985.8309216322</v>
      </c>
      <c r="Q2476" s="376">
        <v>531994.14924663911</v>
      </c>
      <c r="R2476" s="379">
        <v>894031967158.81055</v>
      </c>
      <c r="S2476" s="377">
        <v>0.55881036660229433</v>
      </c>
      <c r="T2476" s="377">
        <v>0.44798645696249112</v>
      </c>
      <c r="U2476" s="376">
        <v>17.371323886400184</v>
      </c>
      <c r="V2476" s="379">
        <v>7758147936468.7275</v>
      </c>
      <c r="W2476" s="375">
        <v>2218.5653399299076</v>
      </c>
      <c r="X2476" s="378">
        <v>4.1637790687317378E-2</v>
      </c>
      <c r="Y2476" s="379">
        <v>294840559697.25745</v>
      </c>
      <c r="Z2476" s="379">
        <v>160680670.50491521</v>
      </c>
      <c r="AA2476" s="379">
        <v>6410031473.8540297</v>
      </c>
      <c r="AB2476" s="379">
        <v>70939774836.740158</v>
      </c>
      <c r="AC2476" s="379">
        <v>14586042350.832773</v>
      </c>
      <c r="AD2476" s="379">
        <v>13577124349.492407</v>
      </c>
      <c r="AE2476" s="379">
        <v>400514213378.68176</v>
      </c>
      <c r="AF2476" s="379">
        <v>6957462121707.875</v>
      </c>
      <c r="AG2476" s="379">
        <v>1098719689421.0233</v>
      </c>
      <c r="AH2476" s="379">
        <v>5601970634247.8916</v>
      </c>
      <c r="AI2476" s="379">
        <v>3052932739.593389</v>
      </c>
      <c r="AJ2476" s="379">
        <v>64100314738.540298</v>
      </c>
      <c r="AK2476" s="379">
        <v>189618550560.82605</v>
      </c>
      <c r="AL2476" s="379">
        <v>31485.515816738622</v>
      </c>
      <c r="AM2476" s="377">
        <v>0.62898979606068361</v>
      </c>
      <c r="AN2476" s="376">
        <v>7.2141144946348934</v>
      </c>
      <c r="AO2476" s="406">
        <v>2.0000000000000001E-4</v>
      </c>
    </row>
    <row r="2477" spans="1:41" x14ac:dyDescent="0.2">
      <c r="A2477" s="380">
        <f t="shared" si="38"/>
        <v>2473</v>
      </c>
      <c r="B2477" s="377">
        <v>0.66881087866819477</v>
      </c>
      <c r="C2477" s="376">
        <v>5954.7002572895562</v>
      </c>
      <c r="D2477" s="377">
        <v>0.55456338972696084</v>
      </c>
      <c r="E2477" s="377">
        <v>2.4103535545598357E-2</v>
      </c>
      <c r="F2477" s="400">
        <v>2026.34</v>
      </c>
      <c r="G2477" s="379">
        <v>251650410568.03561</v>
      </c>
      <c r="H2477" s="376">
        <v>17015391.645870969</v>
      </c>
      <c r="I2477" s="379">
        <v>256384200784.82706</v>
      </c>
      <c r="J2477" s="377">
        <v>5.3015904283480797E-2</v>
      </c>
      <c r="K2477" s="379">
        <v>8508177152.9114408</v>
      </c>
      <c r="L2477" s="379">
        <v>0</v>
      </c>
      <c r="M2477" s="379">
        <v>476765572370.9234</v>
      </c>
      <c r="N2477" s="379">
        <v>110153677263.41771</v>
      </c>
      <c r="O2477" s="376">
        <v>42101.159319915816</v>
      </c>
      <c r="P2477" s="376">
        <v>1380191.4123389514</v>
      </c>
      <c r="Q2477" s="376">
        <v>695200.19677956926</v>
      </c>
      <c r="R2477" s="379">
        <v>851811627572.07971</v>
      </c>
      <c r="S2477" s="377">
        <v>0.50488474772404124</v>
      </c>
      <c r="T2477" s="377">
        <v>0.29026131376630127</v>
      </c>
      <c r="U2477" s="376">
        <v>20.395584723610234</v>
      </c>
      <c r="V2477" s="379">
        <v>5531687549846.8555</v>
      </c>
      <c r="W2477" s="375">
        <v>1581.5048590043598</v>
      </c>
      <c r="X2477" s="378">
        <v>3.6318950206949939E-2</v>
      </c>
      <c r="Y2477" s="379">
        <v>251650410568.03561</v>
      </c>
      <c r="Z2477" s="379">
        <v>0</v>
      </c>
      <c r="AA2477" s="379">
        <v>5365049492.0819569</v>
      </c>
      <c r="AB2477" s="379">
        <v>-12254185244.148363</v>
      </c>
      <c r="AC2477" s="379">
        <v>-13494732949.861456</v>
      </c>
      <c r="AD2477" s="379">
        <v>15981420234.375422</v>
      </c>
      <c r="AE2477" s="379">
        <v>247247962100.48318</v>
      </c>
      <c r="AF2477" s="379">
        <v>5042766758760.377</v>
      </c>
      <c r="AG2477" s="379">
        <v>207758463046.88049</v>
      </c>
      <c r="AH2477" s="379">
        <v>4781357800792.6768</v>
      </c>
      <c r="AI2477" s="379">
        <v>0</v>
      </c>
      <c r="AJ2477" s="379">
        <v>53650494920.819565</v>
      </c>
      <c r="AK2477" s="379">
        <v>0</v>
      </c>
      <c r="AL2477" s="379">
        <v>23122.574453845999</v>
      </c>
      <c r="AM2477" s="377">
        <v>0.52782840278628951</v>
      </c>
      <c r="AN2477" s="376">
        <v>6.9866759989090612</v>
      </c>
      <c r="AO2477" s="406">
        <v>2.0000000000000001E-4</v>
      </c>
    </row>
    <row r="2478" spans="1:41" x14ac:dyDescent="0.2">
      <c r="A2478" s="380">
        <f t="shared" si="38"/>
        <v>2474</v>
      </c>
      <c r="B2478" s="377">
        <v>0.32314662704974567</v>
      </c>
      <c r="C2478" s="376">
        <v>5261.6336897274014</v>
      </c>
      <c r="D2478" s="377">
        <v>0.18536427458439067</v>
      </c>
      <c r="E2478" s="377">
        <v>0</v>
      </c>
      <c r="F2478" s="400">
        <v>2026.12</v>
      </c>
      <c r="G2478" s="379">
        <v>162340409674.8082</v>
      </c>
      <c r="H2478" s="376">
        <v>4357133.6143293073</v>
      </c>
      <c r="I2478" s="379">
        <v>195846249960.87503</v>
      </c>
      <c r="J2478" s="377">
        <v>0.32314662704974562</v>
      </c>
      <c r="K2478" s="379">
        <v>5875400033.8464165</v>
      </c>
      <c r="L2478" s="379">
        <v>0</v>
      </c>
      <c r="M2478" s="379">
        <v>301265363799.80481</v>
      </c>
      <c r="N2478" s="379">
        <v>119407465386.85318</v>
      </c>
      <c r="O2478" s="376">
        <v>58332.417670387265</v>
      </c>
      <c r="P2478" s="376">
        <v>1224836.820321803</v>
      </c>
      <c r="Q2478" s="376">
        <v>636165.54729767947</v>
      </c>
      <c r="R2478" s="379">
        <v>622394479181.37939</v>
      </c>
      <c r="S2478" s="377">
        <v>0.53102665716755926</v>
      </c>
      <c r="T2478" s="377">
        <v>0.35312014646854506</v>
      </c>
      <c r="U2478" s="376">
        <v>17.375692476861133</v>
      </c>
      <c r="V2478" s="379">
        <v>4355118703711.7485</v>
      </c>
      <c r="W2478" s="375">
        <v>1245.3697380108756</v>
      </c>
      <c r="X2478" s="378">
        <v>4.0683808777702529E-2</v>
      </c>
      <c r="Y2478" s="379">
        <v>162340409674.8082</v>
      </c>
      <c r="Z2478" s="379">
        <v>0</v>
      </c>
      <c r="AA2478" s="379">
        <v>4117545248.7180395</v>
      </c>
      <c r="AB2478" s="379">
        <v>34753968783.394722</v>
      </c>
      <c r="AC2478" s="379">
        <v>11249196101.434521</v>
      </c>
      <c r="AD2478" s="379">
        <v>7318909841.387044</v>
      </c>
      <c r="AE2478" s="379">
        <v>219780029649.74252</v>
      </c>
      <c r="AF2478" s="379">
        <v>3818830207749.3481</v>
      </c>
      <c r="AG2478" s="379">
        <v>546947422122.16296</v>
      </c>
      <c r="AH2478" s="379">
        <v>3084467783821.356</v>
      </c>
      <c r="AI2478" s="379">
        <v>0</v>
      </c>
      <c r="AJ2478" s="379">
        <v>41175452487.180397</v>
      </c>
      <c r="AK2478" s="379">
        <v>146239549318.64877</v>
      </c>
      <c r="AL2478" s="379">
        <v>44948.415012290505</v>
      </c>
      <c r="AM2478" s="377">
        <v>0.53886184467818787</v>
      </c>
      <c r="AN2478" s="376">
        <v>6.6582762848491619</v>
      </c>
      <c r="AO2478" s="406">
        <v>2.0000000000000001E-4</v>
      </c>
    </row>
    <row r="2479" spans="1:41" x14ac:dyDescent="0.2">
      <c r="A2479" s="380">
        <f t="shared" si="38"/>
        <v>2475</v>
      </c>
      <c r="B2479" s="377">
        <v>0.48175589415981185</v>
      </c>
      <c r="C2479" s="376">
        <v>7727.2307388169584</v>
      </c>
      <c r="D2479" s="377">
        <v>0.1</v>
      </c>
      <c r="E2479" s="377">
        <v>9.0245659903996606E-2</v>
      </c>
      <c r="F2479" s="400">
        <v>2025</v>
      </c>
      <c r="G2479" s="379">
        <v>295399554097.67987</v>
      </c>
      <c r="H2479" s="376">
        <v>2990206.2085925494</v>
      </c>
      <c r="I2479" s="379">
        <v>160159176402.30569</v>
      </c>
      <c r="J2479" s="377">
        <v>0.4817558941598119</v>
      </c>
      <c r="K2479" s="379">
        <v>6999581227.4507198</v>
      </c>
      <c r="L2479" s="379">
        <v>0</v>
      </c>
      <c r="M2479" s="379">
        <v>634195853479.52026</v>
      </c>
      <c r="N2479" s="379">
        <v>105991617247.44833</v>
      </c>
      <c r="O2479" s="376">
        <v>107464.70811495118</v>
      </c>
      <c r="P2479" s="376">
        <v>1378020.5424958018</v>
      </c>
      <c r="Q2479" s="376">
        <v>752217.26621167618</v>
      </c>
      <c r="R2479" s="379">
        <v>907346228356.72498</v>
      </c>
      <c r="S2479" s="377">
        <v>0.67911256324246139</v>
      </c>
      <c r="T2479" s="377">
        <v>0.4273891722657952</v>
      </c>
      <c r="U2479" s="376">
        <v>17.530346933501395</v>
      </c>
      <c r="V2479" s="379">
        <v>7749804461031.8672</v>
      </c>
      <c r="W2479" s="375">
        <v>2215.0433140510249</v>
      </c>
      <c r="X2479" s="378">
        <v>4.0200761344306418E-2</v>
      </c>
      <c r="Y2479" s="379">
        <v>295399554097.67987</v>
      </c>
      <c r="Z2479" s="379">
        <v>0</v>
      </c>
      <c r="AA2479" s="379">
        <v>5191432641.1357765</v>
      </c>
      <c r="AB2479" s="379">
        <v>60389968541.448189</v>
      </c>
      <c r="AC2479" s="379">
        <v>19957667971.742664</v>
      </c>
      <c r="AD2479" s="379">
        <v>6851330243.8653488</v>
      </c>
      <c r="AE2479" s="379">
        <v>387789953495.87189</v>
      </c>
      <c r="AF2479" s="379">
        <v>6798092422109.0059</v>
      </c>
      <c r="AG2479" s="379">
        <v>874136884209.07593</v>
      </c>
      <c r="AH2479" s="379">
        <v>5612591527855.918</v>
      </c>
      <c r="AI2479" s="379">
        <v>0</v>
      </c>
      <c r="AJ2479" s="379">
        <v>51914326411.357765</v>
      </c>
      <c r="AK2479" s="379">
        <v>259449683632.65463</v>
      </c>
      <c r="AL2479" s="379">
        <v>53561.248031014729</v>
      </c>
      <c r="AM2479" s="377">
        <v>0.465786006762687</v>
      </c>
      <c r="AN2479" s="376">
        <v>6.3084050764040134</v>
      </c>
      <c r="AO2479" s="406">
        <v>2.0000000000000001E-4</v>
      </c>
    </row>
    <row r="2480" spans="1:41" x14ac:dyDescent="0.2">
      <c r="A2480" s="380">
        <f t="shared" si="38"/>
        <v>2476</v>
      </c>
      <c r="B2480" s="377">
        <v>0.5064630624693941</v>
      </c>
      <c r="C2480" s="376">
        <v>7005.2195412600458</v>
      </c>
      <c r="D2480" s="377">
        <v>0.55326269350083623</v>
      </c>
      <c r="E2480" s="377">
        <v>1.431569823105385E-2</v>
      </c>
      <c r="F2480" s="400">
        <v>2025.29</v>
      </c>
      <c r="G2480" s="379">
        <v>322096703672.04169</v>
      </c>
      <c r="H2480" s="376">
        <v>16881947.742048688</v>
      </c>
      <c r="I2480" s="379">
        <v>447445695117.77191</v>
      </c>
      <c r="J2480" s="377">
        <v>0.13721140408289367</v>
      </c>
      <c r="K2480" s="379">
        <v>10872185319.955685</v>
      </c>
      <c r="L2480" s="379">
        <v>0</v>
      </c>
      <c r="M2480" s="379">
        <v>892471637651.27698</v>
      </c>
      <c r="N2480" s="379">
        <v>112799141747.93282</v>
      </c>
      <c r="O2480" s="376">
        <v>83920.882852283394</v>
      </c>
      <c r="P2480" s="376">
        <v>1328899.6604420044</v>
      </c>
      <c r="Q2480" s="376">
        <v>661626.86161651462</v>
      </c>
      <c r="R2480" s="379">
        <v>1463588659836.9373</v>
      </c>
      <c r="S2480" s="377">
        <v>0.55751509259205345</v>
      </c>
      <c r="T2480" s="377">
        <v>0.25074120352237494</v>
      </c>
      <c r="U2480" s="376">
        <v>18.22695811919159</v>
      </c>
      <c r="V2480" s="379">
        <v>7437481289314.2998</v>
      </c>
      <c r="W2480" s="375">
        <v>2128.9136428876482</v>
      </c>
      <c r="X2480" s="378">
        <v>3.9930938909424368E-2</v>
      </c>
      <c r="Y2480" s="379">
        <v>322096703672.04169</v>
      </c>
      <c r="Z2480" s="379">
        <v>0</v>
      </c>
      <c r="AA2480" s="379">
        <v>4793590489.2101345</v>
      </c>
      <c r="AB2480" s="379">
        <v>16519028135.583508</v>
      </c>
      <c r="AC2480" s="379">
        <v>5933106727.4436073</v>
      </c>
      <c r="AD2480" s="379">
        <v>17639553004.934593</v>
      </c>
      <c r="AE2480" s="379">
        <v>366981982029.2135</v>
      </c>
      <c r="AF2480" s="379">
        <v>6688965216944.3955</v>
      </c>
      <c r="AG2480" s="379">
        <v>444061554826.73529</v>
      </c>
      <c r="AH2480" s="379">
        <v>6119837369768.792</v>
      </c>
      <c r="AI2480" s="379">
        <v>0</v>
      </c>
      <c r="AJ2480" s="379">
        <v>47935904892.101349</v>
      </c>
      <c r="AK2480" s="379">
        <v>77130387456.766891</v>
      </c>
      <c r="AL2480" s="379">
        <v>26504.388116502527</v>
      </c>
      <c r="AM2480" s="377">
        <v>0.36090413418593953</v>
      </c>
      <c r="AN2480" s="376">
        <v>7.0455213481869672</v>
      </c>
      <c r="AO2480" s="406">
        <v>2.0000000000000001E-4</v>
      </c>
    </row>
    <row r="2481" spans="1:41" x14ac:dyDescent="0.2">
      <c r="A2481" s="380">
        <f t="shared" si="38"/>
        <v>2477</v>
      </c>
      <c r="B2481" s="377">
        <v>0.53200989384460229</v>
      </c>
      <c r="C2481" s="376">
        <v>5288.8121686866325</v>
      </c>
      <c r="D2481" s="377">
        <v>0.68901016442512308</v>
      </c>
      <c r="E2481" s="377">
        <v>9.457560002845769E-2</v>
      </c>
      <c r="F2481" s="400">
        <v>2026.86</v>
      </c>
      <c r="G2481" s="379">
        <v>211879968927.5592</v>
      </c>
      <c r="H2481" s="376">
        <v>26244347.531375274</v>
      </c>
      <c r="I2481" s="379">
        <v>594877225962.25244</v>
      </c>
      <c r="J2481" s="377">
        <v>0.1111601338317989</v>
      </c>
      <c r="K2481" s="379">
        <v>9872535559.189764</v>
      </c>
      <c r="L2481" s="379">
        <v>0</v>
      </c>
      <c r="M2481" s="379">
        <v>662879395126.63135</v>
      </c>
      <c r="N2481" s="379">
        <v>353628170758.0415</v>
      </c>
      <c r="O2481" s="376">
        <v>54088.412761037616</v>
      </c>
      <c r="P2481" s="376">
        <v>3702909.6733143101</v>
      </c>
      <c r="Q2481" s="376">
        <v>2312451.6208983171</v>
      </c>
      <c r="R2481" s="379">
        <v>1621257327406.115</v>
      </c>
      <c r="S2481" s="377">
        <v>0.43221404980457728</v>
      </c>
      <c r="T2481" s="377">
        <v>0.12329374849820246</v>
      </c>
      <c r="U2481" s="376">
        <v>21.997789035321414</v>
      </c>
      <c r="V2481" s="379">
        <v>4723376798995.082</v>
      </c>
      <c r="W2481" s="375">
        <v>1350.6529770044083</v>
      </c>
      <c r="X2481" s="378">
        <v>3.4924655436676291E-2</v>
      </c>
      <c r="Y2481" s="379">
        <v>211879968927.5592</v>
      </c>
      <c r="Z2481" s="379">
        <v>0</v>
      </c>
      <c r="AA2481" s="379">
        <v>3576371485.5719028</v>
      </c>
      <c r="AB2481" s="379">
        <v>-19231978259.58799</v>
      </c>
      <c r="AC2481" s="379">
        <v>-22154590030.540813</v>
      </c>
      <c r="AD2481" s="379">
        <v>25821121053.075096</v>
      </c>
      <c r="AE2481" s="379">
        <v>199890893176.07742</v>
      </c>
      <c r="AF2481" s="379">
        <v>4397157698169.3203</v>
      </c>
      <c r="AG2481" s="379">
        <v>335674573689.97626</v>
      </c>
      <c r="AH2481" s="379">
        <v>4025719409623.625</v>
      </c>
      <c r="AI2481" s="379">
        <v>0</v>
      </c>
      <c r="AJ2481" s="379">
        <v>35763714855.719025</v>
      </c>
      <c r="AK2481" s="379">
        <v>0</v>
      </c>
      <c r="AL2481" s="379">
        <v>22666.870466147924</v>
      </c>
      <c r="AM2481" s="377">
        <v>0.31963577459981735</v>
      </c>
      <c r="AN2481" s="376">
        <v>6.2674993033190054</v>
      </c>
      <c r="AO2481" s="406">
        <v>2.0000000000000001E-4</v>
      </c>
    </row>
    <row r="2482" spans="1:41" x14ac:dyDescent="0.2">
      <c r="A2482" s="380">
        <f t="shared" si="38"/>
        <v>2478</v>
      </c>
      <c r="B2482" s="377">
        <v>0.55525002613515717</v>
      </c>
      <c r="C2482" s="376">
        <v>6508.7940519488557</v>
      </c>
      <c r="D2482" s="377">
        <v>0.56451786918594671</v>
      </c>
      <c r="E2482" s="377">
        <v>0</v>
      </c>
      <c r="F2482" s="400">
        <v>2026.05</v>
      </c>
      <c r="G2482" s="379">
        <v>318685705033.48456</v>
      </c>
      <c r="H2482" s="376">
        <v>17434553.224306017</v>
      </c>
      <c r="I2482" s="379">
        <v>454565881794.31854</v>
      </c>
      <c r="J2482" s="377">
        <v>0.20502361206404474</v>
      </c>
      <c r="K2482" s="379">
        <v>8979943812.5905704</v>
      </c>
      <c r="L2482" s="379">
        <v>0</v>
      </c>
      <c r="M2482" s="379">
        <v>694144523703.92358</v>
      </c>
      <c r="N2482" s="379">
        <v>69742093293.877426</v>
      </c>
      <c r="O2482" s="376">
        <v>73003.515605682245</v>
      </c>
      <c r="P2482" s="376">
        <v>1058301.7707873564</v>
      </c>
      <c r="Q2482" s="376">
        <v>486242.22810186673</v>
      </c>
      <c r="R2482" s="379">
        <v>1227432442604.7102</v>
      </c>
      <c r="S2482" s="377">
        <v>0.54988334720701382</v>
      </c>
      <c r="T2482" s="377">
        <v>0.31180885056074592</v>
      </c>
      <c r="U2482" s="376">
        <v>17.952156665446473</v>
      </c>
      <c r="V2482" s="379">
        <v>7542707615833.5283</v>
      </c>
      <c r="W2482" s="375">
        <v>2156.5071698399702</v>
      </c>
      <c r="X2482" s="378">
        <v>4.1011021512452672E-2</v>
      </c>
      <c r="Y2482" s="379">
        <v>318685705033.48456</v>
      </c>
      <c r="Z2482" s="379">
        <v>0</v>
      </c>
      <c r="AA2482" s="379">
        <v>5601180511.7793217</v>
      </c>
      <c r="AB2482" s="379">
        <v>36673152306.578117</v>
      </c>
      <c r="AC2482" s="379">
        <v>5548078842.3447628</v>
      </c>
      <c r="AD2482" s="379">
        <v>16216182375.356672</v>
      </c>
      <c r="AE2482" s="379">
        <v>382724299069.54346</v>
      </c>
      <c r="AF2482" s="379">
        <v>6870726576569.6338</v>
      </c>
      <c r="AG2482" s="379">
        <v>687561350865.15234</v>
      </c>
      <c r="AH2482" s="379">
        <v>6055028395636.207</v>
      </c>
      <c r="AI2482" s="379">
        <v>0</v>
      </c>
      <c r="AJ2482" s="379">
        <v>56011805117.793213</v>
      </c>
      <c r="AK2482" s="379">
        <v>72125024950.481918</v>
      </c>
      <c r="AL2482" s="379">
        <v>26072.70034087223</v>
      </c>
      <c r="AM2482" s="377">
        <v>0.45910569650970107</v>
      </c>
      <c r="AN2482" s="376">
        <v>6.2347271712998289</v>
      </c>
      <c r="AO2482" s="406">
        <v>2.0000000000000001E-4</v>
      </c>
    </row>
    <row r="2483" spans="1:41" x14ac:dyDescent="0.2">
      <c r="A2483" s="380">
        <f t="shared" si="38"/>
        <v>2479</v>
      </c>
      <c r="B2483" s="377">
        <v>0.4333528430828158</v>
      </c>
      <c r="C2483" s="376">
        <v>4742.004312793566</v>
      </c>
      <c r="D2483" s="377">
        <v>0.48759977843948771</v>
      </c>
      <c r="E2483" s="377">
        <v>0</v>
      </c>
      <c r="F2483" s="400">
        <v>2026.85</v>
      </c>
      <c r="G2483" s="379">
        <v>307708273299.9165</v>
      </c>
      <c r="H2483" s="376">
        <v>14083204.297149416</v>
      </c>
      <c r="I2483" s="379">
        <v>425871389884.80762</v>
      </c>
      <c r="J2483" s="377">
        <v>0.2860265459124185</v>
      </c>
      <c r="K2483" s="379">
        <v>9877455442.6294613</v>
      </c>
      <c r="L2483" s="379">
        <v>0</v>
      </c>
      <c r="M2483" s="379">
        <v>725910741768.50281</v>
      </c>
      <c r="N2483" s="379">
        <v>65011007622.799683</v>
      </c>
      <c r="O2483" s="376">
        <v>94319.21940395447</v>
      </c>
      <c r="P2483" s="376">
        <v>972082.22590684146</v>
      </c>
      <c r="Q2483" s="376">
        <v>439115.11181368068</v>
      </c>
      <c r="R2483" s="379">
        <v>1226670594718.7397</v>
      </c>
      <c r="S2483" s="377">
        <v>0.58917583303431453</v>
      </c>
      <c r="T2483" s="377">
        <v>0.32867864882312597</v>
      </c>
      <c r="U2483" s="376">
        <v>17.543475187553376</v>
      </c>
      <c r="V2483" s="379">
        <v>7865452762831.9131</v>
      </c>
      <c r="W2483" s="375">
        <v>2247.1205595887586</v>
      </c>
      <c r="X2483" s="378">
        <v>4.1281939851077837E-2</v>
      </c>
      <c r="Y2483" s="379">
        <v>307708273299.9165</v>
      </c>
      <c r="Z2483" s="379">
        <v>0</v>
      </c>
      <c r="AA2483" s="379">
        <v>4803114508.4689884</v>
      </c>
      <c r="AB2483" s="379">
        <v>71147278720.413513</v>
      </c>
      <c r="AC2483" s="379">
        <v>8162143808.96562</v>
      </c>
      <c r="AD2483" s="379">
        <v>11359623285.451092</v>
      </c>
      <c r="AE2483" s="379">
        <v>403180433623.21576</v>
      </c>
      <c r="AF2483" s="379">
        <v>7073185933375.8965</v>
      </c>
      <c r="AG2483" s="379">
        <v>1072589726076.2399</v>
      </c>
      <c r="AH2483" s="379">
        <v>5846457192698.4141</v>
      </c>
      <c r="AI2483" s="379">
        <v>0</v>
      </c>
      <c r="AJ2483" s="379">
        <v>48031145084.68988</v>
      </c>
      <c r="AK2483" s="379">
        <v>106107869516.55305</v>
      </c>
      <c r="AL2483" s="379">
        <v>30239.665696748314</v>
      </c>
      <c r="AM2483" s="377">
        <v>0.42389271241566295</v>
      </c>
      <c r="AN2483" s="376">
        <v>6.9164975524626264</v>
      </c>
      <c r="AO2483" s="406">
        <v>2.0000000000000001E-4</v>
      </c>
    </row>
    <row r="2484" spans="1:41" x14ac:dyDescent="0.2">
      <c r="A2484" s="380">
        <f t="shared" si="38"/>
        <v>2480</v>
      </c>
      <c r="B2484" s="377">
        <v>0.40032962659261706</v>
      </c>
      <c r="C2484" s="376">
        <v>4152.815111173024</v>
      </c>
      <c r="D2484" s="377">
        <v>0.45478747127749752</v>
      </c>
      <c r="E2484" s="377">
        <v>3.1416024989719737E-2</v>
      </c>
      <c r="F2484" s="400">
        <v>2025.69</v>
      </c>
      <c r="G2484" s="379">
        <v>242182237270.9032</v>
      </c>
      <c r="H2484" s="376">
        <v>12459121.447563341</v>
      </c>
      <c r="I2484" s="379">
        <v>450383822136.00238</v>
      </c>
      <c r="J2484" s="377">
        <v>0.40032962659261706</v>
      </c>
      <c r="K2484" s="379">
        <v>7279035154.9886541</v>
      </c>
      <c r="L2484" s="379">
        <v>0</v>
      </c>
      <c r="M2484" s="379">
        <v>361994987789.09796</v>
      </c>
      <c r="N2484" s="379">
        <v>88195450328.159225</v>
      </c>
      <c r="O2484" s="376">
        <v>30000</v>
      </c>
      <c r="P2484" s="376">
        <v>1423690.8757069693</v>
      </c>
      <c r="Q2484" s="376">
        <v>735905.22828328912</v>
      </c>
      <c r="R2484" s="379">
        <v>907853295408.24817</v>
      </c>
      <c r="S2484" s="377">
        <v>0.54637331966116054</v>
      </c>
      <c r="T2484" s="377">
        <v>0.42602433012335827</v>
      </c>
      <c r="U2484" s="376">
        <v>16.731209874922339</v>
      </c>
      <c r="V2484" s="379">
        <v>7266207123272.999</v>
      </c>
      <c r="W2484" s="375">
        <v>2079.9033653333813</v>
      </c>
      <c r="X2484" s="378">
        <v>4.2877931460856958E-2</v>
      </c>
      <c r="Y2484" s="379">
        <v>242182237270.9032</v>
      </c>
      <c r="Z2484" s="379">
        <v>0</v>
      </c>
      <c r="AA2484" s="379">
        <v>3327454985.3005953</v>
      </c>
      <c r="AB2484" s="379">
        <v>118463123850.86694</v>
      </c>
      <c r="AC2484" s="379">
        <v>11542219345.812269</v>
      </c>
      <c r="AD2484" s="379">
        <v>11252556573.699224</v>
      </c>
      <c r="AE2484" s="379">
        <v>386767592026.58221</v>
      </c>
      <c r="AF2484" s="379">
        <v>6471089755015.0869</v>
      </c>
      <c r="AG2484" s="379">
        <v>1686303845519.3601</v>
      </c>
      <c r="AH2484" s="379">
        <v>4601462508147.1611</v>
      </c>
      <c r="AI2484" s="379">
        <v>0</v>
      </c>
      <c r="AJ2484" s="379">
        <v>33274549853.005951</v>
      </c>
      <c r="AK2484" s="379">
        <v>150048851495.55951</v>
      </c>
      <c r="AL2484" s="379">
        <v>36148.923022504525</v>
      </c>
      <c r="AM2484" s="377">
        <v>0.66902096835661462</v>
      </c>
      <c r="AN2484" s="376">
        <v>6.5693575039859757</v>
      </c>
      <c r="AO2484" s="406">
        <v>2.0000000000000001E-4</v>
      </c>
    </row>
    <row r="2485" spans="1:41" x14ac:dyDescent="0.2">
      <c r="A2485" s="380">
        <f t="shared" si="38"/>
        <v>2481</v>
      </c>
      <c r="B2485" s="377">
        <v>0.41599343775208519</v>
      </c>
      <c r="C2485" s="376">
        <v>7184.7658571662632</v>
      </c>
      <c r="D2485" s="377">
        <v>0.4182380731552407</v>
      </c>
      <c r="E2485" s="377">
        <v>3.6957732808744981E-2</v>
      </c>
      <c r="F2485" s="400">
        <v>2025.78</v>
      </c>
      <c r="G2485" s="379">
        <v>562420242441.53796</v>
      </c>
      <c r="H2485" s="376">
        <v>10632140.242633022</v>
      </c>
      <c r="I2485" s="379">
        <v>322160546023.75513</v>
      </c>
      <c r="J2485" s="377">
        <v>0.20346648630909137</v>
      </c>
      <c r="K2485" s="379">
        <v>12952150560.329615</v>
      </c>
      <c r="L2485" s="379">
        <v>0</v>
      </c>
      <c r="M2485" s="379">
        <v>828966194580.09021</v>
      </c>
      <c r="N2485" s="379">
        <v>137926112074.00641</v>
      </c>
      <c r="O2485" s="376">
        <v>100498.77875328287</v>
      </c>
      <c r="P2485" s="376">
        <v>1556788.3307251842</v>
      </c>
      <c r="Q2485" s="376">
        <v>830279.60495783284</v>
      </c>
      <c r="R2485" s="379">
        <v>1302005003238.1812</v>
      </c>
      <c r="S2485" s="377">
        <v>0.58786963774862944</v>
      </c>
      <c r="T2485" s="377">
        <v>0.47504811302047367</v>
      </c>
      <c r="U2485" s="376">
        <v>18.433072926393038</v>
      </c>
      <c r="V2485" s="379">
        <v>12638780011468.783</v>
      </c>
      <c r="W2485" s="375">
        <v>3613.5201733306835</v>
      </c>
      <c r="X2485" s="378">
        <v>3.9348080826088767E-2</v>
      </c>
      <c r="Y2485" s="379">
        <v>562420242441.53796</v>
      </c>
      <c r="Z2485" s="379">
        <v>0</v>
      </c>
      <c r="AA2485" s="379">
        <v>4694748430.6241913</v>
      </c>
      <c r="AB2485" s="379">
        <v>27299713034.302849</v>
      </c>
      <c r="AC2485" s="379">
        <v>11113050361.215874</v>
      </c>
      <c r="AD2485" s="379">
        <v>12987265663.832932</v>
      </c>
      <c r="AE2485" s="379">
        <v>618515019931.51367</v>
      </c>
      <c r="AF2485" s="379">
        <v>11401132468467.035</v>
      </c>
      <c r="AG2485" s="379">
        <v>523730723075.76514</v>
      </c>
      <c r="AH2485" s="379">
        <v>10685984606389.221</v>
      </c>
      <c r="AI2485" s="379">
        <v>0</v>
      </c>
      <c r="AJ2485" s="379">
        <v>46947484306.241913</v>
      </c>
      <c r="AK2485" s="379">
        <v>144469654695.80637</v>
      </c>
      <c r="AL2485" s="379">
        <v>30300.629851734622</v>
      </c>
      <c r="AM2485" s="377">
        <v>0.67845980465636468</v>
      </c>
      <c r="AN2485" s="376">
        <v>7.0457756436207859</v>
      </c>
      <c r="AO2485" s="406">
        <v>2.0000000000000001E-4</v>
      </c>
    </row>
    <row r="2486" spans="1:41" x14ac:dyDescent="0.2">
      <c r="A2486" s="380">
        <f t="shared" si="38"/>
        <v>2482</v>
      </c>
      <c r="B2486" s="377">
        <v>0.48912221676097906</v>
      </c>
      <c r="C2486" s="376">
        <v>3418.4153440496184</v>
      </c>
      <c r="D2486" s="377">
        <v>0.47048675096039183</v>
      </c>
      <c r="E2486" s="377">
        <v>2.6265713347779392E-3</v>
      </c>
      <c r="F2486" s="400">
        <v>2026.26</v>
      </c>
      <c r="G2486" s="379">
        <v>497602283806.84381</v>
      </c>
      <c r="H2486" s="376">
        <v>12970215.419563355</v>
      </c>
      <c r="I2486" s="379">
        <v>409901474644.23254</v>
      </c>
      <c r="J2486" s="377">
        <v>0.2614735056720553</v>
      </c>
      <c r="K2486" s="379">
        <v>9368508572.785574</v>
      </c>
      <c r="L2486" s="379">
        <v>0</v>
      </c>
      <c r="M2486" s="379">
        <v>932132390367.71899</v>
      </c>
      <c r="N2486" s="379">
        <v>188635385021.58539</v>
      </c>
      <c r="O2486" s="376">
        <v>130000</v>
      </c>
      <c r="P2486" s="376">
        <v>1995921.0230352625</v>
      </c>
      <c r="Q2486" s="376">
        <v>1125337.0917856977</v>
      </c>
      <c r="R2486" s="379">
        <v>1540037758606.3228</v>
      </c>
      <c r="S2486" s="377">
        <v>0.58482425115019621</v>
      </c>
      <c r="T2486" s="377">
        <v>0.39268972451212109</v>
      </c>
      <c r="U2486" s="376">
        <v>17.911530006832294</v>
      </c>
      <c r="V2486" s="379">
        <v>11959062809572.514</v>
      </c>
      <c r="W2486" s="375">
        <v>3414.9036846373101</v>
      </c>
      <c r="X2486" s="378">
        <v>4.0647214638813385E-2</v>
      </c>
      <c r="Y2486" s="379">
        <v>497602283806.84381</v>
      </c>
      <c r="Z2486" s="379">
        <v>0</v>
      </c>
      <c r="AA2486" s="379">
        <v>5110511650.7728987</v>
      </c>
      <c r="AB2486" s="379">
        <v>65767991169.853851</v>
      </c>
      <c r="AC2486" s="379">
        <v>24173998436.816154</v>
      </c>
      <c r="AD2486" s="379">
        <v>12102218101.094656</v>
      </c>
      <c r="AE2486" s="379">
        <v>604757003165.38135</v>
      </c>
      <c r="AF2486" s="379">
        <v>10832123209038.701</v>
      </c>
      <c r="AG2486" s="379">
        <v>1012312720522.3306</v>
      </c>
      <c r="AH2486" s="379">
        <v>9454443392330.0332</v>
      </c>
      <c r="AI2486" s="379">
        <v>0</v>
      </c>
      <c r="AJ2486" s="379">
        <v>51105116507.728989</v>
      </c>
      <c r="AK2486" s="379">
        <v>314261979678.60999</v>
      </c>
      <c r="AL2486" s="379">
        <v>31603.289643591128</v>
      </c>
      <c r="AM2486" s="377">
        <v>0.53383219910483271</v>
      </c>
      <c r="AN2486" s="376">
        <v>5.9947184928520905</v>
      </c>
      <c r="AO2486" s="406">
        <v>2.0000000000000001E-4</v>
      </c>
    </row>
    <row r="2487" spans="1:41" x14ac:dyDescent="0.2">
      <c r="A2487" s="380">
        <f t="shared" si="38"/>
        <v>2483</v>
      </c>
      <c r="B2487" s="377">
        <v>0.41319764427727812</v>
      </c>
      <c r="C2487" s="376">
        <v>4194.9836455181166</v>
      </c>
      <c r="D2487" s="377">
        <v>0.50101717898202425</v>
      </c>
      <c r="E2487" s="377">
        <v>2.733959906272096E-2</v>
      </c>
      <c r="F2487" s="400">
        <v>2025.36</v>
      </c>
      <c r="G2487" s="379">
        <v>650127942912.02979</v>
      </c>
      <c r="H2487" s="376">
        <v>14249986.866177248</v>
      </c>
      <c r="I2487" s="379">
        <v>379530770783.93536</v>
      </c>
      <c r="J2487" s="377">
        <v>0.25642674201118143</v>
      </c>
      <c r="K2487" s="379">
        <v>11505382716.328758</v>
      </c>
      <c r="L2487" s="379">
        <v>0</v>
      </c>
      <c r="M2487" s="379">
        <v>1148833149440.6355</v>
      </c>
      <c r="N2487" s="379">
        <v>76132840656.018646</v>
      </c>
      <c r="O2487" s="376">
        <v>113234.44841571292</v>
      </c>
      <c r="P2487" s="376">
        <v>1248515.6595257912</v>
      </c>
      <c r="Q2487" s="376">
        <v>614806.46610186668</v>
      </c>
      <c r="R2487" s="379">
        <v>1616002143596.9182</v>
      </c>
      <c r="S2487" s="377">
        <v>0.64730984368868671</v>
      </c>
      <c r="T2487" s="377">
        <v>0.45951701986801763</v>
      </c>
      <c r="U2487" s="376">
        <v>18.225756282575642</v>
      </c>
      <c r="V2487" s="379">
        <v>15161586722546.615</v>
      </c>
      <c r="W2487" s="375">
        <v>4339.1057753792929</v>
      </c>
      <c r="X2487" s="378">
        <v>3.9330368652148472E-2</v>
      </c>
      <c r="Y2487" s="379">
        <v>650127942912.02979</v>
      </c>
      <c r="Z2487" s="379">
        <v>0</v>
      </c>
      <c r="AA2487" s="379">
        <v>6741000367.9920912</v>
      </c>
      <c r="AB2487" s="379">
        <v>63088990436.253723</v>
      </c>
      <c r="AC2487" s="379">
        <v>10850240467.226719</v>
      </c>
      <c r="AD2487" s="379">
        <v>11772314942.481928</v>
      </c>
      <c r="AE2487" s="379">
        <v>742580489125.98413</v>
      </c>
      <c r="AF2487" s="379">
        <v>13534091015005.998</v>
      </c>
      <c r="AG2487" s="379">
        <v>973196969923.56348</v>
      </c>
      <c r="AH2487" s="379">
        <v>12352430915328.566</v>
      </c>
      <c r="AI2487" s="379">
        <v>0</v>
      </c>
      <c r="AJ2487" s="379">
        <v>67410003679.920914</v>
      </c>
      <c r="AK2487" s="379">
        <v>141053126073.94736</v>
      </c>
      <c r="AL2487" s="379">
        <v>26633.762848214443</v>
      </c>
      <c r="AM2487" s="377">
        <v>0.56590284083339326</v>
      </c>
      <c r="AN2487" s="376">
        <v>5</v>
      </c>
      <c r="AO2487" s="406">
        <v>2.0000000000000001E-4</v>
      </c>
    </row>
    <row r="2488" spans="1:41" x14ac:dyDescent="0.2">
      <c r="A2488" s="380">
        <f t="shared" si="38"/>
        <v>2484</v>
      </c>
      <c r="B2488" s="377">
        <v>0.56340452800038121</v>
      </c>
      <c r="C2488" s="376">
        <v>6998.0389262154413</v>
      </c>
      <c r="D2488" s="377">
        <v>0.3811863666258688</v>
      </c>
      <c r="E2488" s="377">
        <v>3.791161960897442E-2</v>
      </c>
      <c r="F2488" s="400">
        <v>2026.45</v>
      </c>
      <c r="G2488" s="379">
        <v>474218330504.31799</v>
      </c>
      <c r="H2488" s="376">
        <v>9448637.0327409375</v>
      </c>
      <c r="I2488" s="379">
        <v>337855907904.6579</v>
      </c>
      <c r="J2488" s="377">
        <v>0.31699122233398691</v>
      </c>
      <c r="K2488" s="379">
        <v>8500135532.5496511</v>
      </c>
      <c r="L2488" s="379">
        <v>0</v>
      </c>
      <c r="M2488" s="379">
        <v>832146616946.58801</v>
      </c>
      <c r="N2488" s="379">
        <v>266232101414.86337</v>
      </c>
      <c r="O2488" s="376">
        <v>129267.935363521</v>
      </c>
      <c r="P2488" s="376">
        <v>2730703.4876787774</v>
      </c>
      <c r="Q2488" s="376">
        <v>1665933.1597894563</v>
      </c>
      <c r="R2488" s="379">
        <v>1444734761798.6587</v>
      </c>
      <c r="S2488" s="377">
        <v>0.57884603525539946</v>
      </c>
      <c r="T2488" s="377">
        <v>0.40459372888942424</v>
      </c>
      <c r="U2488" s="376">
        <v>17.843428325929342</v>
      </c>
      <c r="V2488" s="379">
        <v>11462762106003.826</v>
      </c>
      <c r="W2488" s="375">
        <v>3275.7073004607082</v>
      </c>
      <c r="X2488" s="378">
        <v>4.1044871783738134E-2</v>
      </c>
      <c r="Y2488" s="379">
        <v>474218330504.31799</v>
      </c>
      <c r="Z2488" s="379">
        <v>0</v>
      </c>
      <c r="AA2488" s="379">
        <v>4725932931.0094671</v>
      </c>
      <c r="AB2488" s="379">
        <v>60532663538.278419</v>
      </c>
      <c r="AC2488" s="379">
        <v>30112694755.214706</v>
      </c>
      <c r="AD2488" s="379">
        <v>14941002803.472908</v>
      </c>
      <c r="AE2488" s="379">
        <v>584530624532.29346</v>
      </c>
      <c r="AF2488" s="379">
        <v>10430030303152.693</v>
      </c>
      <c r="AG2488" s="379">
        <v>981157662442.76721</v>
      </c>
      <c r="AH2488" s="379">
        <v>9010148279582.041</v>
      </c>
      <c r="AI2488" s="379">
        <v>0</v>
      </c>
      <c r="AJ2488" s="379">
        <v>47259329310.094673</v>
      </c>
      <c r="AK2488" s="379">
        <v>391465031817.7912</v>
      </c>
      <c r="AL2488" s="379">
        <v>35757.105150080031</v>
      </c>
      <c r="AM2488" s="377">
        <v>0.56987353051362111</v>
      </c>
      <c r="AN2488" s="376">
        <v>6.6187249391587795</v>
      </c>
      <c r="AO2488" s="406">
        <v>2.0000000000000001E-4</v>
      </c>
    </row>
    <row r="2489" spans="1:41" x14ac:dyDescent="0.2">
      <c r="A2489" s="380">
        <f t="shared" si="38"/>
        <v>2485</v>
      </c>
      <c r="B2489" s="377">
        <v>0.48471104895707551</v>
      </c>
      <c r="C2489" s="376">
        <v>7298.7472119106633</v>
      </c>
      <c r="D2489" s="377">
        <v>0.53412745094452696</v>
      </c>
      <c r="E2489" s="377">
        <v>0</v>
      </c>
      <c r="F2489" s="400">
        <v>2025.65</v>
      </c>
      <c r="G2489" s="379">
        <v>622879231100.86475</v>
      </c>
      <c r="H2489" s="376">
        <v>15988335.025395215</v>
      </c>
      <c r="I2489" s="379">
        <v>246060559653.76169</v>
      </c>
      <c r="J2489" s="377">
        <v>0.14999928551980479</v>
      </c>
      <c r="K2489" s="379">
        <v>15000292521.839535</v>
      </c>
      <c r="L2489" s="379">
        <v>0</v>
      </c>
      <c r="M2489" s="379">
        <v>1027097140638.6049</v>
      </c>
      <c r="N2489" s="379">
        <v>65349753525.276291</v>
      </c>
      <c r="O2489" s="376">
        <v>90292.552103593553</v>
      </c>
      <c r="P2489" s="376">
        <v>967862.17786285037</v>
      </c>
      <c r="Q2489" s="376">
        <v>432302.19465997955</v>
      </c>
      <c r="R2489" s="379">
        <v>1353507746339.4824</v>
      </c>
      <c r="S2489" s="377">
        <v>0.65108356077655194</v>
      </c>
      <c r="T2489" s="377">
        <v>0.48712635527026465</v>
      </c>
      <c r="U2489" s="376">
        <v>18.646172083056857</v>
      </c>
      <c r="V2489" s="379">
        <v>13479833546262.482</v>
      </c>
      <c r="W2489" s="375">
        <v>3852.4898171242153</v>
      </c>
      <c r="X2489" s="378">
        <v>3.9370225946837763E-2</v>
      </c>
      <c r="Y2489" s="379">
        <v>622879231100.86475</v>
      </c>
      <c r="Z2489" s="379">
        <v>0</v>
      </c>
      <c r="AA2489" s="379">
        <v>4862908638.6032457</v>
      </c>
      <c r="AB2489" s="379">
        <v>10524910967.087839</v>
      </c>
      <c r="AC2489" s="379">
        <v>4508669649.0432816</v>
      </c>
      <c r="AD2489" s="379">
        <v>16553574948.822758</v>
      </c>
      <c r="AE2489" s="379">
        <v>659329295304.422</v>
      </c>
      <c r="AF2489" s="379">
        <v>12293967499646.863</v>
      </c>
      <c r="AG2489" s="379">
        <v>352020316906.83777</v>
      </c>
      <c r="AH2489" s="379">
        <v>11834705390916.43</v>
      </c>
      <c r="AI2489" s="379">
        <v>0</v>
      </c>
      <c r="AJ2489" s="379">
        <v>48629086386.032455</v>
      </c>
      <c r="AK2489" s="379">
        <v>58612705437.56266</v>
      </c>
      <c r="AL2489" s="379">
        <v>25489.402658469753</v>
      </c>
      <c r="AM2489" s="377">
        <v>0.6064462712003903</v>
      </c>
      <c r="AN2489" s="376">
        <v>8.515214595779506</v>
      </c>
      <c r="AO2489" s="406">
        <v>2.0000000000000001E-4</v>
      </c>
    </row>
    <row r="2490" spans="1:41" x14ac:dyDescent="0.2">
      <c r="A2490" s="380">
        <f t="shared" si="38"/>
        <v>2486</v>
      </c>
      <c r="B2490" s="377">
        <v>0.51741087564506805</v>
      </c>
      <c r="C2490" s="376">
        <v>4989.9697691843348</v>
      </c>
      <c r="D2490" s="377">
        <v>0.49225882562778395</v>
      </c>
      <c r="E2490" s="377">
        <v>9.7808480713312395E-3</v>
      </c>
      <c r="F2490" s="400">
        <v>2026.73</v>
      </c>
      <c r="G2490" s="379">
        <v>343915182314.74536</v>
      </c>
      <c r="H2490" s="376">
        <v>13768125.326272279</v>
      </c>
      <c r="I2490" s="379">
        <v>395119659899.11389</v>
      </c>
      <c r="J2490" s="377">
        <v>0.24781347242167873</v>
      </c>
      <c r="K2490" s="379">
        <v>7903723944.4938316</v>
      </c>
      <c r="L2490" s="379">
        <v>0</v>
      </c>
      <c r="M2490" s="379">
        <v>635367658621.85547</v>
      </c>
      <c r="N2490" s="379">
        <v>38477819476.288307</v>
      </c>
      <c r="O2490" s="376">
        <v>67013.711127796065</v>
      </c>
      <c r="P2490" s="376">
        <v>684168.00544976955</v>
      </c>
      <c r="Q2490" s="376">
        <v>263961.87011305278</v>
      </c>
      <c r="R2490" s="379">
        <v>1076868861941.7515</v>
      </c>
      <c r="S2490" s="377">
        <v>0.57789388524494656</v>
      </c>
      <c r="T2490" s="377">
        <v>0.37092545068357197</v>
      </c>
      <c r="U2490" s="376">
        <v>18.138306099784941</v>
      </c>
      <c r="V2490" s="379">
        <v>7952946219996.5029</v>
      </c>
      <c r="W2490" s="375">
        <v>2275.0682156511234</v>
      </c>
      <c r="X2490" s="378">
        <v>4.0458991035550472E-2</v>
      </c>
      <c r="Y2490" s="379">
        <v>343915182314.74536</v>
      </c>
      <c r="Z2490" s="379">
        <v>0</v>
      </c>
      <c r="AA2490" s="379">
        <v>3685344297.1391692</v>
      </c>
      <c r="AB2490" s="379">
        <v>36918909967.922272</v>
      </c>
      <c r="AC2490" s="379">
        <v>3188038384.9543958</v>
      </c>
      <c r="AD2490" s="379">
        <v>11730592978.088264</v>
      </c>
      <c r="AE2490" s="379">
        <v>399438067942.84943</v>
      </c>
      <c r="AF2490" s="379">
        <v>7245129944254.0977</v>
      </c>
      <c r="AG2490" s="379">
        <v>632443538298.13696</v>
      </c>
      <c r="AH2490" s="379">
        <v>6534388463980.1621</v>
      </c>
      <c r="AI2490" s="379">
        <v>0</v>
      </c>
      <c r="AJ2490" s="379">
        <v>36853442971.391693</v>
      </c>
      <c r="AK2490" s="379">
        <v>41444499004.407143</v>
      </c>
      <c r="AL2490" s="379">
        <v>28698.145211181964</v>
      </c>
      <c r="AM2490" s="377">
        <v>0.54128531354698595</v>
      </c>
      <c r="AN2490" s="376">
        <v>5.2553194938386225</v>
      </c>
      <c r="AO2490" s="406">
        <v>2.0000000000000001E-4</v>
      </c>
    </row>
    <row r="2491" spans="1:41" x14ac:dyDescent="0.2">
      <c r="A2491" s="380">
        <f t="shared" si="38"/>
        <v>2487</v>
      </c>
      <c r="B2491" s="377">
        <v>0.52121122769614614</v>
      </c>
      <c r="C2491" s="376">
        <v>4454.212762296952</v>
      </c>
      <c r="D2491" s="377">
        <v>0.34465471323616659</v>
      </c>
      <c r="E2491" s="377">
        <v>3.5887344340397087E-2</v>
      </c>
      <c r="F2491" s="400">
        <v>2025.93</v>
      </c>
      <c r="G2491" s="379">
        <v>386086936393.31067</v>
      </c>
      <c r="H2491" s="376">
        <v>8248399.4734460395</v>
      </c>
      <c r="I2491" s="379">
        <v>234259371711.43661</v>
      </c>
      <c r="J2491" s="377">
        <v>0.20682177625684117</v>
      </c>
      <c r="K2491" s="379">
        <v>6676155126.6748362</v>
      </c>
      <c r="L2491" s="379">
        <v>0</v>
      </c>
      <c r="M2491" s="379">
        <v>763325362037.53503</v>
      </c>
      <c r="N2491" s="379">
        <v>92299602546.946945</v>
      </c>
      <c r="O2491" s="376">
        <v>106513.16262158786</v>
      </c>
      <c r="P2491" s="376">
        <v>1350376.2289576125</v>
      </c>
      <c r="Q2491" s="376">
        <v>700446.92604727368</v>
      </c>
      <c r="R2491" s="379">
        <v>1096560491422.5934</v>
      </c>
      <c r="S2491" s="377">
        <v>0.61889279499642746</v>
      </c>
      <c r="T2491" s="377">
        <v>0.38664581070802995</v>
      </c>
      <c r="U2491" s="376">
        <v>18.43963402025296</v>
      </c>
      <c r="V2491" s="379">
        <v>8757694886762.4199</v>
      </c>
      <c r="W2491" s="375">
        <v>2504.8968542755274</v>
      </c>
      <c r="X2491" s="378">
        <v>3.893173618546545E-2</v>
      </c>
      <c r="Y2491" s="379">
        <v>386086936393.31067</v>
      </c>
      <c r="Z2491" s="379">
        <v>0</v>
      </c>
      <c r="AA2491" s="379">
        <v>3407585591.5064893</v>
      </c>
      <c r="AB2491" s="379">
        <v>19715339911.690933</v>
      </c>
      <c r="AC2491" s="379">
        <v>5389728744.7998295</v>
      </c>
      <c r="AD2491" s="379">
        <v>9380929555.1764412</v>
      </c>
      <c r="AE2491" s="379">
        <v>423980520196.48431</v>
      </c>
      <c r="AF2491" s="379">
        <v>7818045624139.6396</v>
      </c>
      <c r="AG2491" s="379">
        <v>378251503069.27588</v>
      </c>
      <c r="AH2491" s="379">
        <v>7335651791472.9023</v>
      </c>
      <c r="AI2491" s="379">
        <v>0</v>
      </c>
      <c r="AJ2491" s="379">
        <v>34075855915.064892</v>
      </c>
      <c r="AK2491" s="379">
        <v>70066473682.397781</v>
      </c>
      <c r="AL2491" s="379">
        <v>28400.585163895692</v>
      </c>
      <c r="AM2491" s="377">
        <v>0.50579602826602477</v>
      </c>
      <c r="AN2491" s="376">
        <v>7.6737972960257874</v>
      </c>
      <c r="AO2491" s="406">
        <v>2.0000000000000001E-4</v>
      </c>
    </row>
    <row r="2492" spans="1:41" x14ac:dyDescent="0.2">
      <c r="A2492" s="380">
        <f t="shared" si="38"/>
        <v>2488</v>
      </c>
      <c r="B2492" s="377">
        <v>0.70239874460083229</v>
      </c>
      <c r="C2492" s="376">
        <v>6505.283309041044</v>
      </c>
      <c r="D2492" s="377">
        <v>0.23887571041945732</v>
      </c>
      <c r="E2492" s="377">
        <v>0</v>
      </c>
      <c r="F2492" s="400">
        <v>2026</v>
      </c>
      <c r="G2492" s="379">
        <v>199509603313.02017</v>
      </c>
      <c r="H2492" s="376">
        <v>5567340.5447405502</v>
      </c>
      <c r="I2492" s="379">
        <v>257782990579.86438</v>
      </c>
      <c r="J2492" s="377">
        <v>0.4791683066150032</v>
      </c>
      <c r="K2492" s="379">
        <v>11818600314.157253</v>
      </c>
      <c r="L2492" s="379">
        <v>0</v>
      </c>
      <c r="M2492" s="379">
        <v>395252889558.25623</v>
      </c>
      <c r="N2492" s="379">
        <v>103664896950.97801</v>
      </c>
      <c r="O2492" s="376">
        <v>62099.479228437856</v>
      </c>
      <c r="P2492" s="376">
        <v>1477854.1631153617</v>
      </c>
      <c r="Q2492" s="376">
        <v>800997.32717106654</v>
      </c>
      <c r="R2492" s="379">
        <v>768519377403.25586</v>
      </c>
      <c r="S2492" s="377">
        <v>0.6070271735326187</v>
      </c>
      <c r="T2492" s="377">
        <v>0.41002821872927891</v>
      </c>
      <c r="U2492" s="376">
        <v>16.751227271918747</v>
      </c>
      <c r="V2492" s="379">
        <v>5946361563894.1182</v>
      </c>
      <c r="W2492" s="375">
        <v>1701.0712328455327</v>
      </c>
      <c r="X2492" s="378">
        <v>4.2687743605697777E-2</v>
      </c>
      <c r="Y2492" s="379">
        <v>199509603313.02017</v>
      </c>
      <c r="Z2492" s="379">
        <v>0</v>
      </c>
      <c r="AA2492" s="379">
        <v>4997006960.4597549</v>
      </c>
      <c r="AB2492" s="379">
        <v>87112120467.047394</v>
      </c>
      <c r="AC2492" s="379">
        <v>14208987758.966505</v>
      </c>
      <c r="AD2492" s="379">
        <v>9286912876.0975761</v>
      </c>
      <c r="AE2492" s="379">
        <v>315114631375.59143</v>
      </c>
      <c r="AF2492" s="379">
        <v>5278556806879.4297</v>
      </c>
      <c r="AG2492" s="379">
        <v>1253187433460.8848</v>
      </c>
      <c r="AH2492" s="379">
        <v>3790682462947.3833</v>
      </c>
      <c r="AI2492" s="379">
        <v>0</v>
      </c>
      <c r="AJ2492" s="379">
        <v>49970069604.597549</v>
      </c>
      <c r="AK2492" s="379">
        <v>184716840866.56458</v>
      </c>
      <c r="AL2492" s="379">
        <v>46302.716442124452</v>
      </c>
      <c r="AM2492" s="377">
        <v>0.50476443963761208</v>
      </c>
      <c r="AN2492" s="376">
        <v>5.5246810308918199</v>
      </c>
      <c r="AO2492" s="406">
        <v>2.0000000000000001E-4</v>
      </c>
    </row>
    <row r="2493" spans="1:41" x14ac:dyDescent="0.2">
      <c r="A2493" s="380">
        <f t="shared" si="38"/>
        <v>2489</v>
      </c>
      <c r="B2493" s="377">
        <v>0.41908193822962841</v>
      </c>
      <c r="C2493" s="376">
        <v>6002.7625801319036</v>
      </c>
      <c r="D2493" s="377">
        <v>0.54909548116542983</v>
      </c>
      <c r="E2493" s="377">
        <v>4.6487308831082236E-2</v>
      </c>
      <c r="F2493" s="400">
        <v>2026.24</v>
      </c>
      <c r="G2493" s="379">
        <v>244679500120.95245</v>
      </c>
      <c r="H2493" s="376">
        <v>16829309.130094327</v>
      </c>
      <c r="I2493" s="379">
        <v>401735242891.80688</v>
      </c>
      <c r="J2493" s="377">
        <v>3.4149160343302065E-2</v>
      </c>
      <c r="K2493" s="379">
        <v>11255986916.098415</v>
      </c>
      <c r="L2493" s="379">
        <v>0</v>
      </c>
      <c r="M2493" s="379">
        <v>557796318197.66394</v>
      </c>
      <c r="N2493" s="379">
        <v>74965961262.645706</v>
      </c>
      <c r="O2493" s="376">
        <v>72141.233592718156</v>
      </c>
      <c r="P2493" s="376">
        <v>960838.28451616224</v>
      </c>
      <c r="Q2493" s="376">
        <v>426614.82439477957</v>
      </c>
      <c r="R2493" s="379">
        <v>1045753509268.215</v>
      </c>
      <c r="S2493" s="377">
        <v>0.46857796158667059</v>
      </c>
      <c r="T2493" s="377">
        <v>0.20662183069295664</v>
      </c>
      <c r="U2493" s="376">
        <v>22.768868175562261</v>
      </c>
      <c r="V2493" s="379">
        <v>5393384220983.4697</v>
      </c>
      <c r="W2493" s="375">
        <v>1543.1137986230553</v>
      </c>
      <c r="X2493" s="378">
        <v>3.2574525820214563E-2</v>
      </c>
      <c r="Y2493" s="379">
        <v>244679500120.95245</v>
      </c>
      <c r="Z2493" s="379">
        <v>0</v>
      </c>
      <c r="AA2493" s="379">
        <v>7879468530.51472</v>
      </c>
      <c r="AB2493" s="379">
        <v>-32588609235.806427</v>
      </c>
      <c r="AC2493" s="379">
        <v>-18670969585.066227</v>
      </c>
      <c r="AD2493" s="379">
        <v>14776114707.987867</v>
      </c>
      <c r="AE2493" s="379">
        <v>216075504538.58237</v>
      </c>
      <c r="AF2493" s="379">
        <v>4919794678807.0869</v>
      </c>
      <c r="AG2493" s="379">
        <v>192089491203.84229</v>
      </c>
      <c r="AH2493" s="379">
        <v>4648910502298.0967</v>
      </c>
      <c r="AI2493" s="379">
        <v>0</v>
      </c>
      <c r="AJ2493" s="379">
        <v>78794685305.147202</v>
      </c>
      <c r="AK2493" s="379">
        <v>0</v>
      </c>
      <c r="AL2493" s="379">
        <v>23871.166652552609</v>
      </c>
      <c r="AM2493" s="377">
        <v>0.43865384574705352</v>
      </c>
      <c r="AN2493" s="376">
        <v>7.9666114862295228</v>
      </c>
      <c r="AO2493" s="406">
        <v>2.0000000000000001E-4</v>
      </c>
    </row>
    <row r="2494" spans="1:41" x14ac:dyDescent="0.2">
      <c r="A2494" s="380">
        <f t="shared" si="38"/>
        <v>2490</v>
      </c>
      <c r="B2494" s="377">
        <v>0.36380711040077418</v>
      </c>
      <c r="C2494" s="376">
        <v>3146.1644101999345</v>
      </c>
      <c r="D2494" s="377">
        <v>0.67155304914301661</v>
      </c>
      <c r="E2494" s="377">
        <v>4.8722971299055284E-2</v>
      </c>
      <c r="F2494" s="400">
        <v>2026.57</v>
      </c>
      <c r="G2494" s="379">
        <v>502947045720.38892</v>
      </c>
      <c r="H2494" s="376">
        <v>25209969.744800843</v>
      </c>
      <c r="I2494" s="379">
        <v>340692204064.97107</v>
      </c>
      <c r="J2494" s="377">
        <v>-4.1542304172908828E-2</v>
      </c>
      <c r="K2494" s="379">
        <v>11435703794.867422</v>
      </c>
      <c r="L2494" s="379">
        <v>0</v>
      </c>
      <c r="M2494" s="379">
        <v>1212335450540.7593</v>
      </c>
      <c r="N2494" s="379">
        <v>254676439672.27344</v>
      </c>
      <c r="O2494" s="376">
        <v>101629.73194845494</v>
      </c>
      <c r="P2494" s="376">
        <v>2628249.5031910958</v>
      </c>
      <c r="Q2494" s="376">
        <v>1537753.9396275529</v>
      </c>
      <c r="R2494" s="379">
        <v>1819139798072.8713</v>
      </c>
      <c r="S2494" s="377">
        <v>0.55884581360010743</v>
      </c>
      <c r="T2494" s="377">
        <v>0.29704372492884457</v>
      </c>
      <c r="U2494" s="376">
        <v>19.413320663064606</v>
      </c>
      <c r="V2494" s="379">
        <v>11342272101830.604</v>
      </c>
      <c r="W2494" s="375">
        <v>3241.4340015700145</v>
      </c>
      <c r="X2494" s="378">
        <v>3.8387205641423047E-2</v>
      </c>
      <c r="Y2494" s="379">
        <v>502947045720.38892</v>
      </c>
      <c r="Z2494" s="379">
        <v>0</v>
      </c>
      <c r="AA2494" s="379">
        <v>6098671800.3678474</v>
      </c>
      <c r="AB2494" s="379">
        <v>-35857057239.048111</v>
      </c>
      <c r="AC2494" s="379">
        <v>51143024976.542885</v>
      </c>
      <c r="AD2494" s="379">
        <v>16032376527.620226</v>
      </c>
      <c r="AE2494" s="379">
        <v>540364061785.87183</v>
      </c>
      <c r="AF2494" s="379">
        <v>10490260806245.186</v>
      </c>
      <c r="AG2494" s="379">
        <v>208420894859.06293</v>
      </c>
      <c r="AH2494" s="379">
        <v>9555993868687.3887</v>
      </c>
      <c r="AI2494" s="379">
        <v>0</v>
      </c>
      <c r="AJ2494" s="379">
        <v>60986718003.678474</v>
      </c>
      <c r="AK2494" s="379">
        <v>664859324695.0575</v>
      </c>
      <c r="AL2494" s="379">
        <v>20031.509714992873</v>
      </c>
      <c r="AM2494" s="377">
        <v>0.4148579879405907</v>
      </c>
      <c r="AN2494" s="376">
        <v>6.7995618581917237</v>
      </c>
      <c r="AO2494" s="406">
        <v>2.0000000000000001E-4</v>
      </c>
    </row>
    <row r="2495" spans="1:41" x14ac:dyDescent="0.2">
      <c r="A2495" s="380">
        <f t="shared" si="38"/>
        <v>2491</v>
      </c>
      <c r="B2495" s="377">
        <v>0.47341287032572155</v>
      </c>
      <c r="C2495" s="376">
        <v>6761.8816334768535</v>
      </c>
      <c r="D2495" s="377">
        <v>0.49744435728731901</v>
      </c>
      <c r="E2495" s="377">
        <v>2.4411125886254076E-4</v>
      </c>
      <c r="F2495" s="400">
        <v>2026.05</v>
      </c>
      <c r="G2495" s="379">
        <v>546443803895.49426</v>
      </c>
      <c r="H2495" s="376">
        <v>14380667.675286174</v>
      </c>
      <c r="I2495" s="379">
        <v>385174884045.46765</v>
      </c>
      <c r="J2495" s="377">
        <v>0.21829997946046853</v>
      </c>
      <c r="K2495" s="379">
        <v>9887198327.4633217</v>
      </c>
      <c r="L2495" s="379">
        <v>0</v>
      </c>
      <c r="M2495" s="379">
        <v>934757589261.28381</v>
      </c>
      <c r="N2495" s="379">
        <v>39064347350.233414</v>
      </c>
      <c r="O2495" s="376">
        <v>125274.92174032434</v>
      </c>
      <c r="P2495" s="376">
        <v>718381.70558879583</v>
      </c>
      <c r="Q2495" s="376">
        <v>283672.03505988634</v>
      </c>
      <c r="R2495" s="379">
        <v>1368884018984.4482</v>
      </c>
      <c r="S2495" s="377">
        <v>0.62023446075711552</v>
      </c>
      <c r="T2495" s="377">
        <v>0.44684253125335882</v>
      </c>
      <c r="U2495" s="376">
        <v>18.337026132085469</v>
      </c>
      <c r="V2495" s="379">
        <v>12329886490604.143</v>
      </c>
      <c r="W2495" s="375">
        <v>3522.6916342216082</v>
      </c>
      <c r="X2495" s="378">
        <v>3.9902795544810542E-2</v>
      </c>
      <c r="Y2495" s="379">
        <v>546443803895.49426</v>
      </c>
      <c r="Z2495" s="379">
        <v>0</v>
      </c>
      <c r="AA2495" s="379">
        <v>4711387208.5351734</v>
      </c>
      <c r="AB2495" s="379">
        <v>43082546772.056023</v>
      </c>
      <c r="AC2495" s="379">
        <v>3636030054.3174953</v>
      </c>
      <c r="AD2495" s="379">
        <v>13801832104.878748</v>
      </c>
      <c r="AE2495" s="379">
        <v>611675600035.28174</v>
      </c>
      <c r="AF2495" s="379">
        <v>11216311462206.021</v>
      </c>
      <c r="AG2495" s="379">
        <v>739496925400.15198</v>
      </c>
      <c r="AH2495" s="379">
        <v>10382432274014.391</v>
      </c>
      <c r="AI2495" s="379">
        <v>0</v>
      </c>
      <c r="AJ2495" s="379">
        <v>47113872085.35173</v>
      </c>
      <c r="AK2495" s="379">
        <v>47268390706.127441</v>
      </c>
      <c r="AL2495" s="379">
        <v>26784.214248091419</v>
      </c>
      <c r="AM2495" s="377">
        <v>0.58458343657561052</v>
      </c>
      <c r="AN2495" s="376">
        <v>6.0077136245975336</v>
      </c>
      <c r="AO2495" s="406">
        <v>2.0000000000000001E-4</v>
      </c>
    </row>
    <row r="2496" spans="1:41" x14ac:dyDescent="0.2">
      <c r="A2496" s="380">
        <f t="shared" si="38"/>
        <v>2492</v>
      </c>
      <c r="B2496" s="377">
        <v>0.57376420213127599</v>
      </c>
      <c r="C2496" s="376">
        <v>5650.1099106700549</v>
      </c>
      <c r="D2496" s="377">
        <v>0.50271207438987076</v>
      </c>
      <c r="E2496" s="377">
        <v>1.1526879499693072E-2</v>
      </c>
      <c r="F2496" s="400">
        <v>2025.88</v>
      </c>
      <c r="G2496" s="379">
        <v>544557676128.76569</v>
      </c>
      <c r="H2496" s="376">
        <v>14441931.668525634</v>
      </c>
      <c r="I2496" s="379">
        <v>383879812144.4632</v>
      </c>
      <c r="J2496" s="377">
        <v>0.16626605783410053</v>
      </c>
      <c r="K2496" s="379">
        <v>3069502938.8955889</v>
      </c>
      <c r="L2496" s="379">
        <v>0</v>
      </c>
      <c r="M2496" s="379">
        <v>989325561818.35803</v>
      </c>
      <c r="N2496" s="379">
        <v>72036263115.918701</v>
      </c>
      <c r="O2496" s="376">
        <v>93211.132162300768</v>
      </c>
      <c r="P2496" s="376">
        <v>1014643.6176650051</v>
      </c>
      <c r="Q2496" s="376">
        <v>464478.77796845144</v>
      </c>
      <c r="R2496" s="379">
        <v>1448311140017.6355</v>
      </c>
      <c r="S2496" s="377">
        <v>0.6073163469778996</v>
      </c>
      <c r="T2496" s="377">
        <v>0.41686921227318785</v>
      </c>
      <c r="U2496" s="376">
        <v>18.404088731706373</v>
      </c>
      <c r="V2496" s="379">
        <v>12402500792679.852</v>
      </c>
      <c r="W2496" s="375">
        <v>3544.9080656241217</v>
      </c>
      <c r="X2496" s="378">
        <v>3.9157224888388041E-2</v>
      </c>
      <c r="Y2496" s="379">
        <v>544557676128.76569</v>
      </c>
      <c r="Z2496" s="379">
        <v>0</v>
      </c>
      <c r="AA2496" s="379">
        <v>1531103064.346437</v>
      </c>
      <c r="AB2496" s="379">
        <v>34568265537.502151</v>
      </c>
      <c r="AC2496" s="379">
        <v>9618228990.1976776</v>
      </c>
      <c r="AD2496" s="379">
        <v>13481050344.822475</v>
      </c>
      <c r="AE2496" s="379">
        <v>603756324065.6344</v>
      </c>
      <c r="AF2496" s="379">
        <v>11111584960432.805</v>
      </c>
      <c r="AG2496" s="379">
        <v>624641106470.22021</v>
      </c>
      <c r="AH2496" s="379">
        <v>10346595846446.549</v>
      </c>
      <c r="AI2496" s="379">
        <v>0</v>
      </c>
      <c r="AJ2496" s="379">
        <v>15311030643.464371</v>
      </c>
      <c r="AK2496" s="379">
        <v>125036976872.56981</v>
      </c>
      <c r="AL2496" s="379">
        <v>26580.918741021378</v>
      </c>
      <c r="AM2496" s="377">
        <v>0.55043324174084918</v>
      </c>
      <c r="AN2496" s="376">
        <v>5.6385080516008941</v>
      </c>
      <c r="AO2496" s="406">
        <v>2.0000000000000001E-4</v>
      </c>
    </row>
    <row r="2497" spans="1:41" x14ac:dyDescent="0.2">
      <c r="A2497" s="380">
        <f t="shared" si="38"/>
        <v>2493</v>
      </c>
      <c r="B2497" s="377">
        <v>0.29053596705227858</v>
      </c>
      <c r="C2497" s="376">
        <v>5687.9137276516594</v>
      </c>
      <c r="D2497" s="377">
        <v>0.81483371272785621</v>
      </c>
      <c r="E2497" s="377">
        <v>2.0631546920652846E-2</v>
      </c>
      <c r="F2497" s="400">
        <v>2025.37</v>
      </c>
      <c r="G2497" s="379">
        <v>331166043779.8288</v>
      </c>
      <c r="H2497" s="376">
        <v>36271314.93359974</v>
      </c>
      <c r="I2497" s="379">
        <v>613501548747.63257</v>
      </c>
      <c r="J2497" s="377">
        <v>-0.15902010936271438</v>
      </c>
      <c r="K2497" s="379">
        <v>4657259289.3213644</v>
      </c>
      <c r="L2497" s="379">
        <v>0</v>
      </c>
      <c r="M2497" s="379">
        <v>873909747150.2196</v>
      </c>
      <c r="N2497" s="379">
        <v>152163530365.94107</v>
      </c>
      <c r="O2497" s="376">
        <v>44556.442052486549</v>
      </c>
      <c r="P2497" s="376">
        <v>1771607.9021529234</v>
      </c>
      <c r="Q2497" s="376">
        <v>942734.85058444832</v>
      </c>
      <c r="R2497" s="379">
        <v>1644232085553.1145</v>
      </c>
      <c r="S2497" s="377">
        <v>0.39239310918394932</v>
      </c>
      <c r="T2497" s="377">
        <v>0.14227756217855389</v>
      </c>
      <c r="U2497" s="376">
        <v>30.029217953911346</v>
      </c>
      <c r="V2497" s="379">
        <v>7401523858663.1904</v>
      </c>
      <c r="W2497" s="375">
        <v>2114.3730075310659</v>
      </c>
      <c r="X2497" s="378">
        <v>2.6037916384829253E-2</v>
      </c>
      <c r="Y2497" s="379">
        <v>331166043779.8288</v>
      </c>
      <c r="Z2497" s="379">
        <v>0</v>
      </c>
      <c r="AA2497" s="379">
        <v>3260822573.5279279</v>
      </c>
      <c r="AB2497" s="379">
        <v>-154350464049.96335</v>
      </c>
      <c r="AC2497" s="379">
        <v>25460427393.545322</v>
      </c>
      <c r="AD2497" s="379">
        <v>28400503091.317894</v>
      </c>
      <c r="AE2497" s="379">
        <v>233937332788.25659</v>
      </c>
      <c r="AF2497" s="379">
        <v>7024955153855.248</v>
      </c>
      <c r="AG2497" s="379">
        <v>369206540187.13263</v>
      </c>
      <c r="AH2497" s="379">
        <v>6292154831816.7471</v>
      </c>
      <c r="AI2497" s="379">
        <v>0</v>
      </c>
      <c r="AJ2497" s="379">
        <v>32608225735.279278</v>
      </c>
      <c r="AK2497" s="379">
        <v>330985556116.08917</v>
      </c>
      <c r="AL2497" s="379">
        <v>16914.235115841326</v>
      </c>
      <c r="AM2497" s="377">
        <v>0.37894764860987806</v>
      </c>
      <c r="AN2497" s="376">
        <v>5.8733916295677915</v>
      </c>
      <c r="AO2497" s="406">
        <v>2.0000000000000001E-4</v>
      </c>
    </row>
    <row r="2498" spans="1:41" x14ac:dyDescent="0.2">
      <c r="A2498" s="380">
        <f t="shared" si="38"/>
        <v>2494</v>
      </c>
      <c r="B2498" s="377">
        <v>0.47889518299261613</v>
      </c>
      <c r="C2498" s="376">
        <v>4618.1148931592834</v>
      </c>
      <c r="D2498" s="377">
        <v>0.16924497503927033</v>
      </c>
      <c r="E2498" s="377">
        <v>0</v>
      </c>
      <c r="F2498" s="400">
        <v>2025.92</v>
      </c>
      <c r="G2498" s="379">
        <v>386581601256.83008</v>
      </c>
      <c r="H2498" s="376">
        <v>4063598.7446045312</v>
      </c>
      <c r="I2498" s="379">
        <v>216831848596.88104</v>
      </c>
      <c r="J2498" s="377">
        <v>0.47889518299261613</v>
      </c>
      <c r="K2498" s="379">
        <v>6003650752.4405937</v>
      </c>
      <c r="L2498" s="379">
        <v>0</v>
      </c>
      <c r="M2498" s="379">
        <v>702962133072.25208</v>
      </c>
      <c r="N2498" s="379">
        <v>252037336322.24332</v>
      </c>
      <c r="O2498" s="376">
        <v>121213.02141828729</v>
      </c>
      <c r="P2498" s="376">
        <v>2683416.3877572184</v>
      </c>
      <c r="Q2498" s="376">
        <v>1676674.5415622417</v>
      </c>
      <c r="R2498" s="379">
        <v>1177834968743.8169</v>
      </c>
      <c r="S2498" s="377">
        <v>0.61980050988802748</v>
      </c>
      <c r="T2498" s="377">
        <v>0.44654398060992606</v>
      </c>
      <c r="U2498" s="376">
        <v>17.392672483350676</v>
      </c>
      <c r="V2498" s="379">
        <v>10215027727890.748</v>
      </c>
      <c r="W2498" s="375">
        <v>2922.1598743031427</v>
      </c>
      <c r="X2498" s="378">
        <v>4.1354723931731063E-2</v>
      </c>
      <c r="Y2498" s="379">
        <v>386581601256.83008</v>
      </c>
      <c r="Z2498" s="379">
        <v>0</v>
      </c>
      <c r="AA2498" s="379">
        <v>3047014816.8983002</v>
      </c>
      <c r="AB2498" s="379">
        <v>81246725393.839432</v>
      </c>
      <c r="AC2498" s="379">
        <v>46174138140.355255</v>
      </c>
      <c r="AD2498" s="379">
        <v>8905635836.5087185</v>
      </c>
      <c r="AE2498" s="379">
        <v>525955115444.43182</v>
      </c>
      <c r="AF2498" s="379">
        <v>9147765063867.8984</v>
      </c>
      <c r="AG2498" s="379">
        <v>1171980695994.5259</v>
      </c>
      <c r="AH2498" s="379">
        <v>7345050423879.7715</v>
      </c>
      <c r="AI2498" s="379">
        <v>0</v>
      </c>
      <c r="AJ2498" s="379">
        <v>30470148168.983002</v>
      </c>
      <c r="AK2498" s="379">
        <v>600263795824.61829</v>
      </c>
      <c r="AL2498" s="379">
        <v>53359.561862445422</v>
      </c>
      <c r="AM2498" s="377">
        <v>0.54993232646444179</v>
      </c>
      <c r="AN2498" s="376">
        <v>7.2249338761829316</v>
      </c>
      <c r="AO2498" s="406">
        <v>2.0000000000000001E-4</v>
      </c>
    </row>
    <row r="2499" spans="1:41" x14ac:dyDescent="0.2">
      <c r="A2499" s="380">
        <f t="shared" si="38"/>
        <v>2495</v>
      </c>
      <c r="B2499" s="377">
        <v>0.43034747254876865</v>
      </c>
      <c r="C2499" s="376">
        <v>6168.0276249438302</v>
      </c>
      <c r="D2499" s="377">
        <v>0.31352877008569302</v>
      </c>
      <c r="E2499" s="377">
        <v>6.0246535360835088E-3</v>
      </c>
      <c r="F2499" s="400">
        <v>2025.27</v>
      </c>
      <c r="G2499" s="379">
        <v>460721760371.41656</v>
      </c>
      <c r="H2499" s="376">
        <v>7111297.2251271466</v>
      </c>
      <c r="I2499" s="379">
        <v>303905170241.22546</v>
      </c>
      <c r="J2499" s="377">
        <v>0.41136221808296647</v>
      </c>
      <c r="K2499" s="379">
        <v>9103688833.0908775</v>
      </c>
      <c r="L2499" s="379">
        <v>0</v>
      </c>
      <c r="M2499" s="379">
        <v>893170866818.87732</v>
      </c>
      <c r="N2499" s="379">
        <v>40767962240.159767</v>
      </c>
      <c r="O2499" s="376">
        <v>130000</v>
      </c>
      <c r="P2499" s="376">
        <v>635862.07492172485</v>
      </c>
      <c r="Q2499" s="376">
        <v>248165.9723027866</v>
      </c>
      <c r="R2499" s="379">
        <v>1246947688133.3533</v>
      </c>
      <c r="S2499" s="377">
        <v>0.68821720634628902</v>
      </c>
      <c r="T2499" s="377">
        <v>0.46749408115932289</v>
      </c>
      <c r="U2499" s="376">
        <v>17.715268226985852</v>
      </c>
      <c r="V2499" s="379">
        <v>11594442353177.002</v>
      </c>
      <c r="W2499" s="375">
        <v>3316.3799674892384</v>
      </c>
      <c r="X2499" s="378">
        <v>4.0361211236828023E-2</v>
      </c>
      <c r="Y2499" s="379">
        <v>460721760371.41656</v>
      </c>
      <c r="Z2499" s="379">
        <v>0</v>
      </c>
      <c r="AA2499" s="379">
        <v>5202990794.2165213</v>
      </c>
      <c r="AB2499" s="379">
        <v>100366793264.69432</v>
      </c>
      <c r="AC2499" s="379">
        <v>8257102217.1379433</v>
      </c>
      <c r="AD2499" s="379">
        <v>8392017070.1786003</v>
      </c>
      <c r="AE2499" s="379">
        <v>582940663717.64392</v>
      </c>
      <c r="AF2499" s="379">
        <v>10326950218175.223</v>
      </c>
      <c r="AG2499" s="379">
        <v>1413864534353.3481</v>
      </c>
      <c r="AH2499" s="379">
        <v>8753713447056.915</v>
      </c>
      <c r="AI2499" s="379">
        <v>0</v>
      </c>
      <c r="AJ2499" s="379">
        <v>52029907942.165215</v>
      </c>
      <c r="AK2499" s="379">
        <v>107342328822.79326</v>
      </c>
      <c r="AL2499" s="379">
        <v>42735.546078344625</v>
      </c>
      <c r="AM2499" s="377">
        <v>0.51582712500725192</v>
      </c>
      <c r="AN2499" s="376">
        <v>6.1143759024449649</v>
      </c>
      <c r="AO2499" s="406">
        <v>2.0000000000000001E-4</v>
      </c>
    </row>
    <row r="2500" spans="1:41" x14ac:dyDescent="0.2">
      <c r="A2500" s="380">
        <f t="shared" si="38"/>
        <v>2496</v>
      </c>
      <c r="B2500" s="377">
        <v>0.55612651639468846</v>
      </c>
      <c r="C2500" s="376">
        <v>5859.2500658515828</v>
      </c>
      <c r="D2500" s="377">
        <v>0.71082998373933381</v>
      </c>
      <c r="E2500" s="377">
        <v>1.4287835430956974E-2</v>
      </c>
      <c r="F2500" s="400">
        <v>2027.07</v>
      </c>
      <c r="G2500" s="379">
        <v>446202723906.92548</v>
      </c>
      <c r="H2500" s="376">
        <v>28340020.483635269</v>
      </c>
      <c r="I2500" s="379">
        <v>375554954297.22327</v>
      </c>
      <c r="J2500" s="377">
        <v>-0.2576764664566682</v>
      </c>
      <c r="K2500" s="379">
        <v>8303446631.4105749</v>
      </c>
      <c r="L2500" s="379">
        <v>74058606.485076681</v>
      </c>
      <c r="M2500" s="379">
        <v>912919277637.68298</v>
      </c>
      <c r="N2500" s="379">
        <v>90053079286.80542</v>
      </c>
      <c r="O2500" s="376">
        <v>101279.79138369088</v>
      </c>
      <c r="P2500" s="376">
        <v>1187658.3056138863</v>
      </c>
      <c r="Q2500" s="376">
        <v>547663.64095993433</v>
      </c>
      <c r="R2500" s="379">
        <v>1386904816459.6074</v>
      </c>
      <c r="S2500" s="377">
        <v>0.48563456193554083</v>
      </c>
      <c r="T2500" s="377">
        <v>0.26302207623297724</v>
      </c>
      <c r="U2500" s="376">
        <v>24.764601505187251</v>
      </c>
      <c r="V2500" s="379">
        <v>9496737857692.5293</v>
      </c>
      <c r="W2500" s="375">
        <v>2716.793947786804</v>
      </c>
      <c r="X2500" s="378">
        <v>3.1192189919421052E-2</v>
      </c>
      <c r="Y2500" s="379">
        <v>446166529609.95685</v>
      </c>
      <c r="Z2500" s="379">
        <v>36194296.968619734</v>
      </c>
      <c r="AA2500" s="379">
        <v>5021215754.1982317</v>
      </c>
      <c r="AB2500" s="379">
        <v>-125339700252.83383</v>
      </c>
      <c r="AC2500" s="379">
        <v>16503622537.285797</v>
      </c>
      <c r="AD2500" s="379">
        <v>22398722417.146481</v>
      </c>
      <c r="AE2500" s="379">
        <v>364786584362.72217</v>
      </c>
      <c r="AF2500" s="379">
        <v>9033794396181.1855</v>
      </c>
      <c r="AG2500" s="379">
        <v>291183391422.90424</v>
      </c>
      <c r="AH2500" s="379">
        <v>8477164062589.1797</v>
      </c>
      <c r="AI2500" s="379">
        <v>687691642.40377498</v>
      </c>
      <c r="AJ2500" s="379">
        <v>50212157541.982315</v>
      </c>
      <c r="AK2500" s="379">
        <v>214547092984.71536</v>
      </c>
      <c r="AL2500" s="379">
        <v>16354.734139699733</v>
      </c>
      <c r="AM2500" s="377">
        <v>0.48872506095443657</v>
      </c>
      <c r="AN2500" s="376">
        <v>7.3372939934102206</v>
      </c>
      <c r="AO2500" s="406">
        <v>2.0000000000000001E-4</v>
      </c>
    </row>
    <row r="2501" spans="1:41" x14ac:dyDescent="0.2">
      <c r="A2501" s="380">
        <f t="shared" si="38"/>
        <v>2497</v>
      </c>
      <c r="B2501" s="377">
        <v>0.59315717403210011</v>
      </c>
      <c r="C2501" s="376">
        <v>6808.7740658994962</v>
      </c>
      <c r="D2501" s="377">
        <v>0.1</v>
      </c>
      <c r="E2501" s="377">
        <v>5.2362252947415679E-2</v>
      </c>
      <c r="F2501" s="400">
        <v>2025.44</v>
      </c>
      <c r="G2501" s="379">
        <v>91072195492.958038</v>
      </c>
      <c r="H2501" s="376">
        <v>3084502.7957233638</v>
      </c>
      <c r="I2501" s="379">
        <v>161011255308.99411</v>
      </c>
      <c r="J2501" s="377">
        <v>0.49360783092706173</v>
      </c>
      <c r="K2501" s="379">
        <v>6825510992.1826458</v>
      </c>
      <c r="L2501" s="379">
        <v>0</v>
      </c>
      <c r="M2501" s="379">
        <v>295577341710.2301</v>
      </c>
      <c r="N2501" s="379">
        <v>39370946059.467941</v>
      </c>
      <c r="O2501" s="376">
        <v>41990.875835599378</v>
      </c>
      <c r="P2501" s="376">
        <v>673886.58165342873</v>
      </c>
      <c r="Q2501" s="376">
        <v>287742.75268442184</v>
      </c>
      <c r="R2501" s="379">
        <v>502785054070.87482</v>
      </c>
      <c r="S2501" s="377">
        <v>0.65590966625573977</v>
      </c>
      <c r="T2501" s="377">
        <v>0.33773340452861211</v>
      </c>
      <c r="U2501" s="376">
        <v>16.154345281229638</v>
      </c>
      <c r="V2501" s="379">
        <v>3210880608302.8115</v>
      </c>
      <c r="W2501" s="375">
        <v>916.503574970567</v>
      </c>
      <c r="X2501" s="378">
        <v>4.2621807830345769E-2</v>
      </c>
      <c r="Y2501" s="379">
        <v>91072195492.958038</v>
      </c>
      <c r="Z2501" s="379">
        <v>0</v>
      </c>
      <c r="AA2501" s="379">
        <v>3600764022.798254</v>
      </c>
      <c r="AB2501" s="379">
        <v>62419135900.834671</v>
      </c>
      <c r="AC2501" s="379">
        <v>7039985506.1986227</v>
      </c>
      <c r="AD2501" s="379">
        <v>5675227134.6692982</v>
      </c>
      <c r="AE2501" s="379">
        <v>169807308057.45889</v>
      </c>
      <c r="AF2501" s="379">
        <v>2743125885636.3184</v>
      </c>
      <c r="AG2501" s="379">
        <v>885226719461.55151</v>
      </c>
      <c r="AH2501" s="379">
        <v>1730371714366.2026</v>
      </c>
      <c r="AI2501" s="379">
        <v>0</v>
      </c>
      <c r="AJ2501" s="379">
        <v>36007640227.982544</v>
      </c>
      <c r="AK2501" s="379">
        <v>91519811580.582092</v>
      </c>
      <c r="AL2501" s="379">
        <v>52200.06787876309</v>
      </c>
      <c r="AM2501" s="377">
        <v>0.30811629526812939</v>
      </c>
      <c r="AN2501" s="376">
        <v>6.0062383304904703</v>
      </c>
      <c r="AO2501" s="406">
        <v>2.0000000000000001E-4</v>
      </c>
    </row>
    <row r="2502" spans="1:41" x14ac:dyDescent="0.2">
      <c r="A2502" s="380">
        <f t="shared" si="38"/>
        <v>2498</v>
      </c>
      <c r="B2502" s="377">
        <v>0.51654056463766629</v>
      </c>
      <c r="C2502" s="376">
        <v>4932.2234067694462</v>
      </c>
      <c r="D2502" s="377">
        <v>0.41701069567286098</v>
      </c>
      <c r="E2502" s="377">
        <v>0</v>
      </c>
      <c r="F2502" s="400">
        <v>2026.22</v>
      </c>
      <c r="G2502" s="379">
        <v>218823676316.815</v>
      </c>
      <c r="H2502" s="376">
        <v>10528838.985517612</v>
      </c>
      <c r="I2502" s="379">
        <v>261243885845.57776</v>
      </c>
      <c r="J2502" s="377">
        <v>5.3376099096763996E-2</v>
      </c>
      <c r="K2502" s="379">
        <v>10139255757.797285</v>
      </c>
      <c r="L2502" s="379">
        <v>0</v>
      </c>
      <c r="M2502" s="379">
        <v>575984884213.23413</v>
      </c>
      <c r="N2502" s="379">
        <v>285324492988.75433</v>
      </c>
      <c r="O2502" s="376">
        <v>75835.521224660784</v>
      </c>
      <c r="P2502" s="376">
        <v>3022314.7906694217</v>
      </c>
      <c r="Q2502" s="376">
        <v>1871546.5548721598</v>
      </c>
      <c r="R2502" s="379">
        <v>1132692518805.3635</v>
      </c>
      <c r="S2502" s="377">
        <v>0.49035055470291727</v>
      </c>
      <c r="T2502" s="377">
        <v>0.13236155635117985</v>
      </c>
      <c r="U2502" s="376">
        <v>29.413445256497535</v>
      </c>
      <c r="V2502" s="379">
        <v>4722040148941.8604</v>
      </c>
      <c r="W2502" s="375">
        <v>1348.926842822741</v>
      </c>
      <c r="X2502" s="378">
        <v>2.6011256697471733E-2</v>
      </c>
      <c r="Y2502" s="379">
        <v>218823676316.815</v>
      </c>
      <c r="Z2502" s="379">
        <v>0</v>
      </c>
      <c r="AA2502" s="379">
        <v>5588292084.3350706</v>
      </c>
      <c r="AB2502" s="379">
        <v>-17077267899.844252</v>
      </c>
      <c r="AC2502" s="379">
        <v>-72507939027.357422</v>
      </c>
      <c r="AD2502" s="379">
        <v>15098183182.467564</v>
      </c>
      <c r="AE2502" s="379">
        <v>149924944656.41599</v>
      </c>
      <c r="AF2502" s="379">
        <v>4409809152234.9141</v>
      </c>
      <c r="AG2502" s="379">
        <v>196276381372.07834</v>
      </c>
      <c r="AH2502" s="379">
        <v>4157649850019.4849</v>
      </c>
      <c r="AI2502" s="379">
        <v>0</v>
      </c>
      <c r="AJ2502" s="379">
        <v>55882920843.350708</v>
      </c>
      <c r="AK2502" s="379">
        <v>0</v>
      </c>
      <c r="AL2502" s="379">
        <v>24812.22157589436</v>
      </c>
      <c r="AM2502" s="377">
        <v>0.37991218574375774</v>
      </c>
      <c r="AN2502" s="376">
        <v>5.952890680807295</v>
      </c>
      <c r="AO2502" s="406">
        <v>2.0000000000000001E-4</v>
      </c>
    </row>
    <row r="2503" spans="1:41" x14ac:dyDescent="0.2">
      <c r="A2503" s="380">
        <f t="shared" ref="A2503:A2566" si="39">A2502+1</f>
        <v>2499</v>
      </c>
      <c r="B2503" s="377">
        <v>0.35843315600410514</v>
      </c>
      <c r="C2503" s="376">
        <v>4988.4783639766638</v>
      </c>
      <c r="D2503" s="377">
        <v>0.3490352560776005</v>
      </c>
      <c r="E2503" s="377">
        <v>2.2370353373785186E-2</v>
      </c>
      <c r="F2503" s="400">
        <v>2025.22</v>
      </c>
      <c r="G2503" s="379">
        <v>466501823847.08496</v>
      </c>
      <c r="H2503" s="376">
        <v>8271546.3496903088</v>
      </c>
      <c r="I2503" s="379">
        <v>273163307454.72372</v>
      </c>
      <c r="J2503" s="377">
        <v>0.28997097308045161</v>
      </c>
      <c r="K2503" s="379">
        <v>5950064903.7485981</v>
      </c>
      <c r="L2503" s="379">
        <v>0</v>
      </c>
      <c r="M2503" s="379">
        <v>982851083041.41187</v>
      </c>
      <c r="N2503" s="379">
        <v>53422104968.897804</v>
      </c>
      <c r="O2503" s="376">
        <v>117235.33010142445</v>
      </c>
      <c r="P2503" s="376">
        <v>835783.69532881421</v>
      </c>
      <c r="Q2503" s="376">
        <v>366456.12998077646</v>
      </c>
      <c r="R2503" s="379">
        <v>1315386560368.7817</v>
      </c>
      <c r="S2503" s="377">
        <v>0.67061202287150645</v>
      </c>
      <c r="T2503" s="377">
        <v>0.39650629377547025</v>
      </c>
      <c r="U2503" s="376">
        <v>18.351019821234541</v>
      </c>
      <c r="V2503" s="379">
        <v>10675515193855.383</v>
      </c>
      <c r="W2503" s="375">
        <v>3052.0211776907663</v>
      </c>
      <c r="X2503" s="378">
        <v>3.9243232057215451E-2</v>
      </c>
      <c r="Y2503" s="379">
        <v>466501823847.08496</v>
      </c>
      <c r="Z2503" s="379">
        <v>0</v>
      </c>
      <c r="AA2503" s="379">
        <v>2712709647.3366232</v>
      </c>
      <c r="AB2503" s="379">
        <v>38109010259.346992</v>
      </c>
      <c r="AC2503" s="379">
        <v>5136711846.9225216</v>
      </c>
      <c r="AD2503" s="379">
        <v>9098794333.1984482</v>
      </c>
      <c r="AE2503" s="379">
        <v>521559049933.88953</v>
      </c>
      <c r="AF2503" s="379">
        <v>9571140463281.0625</v>
      </c>
      <c r="AG2503" s="379">
        <v>613701459703.0907</v>
      </c>
      <c r="AH2503" s="379">
        <v>8863534653094.6133</v>
      </c>
      <c r="AI2503" s="379">
        <v>0</v>
      </c>
      <c r="AJ2503" s="379">
        <v>27127096473.366234</v>
      </c>
      <c r="AK2503" s="379">
        <v>66777254009.992783</v>
      </c>
      <c r="AL2503" s="379">
        <v>33024.454667409453</v>
      </c>
      <c r="AM2503" s="377">
        <v>0.47464140997179854</v>
      </c>
      <c r="AN2503" s="376">
        <v>5</v>
      </c>
      <c r="AO2503" s="406">
        <v>2.0000000000000001E-4</v>
      </c>
    </row>
    <row r="2504" spans="1:41" x14ac:dyDescent="0.2">
      <c r="A2504" s="380">
        <f t="shared" si="39"/>
        <v>2500</v>
      </c>
      <c r="B2504" s="377">
        <v>0.56818114077641602</v>
      </c>
      <c r="C2504" s="376">
        <v>5725.3084245439659</v>
      </c>
      <c r="D2504" s="377">
        <v>0.1</v>
      </c>
      <c r="E2504" s="377">
        <v>0</v>
      </c>
      <c r="F2504" s="400">
        <v>2026.06</v>
      </c>
      <c r="G2504" s="379">
        <v>236665244698.55988</v>
      </c>
      <c r="H2504" s="376">
        <v>3065942.470911352</v>
      </c>
      <c r="I2504" s="379">
        <v>160393160814.64923</v>
      </c>
      <c r="J2504" s="377">
        <v>0.50085865374947636</v>
      </c>
      <c r="K2504" s="379">
        <v>7447731869.4873857</v>
      </c>
      <c r="L2504" s="379">
        <v>0</v>
      </c>
      <c r="M2504" s="379">
        <v>384611935248.33801</v>
      </c>
      <c r="N2504" s="379">
        <v>64877049337.169937</v>
      </c>
      <c r="O2504" s="376">
        <v>76575.265141710115</v>
      </c>
      <c r="P2504" s="376">
        <v>991979.22514714301</v>
      </c>
      <c r="Q2504" s="376">
        <v>491311.62184197077</v>
      </c>
      <c r="R2504" s="379">
        <v>617329877269.64453</v>
      </c>
      <c r="S2504" s="377">
        <v>0.65677907419671666</v>
      </c>
      <c r="T2504" s="377">
        <v>0.51933876907405141</v>
      </c>
      <c r="U2504" s="376">
        <v>17.393325052080829</v>
      </c>
      <c r="V2504" s="379">
        <v>6306829313660.9297</v>
      </c>
      <c r="W2504" s="375">
        <v>1802.0709737570457</v>
      </c>
      <c r="X2504" s="378">
        <v>4.0817751739833943E-2</v>
      </c>
      <c r="Y2504" s="379">
        <v>236665244698.55988</v>
      </c>
      <c r="Z2504" s="379">
        <v>0</v>
      </c>
      <c r="AA2504" s="379">
        <v>3825596351.3668385</v>
      </c>
      <c r="AB2504" s="379">
        <v>64799689108.983063</v>
      </c>
      <c r="AC2504" s="379">
        <v>9887516757.7563057</v>
      </c>
      <c r="AD2504" s="379">
        <v>5425291657.1863127</v>
      </c>
      <c r="AE2504" s="379">
        <v>320603338573.85242</v>
      </c>
      <c r="AF2504" s="379">
        <v>5576358080597.3398</v>
      </c>
      <c r="AG2504" s="379">
        <v>912924749960.2019</v>
      </c>
      <c r="AH2504" s="379">
        <v>4496639649272.6377</v>
      </c>
      <c r="AI2504" s="379">
        <v>0</v>
      </c>
      <c r="AJ2504" s="379">
        <v>38255963513.668381</v>
      </c>
      <c r="AK2504" s="379">
        <v>128537717850.83197</v>
      </c>
      <c r="AL2504" s="379">
        <v>52314.471760773886</v>
      </c>
      <c r="AM2504" s="377">
        <v>0.61533515475994982</v>
      </c>
      <c r="AN2504" s="376">
        <v>5.5780683534785105</v>
      </c>
      <c r="AO2504" s="406">
        <v>2.0000000000000001E-4</v>
      </c>
    </row>
    <row r="2505" spans="1:41" x14ac:dyDescent="0.2">
      <c r="A2505" s="380">
        <f t="shared" si="39"/>
        <v>2501</v>
      </c>
      <c r="B2505" s="377">
        <v>0.55669087710731313</v>
      </c>
      <c r="C2505" s="376">
        <v>5407.9495800870627</v>
      </c>
      <c r="D2505" s="377">
        <v>0.13917089705896762</v>
      </c>
      <c r="E2505" s="377">
        <v>0</v>
      </c>
      <c r="F2505" s="400">
        <v>2025.54</v>
      </c>
      <c r="G2505" s="379">
        <v>218992609017.65527</v>
      </c>
      <c r="H2505" s="376">
        <v>3522804.5408870992</v>
      </c>
      <c r="I2505" s="379">
        <v>157738815971.79422</v>
      </c>
      <c r="J2505" s="377">
        <v>0.40018822381308272</v>
      </c>
      <c r="K2505" s="379">
        <v>5637734893.1388874</v>
      </c>
      <c r="L2505" s="379">
        <v>0</v>
      </c>
      <c r="M2505" s="379">
        <v>511200662092.40771</v>
      </c>
      <c r="N2505" s="379">
        <v>40993936084.809517</v>
      </c>
      <c r="O2505" s="376">
        <v>98970.346317637493</v>
      </c>
      <c r="P2505" s="376">
        <v>639537.74013371416</v>
      </c>
      <c r="Q2505" s="376">
        <v>263502.34140085301</v>
      </c>
      <c r="R2505" s="379">
        <v>715571149042.15039</v>
      </c>
      <c r="S2505" s="377">
        <v>0.68131034990783246</v>
      </c>
      <c r="T2505" s="377">
        <v>0.38367485339378626</v>
      </c>
      <c r="U2505" s="376">
        <v>17.750846079896107</v>
      </c>
      <c r="V2505" s="379">
        <v>5565657229082.3369</v>
      </c>
      <c r="W2505" s="375">
        <v>1592.1559921118346</v>
      </c>
      <c r="X2505" s="378">
        <v>3.963382268917006E-2</v>
      </c>
      <c r="Y2505" s="379">
        <v>218992609017.65527</v>
      </c>
      <c r="Z2505" s="379">
        <v>0</v>
      </c>
      <c r="AA2505" s="379">
        <v>3208917039.1805205</v>
      </c>
      <c r="AB2505" s="379">
        <v>40031922414.813133</v>
      </c>
      <c r="AC2505" s="379">
        <v>6993477114.0082521</v>
      </c>
      <c r="AD2505" s="379">
        <v>5319730115.9130487</v>
      </c>
      <c r="AE2505" s="379">
        <v>274546655701.57022</v>
      </c>
      <c r="AF2505" s="379">
        <v>4873435427108.8037</v>
      </c>
      <c r="AG2505" s="379">
        <v>589571482899.44031</v>
      </c>
      <c r="AH2505" s="379">
        <v>4160859571335.4502</v>
      </c>
      <c r="AI2505" s="379">
        <v>0</v>
      </c>
      <c r="AJ2505" s="379">
        <v>32089170391.805206</v>
      </c>
      <c r="AK2505" s="379">
        <v>90915202482.107285</v>
      </c>
      <c r="AL2505" s="379">
        <v>44776.488204501133</v>
      </c>
      <c r="AM2505" s="377">
        <v>0.42838874292785806</v>
      </c>
      <c r="AN2505" s="376">
        <v>7.8731987814505882</v>
      </c>
      <c r="AO2505" s="406">
        <v>2.0000000000000001E-4</v>
      </c>
    </row>
    <row r="2506" spans="1:41" x14ac:dyDescent="0.2">
      <c r="A2506" s="380">
        <f t="shared" si="39"/>
        <v>2502</v>
      </c>
      <c r="B2506" s="377">
        <v>0.35249094971351569</v>
      </c>
      <c r="C2506" s="376">
        <v>7370.0795767870095</v>
      </c>
      <c r="D2506" s="377">
        <v>0.37789526927476258</v>
      </c>
      <c r="E2506" s="377">
        <v>4.0788871238166227E-2</v>
      </c>
      <c r="F2506" s="400">
        <v>2025.68</v>
      </c>
      <c r="G2506" s="379">
        <v>753643412848.96228</v>
      </c>
      <c r="H2506" s="376">
        <v>9245265.4409580268</v>
      </c>
      <c r="I2506" s="379">
        <v>278630457747.32361</v>
      </c>
      <c r="J2506" s="377">
        <v>0.24640186067866676</v>
      </c>
      <c r="K2506" s="379">
        <v>6219423225.5820284</v>
      </c>
      <c r="L2506" s="379">
        <v>0</v>
      </c>
      <c r="M2506" s="379">
        <v>952142447864.729</v>
      </c>
      <c r="N2506" s="379">
        <v>77674955223.521744</v>
      </c>
      <c r="O2506" s="376">
        <v>107645.7251137436</v>
      </c>
      <c r="P2506" s="376">
        <v>1145661.1710211383</v>
      </c>
      <c r="Q2506" s="376">
        <v>561106.54752054473</v>
      </c>
      <c r="R2506" s="379">
        <v>1314667284061.1565</v>
      </c>
      <c r="S2506" s="377">
        <v>0.65047312005825442</v>
      </c>
      <c r="T2506" s="377">
        <v>0.6169591230676571</v>
      </c>
      <c r="U2506" s="376">
        <v>18.562413247466729</v>
      </c>
      <c r="V2506" s="379">
        <v>16755672361330.697</v>
      </c>
      <c r="W2506" s="375">
        <v>4790.8670836754764</v>
      </c>
      <c r="X2506" s="378">
        <v>3.885620660368002E-2</v>
      </c>
      <c r="Y2506" s="379">
        <v>753643412848.96228</v>
      </c>
      <c r="Z2506" s="379">
        <v>0</v>
      </c>
      <c r="AA2506" s="379">
        <v>3403160818.3158207</v>
      </c>
      <c r="AB2506" s="379">
        <v>35190737655.834869</v>
      </c>
      <c r="AC2506" s="379">
        <v>7621296535.8101091</v>
      </c>
      <c r="AD2506" s="379">
        <v>11237366841.186535</v>
      </c>
      <c r="AE2506" s="379">
        <v>811095974700.1095</v>
      </c>
      <c r="AF2506" s="379">
        <v>15055898665740.252</v>
      </c>
      <c r="AG2506" s="379">
        <v>603565358461.27832</v>
      </c>
      <c r="AH2506" s="379">
        <v>14319224844130.283</v>
      </c>
      <c r="AI2506" s="379">
        <v>0</v>
      </c>
      <c r="AJ2506" s="379">
        <v>34031608183.158207</v>
      </c>
      <c r="AK2506" s="379">
        <v>99076854965.531418</v>
      </c>
      <c r="AL2506" s="379">
        <v>30137.63742390191</v>
      </c>
      <c r="AM2506" s="377">
        <v>0.79152380459360894</v>
      </c>
      <c r="AN2506" s="376">
        <v>5</v>
      </c>
      <c r="AO2506" s="406">
        <v>2.0000000000000001E-4</v>
      </c>
    </row>
    <row r="2507" spans="1:41" x14ac:dyDescent="0.2">
      <c r="A2507" s="380">
        <f t="shared" si="39"/>
        <v>2503</v>
      </c>
      <c r="B2507" s="377">
        <v>0.40963119011099741</v>
      </c>
      <c r="C2507" s="376">
        <v>5687.2406873193813</v>
      </c>
      <c r="D2507" s="377">
        <v>0.69031891598135964</v>
      </c>
      <c r="E2507" s="377">
        <v>2.513358654395273E-2</v>
      </c>
      <c r="F2507" s="400">
        <v>2025.98</v>
      </c>
      <c r="G2507" s="379">
        <v>703334939425.6217</v>
      </c>
      <c r="H2507" s="376">
        <v>25441523.445910756</v>
      </c>
      <c r="I2507" s="379">
        <v>473502502845.42206</v>
      </c>
      <c r="J2507" s="377">
        <v>-2.3033913767538161E-2</v>
      </c>
      <c r="K2507" s="379">
        <v>10737225122.603727</v>
      </c>
      <c r="L2507" s="379">
        <v>0</v>
      </c>
      <c r="M2507" s="379">
        <v>1145843616794.1741</v>
      </c>
      <c r="N2507" s="379">
        <v>149765321414.41071</v>
      </c>
      <c r="O2507" s="376">
        <v>87393.953040477412</v>
      </c>
      <c r="P2507" s="376">
        <v>1980478.8136689942</v>
      </c>
      <c r="Q2507" s="376">
        <v>1082174.8213407502</v>
      </c>
      <c r="R2507" s="379">
        <v>1779848666176.6106</v>
      </c>
      <c r="S2507" s="377">
        <v>0.53450411039677337</v>
      </c>
      <c r="T2507" s="377">
        <v>0.40337878843253444</v>
      </c>
      <c r="U2507" s="376">
        <v>19.699051695865563</v>
      </c>
      <c r="V2507" s="379">
        <v>15543418691504.42</v>
      </c>
      <c r="W2507" s="375">
        <v>4440.534697570798</v>
      </c>
      <c r="X2507" s="378">
        <v>3.7228711057434624E-2</v>
      </c>
      <c r="Y2507" s="379">
        <v>703334939425.6217</v>
      </c>
      <c r="Z2507" s="379">
        <v>0</v>
      </c>
      <c r="AA2507" s="379">
        <v>5569321991.409852</v>
      </c>
      <c r="AB2507" s="379">
        <v>-46638763212.029968</v>
      </c>
      <c r="AC2507" s="379">
        <v>33562671167.69595</v>
      </c>
      <c r="AD2507" s="379">
        <v>22125029182.885994</v>
      </c>
      <c r="AE2507" s="379">
        <v>717953198555.58362</v>
      </c>
      <c r="AF2507" s="379">
        <v>14142997173558.475</v>
      </c>
      <c r="AG2507" s="379">
        <v>287625379377.51794</v>
      </c>
      <c r="AH2507" s="379">
        <v>13363363849086.812</v>
      </c>
      <c r="AI2507" s="379">
        <v>0</v>
      </c>
      <c r="AJ2507" s="379">
        <v>55693219914.098518</v>
      </c>
      <c r="AK2507" s="379">
        <v>436314725180.04736</v>
      </c>
      <c r="AL2507" s="379">
        <v>18611.405242775611</v>
      </c>
      <c r="AM2507" s="377">
        <v>0.61381407472810534</v>
      </c>
      <c r="AN2507" s="376">
        <v>5.3033668532761968</v>
      </c>
      <c r="AO2507" s="406">
        <v>2.0000000000000001E-4</v>
      </c>
    </row>
    <row r="2508" spans="1:41" x14ac:dyDescent="0.2">
      <c r="A2508" s="380">
        <f t="shared" si="39"/>
        <v>2504</v>
      </c>
      <c r="B2508" s="377">
        <v>0.47812549124140952</v>
      </c>
      <c r="C2508" s="376">
        <v>3401.5603122090943</v>
      </c>
      <c r="D2508" s="377">
        <v>0.24815462091912077</v>
      </c>
      <c r="E2508" s="377">
        <v>3.034049742131479E-2</v>
      </c>
      <c r="F2508" s="400">
        <v>2026.18</v>
      </c>
      <c r="G2508" s="379">
        <v>341234797947.74829</v>
      </c>
      <c r="H2508" s="376">
        <v>5697200.2920108605</v>
      </c>
      <c r="I2508" s="379">
        <v>242819347954.71884</v>
      </c>
      <c r="J2508" s="377">
        <v>0.4273498476265859</v>
      </c>
      <c r="K2508" s="379">
        <v>6512348725.3691683</v>
      </c>
      <c r="L2508" s="379">
        <v>0</v>
      </c>
      <c r="M2508" s="379">
        <v>819161357266.06421</v>
      </c>
      <c r="N2508" s="379">
        <v>31207066741.301624</v>
      </c>
      <c r="O2508" s="376">
        <v>130000</v>
      </c>
      <c r="P2508" s="376">
        <v>575084.96514503227</v>
      </c>
      <c r="Q2508" s="376">
        <v>217123.07536767176</v>
      </c>
      <c r="R2508" s="379">
        <v>1099700120687.4539</v>
      </c>
      <c r="S2508" s="377">
        <v>0.70262192688542635</v>
      </c>
      <c r="T2508" s="377">
        <v>0.3880396849458021</v>
      </c>
      <c r="U2508" s="376">
        <v>17.765896509245994</v>
      </c>
      <c r="V2508" s="379">
        <v>8388151949711.5225</v>
      </c>
      <c r="W2508" s="375">
        <v>2400.2812589455862</v>
      </c>
      <c r="X2508" s="378">
        <v>4.0829780014541621E-2</v>
      </c>
      <c r="Y2508" s="379">
        <v>341234797947.74829</v>
      </c>
      <c r="Z2508" s="379">
        <v>0</v>
      </c>
      <c r="AA2508" s="379">
        <v>4556897886.9867039</v>
      </c>
      <c r="AB2508" s="379">
        <v>70021783783.440811</v>
      </c>
      <c r="AC2508" s="379">
        <v>4705288037.5759354</v>
      </c>
      <c r="AD2508" s="379">
        <v>6208520710.6684408</v>
      </c>
      <c r="AE2508" s="379">
        <v>426727288366.42017</v>
      </c>
      <c r="AF2508" s="379">
        <v>7581192842788.9922</v>
      </c>
      <c r="AG2508" s="379">
        <v>990993958423.42029</v>
      </c>
      <c r="AH2508" s="379">
        <v>6483461161007.2178</v>
      </c>
      <c r="AI2508" s="379">
        <v>0</v>
      </c>
      <c r="AJ2508" s="379">
        <v>45568978869.867035</v>
      </c>
      <c r="AK2508" s="379">
        <v>61168744488.48716</v>
      </c>
      <c r="AL2508" s="379">
        <v>42620.81996576854</v>
      </c>
      <c r="AM2508" s="377">
        <v>0.41656603417745813</v>
      </c>
      <c r="AN2508" s="376">
        <v>5</v>
      </c>
      <c r="AO2508" s="406">
        <v>2.0000000000000001E-4</v>
      </c>
    </row>
    <row r="2509" spans="1:41" x14ac:dyDescent="0.2">
      <c r="A2509" s="380">
        <f t="shared" si="39"/>
        <v>2505</v>
      </c>
      <c r="B2509" s="377">
        <v>0.62196195796041254</v>
      </c>
      <c r="C2509" s="376">
        <v>6129.5086725126384</v>
      </c>
      <c r="D2509" s="377">
        <v>0.35712846646501206</v>
      </c>
      <c r="E2509" s="377">
        <v>1.7180704268220291E-2</v>
      </c>
      <c r="F2509" s="400">
        <v>2025.76</v>
      </c>
      <c r="G2509" s="379">
        <v>350740854905.83502</v>
      </c>
      <c r="H2509" s="376">
        <v>8760398.9774782397</v>
      </c>
      <c r="I2509" s="379">
        <v>272887802216.34003</v>
      </c>
      <c r="J2509" s="377">
        <v>0.20205604417953271</v>
      </c>
      <c r="K2509" s="379">
        <v>9779335204.4974728</v>
      </c>
      <c r="L2509" s="379">
        <v>0</v>
      </c>
      <c r="M2509" s="379">
        <v>819059550819.99658</v>
      </c>
      <c r="N2509" s="379">
        <v>203563337813.75354</v>
      </c>
      <c r="O2509" s="376">
        <v>76337.75649025914</v>
      </c>
      <c r="P2509" s="376">
        <v>2099064.7899769051</v>
      </c>
      <c r="Q2509" s="376">
        <v>1216369.1891184638</v>
      </c>
      <c r="R2509" s="379">
        <v>1305290026054.5879</v>
      </c>
      <c r="S2509" s="377">
        <v>0.58650832704795497</v>
      </c>
      <c r="T2509" s="377">
        <v>0.29975864265405744</v>
      </c>
      <c r="U2509" s="376">
        <v>18.343817729939008</v>
      </c>
      <c r="V2509" s="379">
        <v>8000464752781.1143</v>
      </c>
      <c r="W2509" s="375">
        <v>2289.385906678669</v>
      </c>
      <c r="X2509" s="378">
        <v>3.9399982759276218E-2</v>
      </c>
      <c r="Y2509" s="379">
        <v>350740854905.83502</v>
      </c>
      <c r="Z2509" s="379">
        <v>0</v>
      </c>
      <c r="AA2509" s="379">
        <v>4519685910.3573875</v>
      </c>
      <c r="AB2509" s="379">
        <v>12893306527.070742</v>
      </c>
      <c r="AC2509" s="379">
        <v>11429438427.884808</v>
      </c>
      <c r="AD2509" s="379">
        <v>11688680708.854631</v>
      </c>
      <c r="AE2509" s="379">
        <v>391271966480.00256</v>
      </c>
      <c r="AF2509" s="379">
        <v>7177421635943.9727</v>
      </c>
      <c r="AG2509" s="379">
        <v>319565834067.02985</v>
      </c>
      <c r="AH2509" s="379">
        <v>6664076243210.8652</v>
      </c>
      <c r="AI2509" s="379">
        <v>0</v>
      </c>
      <c r="AJ2509" s="379">
        <v>45196859103.573875</v>
      </c>
      <c r="AK2509" s="379">
        <v>148582699562.5025</v>
      </c>
      <c r="AL2509" s="379">
        <v>31150.156849921608</v>
      </c>
      <c r="AM2509" s="377">
        <v>0.42822387524166333</v>
      </c>
      <c r="AN2509" s="376">
        <v>5</v>
      </c>
      <c r="AO2509" s="406">
        <v>2.0000000000000001E-4</v>
      </c>
    </row>
    <row r="2510" spans="1:41" x14ac:dyDescent="0.2">
      <c r="A2510" s="380">
        <f t="shared" si="39"/>
        <v>2506</v>
      </c>
      <c r="B2510" s="377">
        <v>0.46821525148733262</v>
      </c>
      <c r="C2510" s="376">
        <v>5987.8294817800916</v>
      </c>
      <c r="D2510" s="377">
        <v>0.1641322067545595</v>
      </c>
      <c r="E2510" s="377">
        <v>6.5645722302393225E-2</v>
      </c>
      <c r="F2510" s="400">
        <v>2025.82</v>
      </c>
      <c r="G2510" s="379">
        <v>330426525126.9787</v>
      </c>
      <c r="H2510" s="376">
        <v>4136910.7457957496</v>
      </c>
      <c r="I2510" s="379">
        <v>214995625878.17801</v>
      </c>
      <c r="J2510" s="377">
        <v>0.46821525148733256</v>
      </c>
      <c r="K2510" s="379">
        <v>7604953580.6026258</v>
      </c>
      <c r="L2510" s="379">
        <v>0</v>
      </c>
      <c r="M2510" s="379">
        <v>488247323231.25226</v>
      </c>
      <c r="N2510" s="379">
        <v>73664516204.112411</v>
      </c>
      <c r="O2510" s="376">
        <v>88356.525823182426</v>
      </c>
      <c r="P2510" s="376">
        <v>976082.15453508543</v>
      </c>
      <c r="Q2510" s="376">
        <v>473741.79476343846</v>
      </c>
      <c r="R2510" s="379">
        <v>784512418894.14539</v>
      </c>
      <c r="S2510" s="377">
        <v>0.65171295505112881</v>
      </c>
      <c r="T2510" s="377">
        <v>0.5484508062377309</v>
      </c>
      <c r="U2510" s="376">
        <v>17.592740102888378</v>
      </c>
      <c r="V2510" s="379">
        <v>8558879036007.0547</v>
      </c>
      <c r="W2510" s="375">
        <v>2447.5259959106984</v>
      </c>
      <c r="X2510" s="378">
        <v>4.0356820493979553E-2</v>
      </c>
      <c r="Y2510" s="379">
        <v>330426525126.9787</v>
      </c>
      <c r="Z2510" s="379">
        <v>0</v>
      </c>
      <c r="AA2510" s="379">
        <v>2152361761.0644693</v>
      </c>
      <c r="AB2510" s="379">
        <v>78074098287.71611</v>
      </c>
      <c r="AC2510" s="379">
        <v>13040714053.404163</v>
      </c>
      <c r="AD2510" s="379">
        <v>6572769416.8430042</v>
      </c>
      <c r="AE2510" s="379">
        <v>430266468646.00647</v>
      </c>
      <c r="AF2510" s="379">
        <v>7569566157876.7627</v>
      </c>
      <c r="AG2510" s="379">
        <v>1100409280159.2686</v>
      </c>
      <c r="AH2510" s="379">
        <v>6278103977412.5957</v>
      </c>
      <c r="AI2510" s="379">
        <v>0</v>
      </c>
      <c r="AJ2510" s="379">
        <v>21523617610.644691</v>
      </c>
      <c r="AK2510" s="379">
        <v>169529282694.25412</v>
      </c>
      <c r="AL2510" s="379">
        <v>51970.090506949731</v>
      </c>
      <c r="AM2510" s="377">
        <v>0.67676054615147641</v>
      </c>
      <c r="AN2510" s="376">
        <v>8.0383543753059481</v>
      </c>
      <c r="AO2510" s="406">
        <v>2.0000000000000001E-4</v>
      </c>
    </row>
    <row r="2511" spans="1:41" x14ac:dyDescent="0.2">
      <c r="A2511" s="380">
        <f t="shared" si="39"/>
        <v>2507</v>
      </c>
      <c r="B2511" s="377">
        <v>0.51341611777353513</v>
      </c>
      <c r="C2511" s="376">
        <v>6993.0502344763408</v>
      </c>
      <c r="D2511" s="377">
        <v>0.57163379154073701</v>
      </c>
      <c r="E2511" s="377">
        <v>3.6915647847308684E-2</v>
      </c>
      <c r="F2511" s="400">
        <v>2026.34</v>
      </c>
      <c r="G2511" s="379">
        <v>466475589267.98065</v>
      </c>
      <c r="H2511" s="376">
        <v>17614862.654317159</v>
      </c>
      <c r="I2511" s="379">
        <v>469723761120.5202</v>
      </c>
      <c r="J2511" s="377">
        <v>0.24538762237137357</v>
      </c>
      <c r="K2511" s="379">
        <v>12926783527.613491</v>
      </c>
      <c r="L2511" s="379">
        <v>0</v>
      </c>
      <c r="M2511" s="379">
        <v>971916104340.29797</v>
      </c>
      <c r="N2511" s="379">
        <v>130110079464.09814</v>
      </c>
      <c r="O2511" s="376">
        <v>102447.53858811657</v>
      </c>
      <c r="P2511" s="376">
        <v>1790895.122067106</v>
      </c>
      <c r="Q2511" s="376">
        <v>968944.85749264306</v>
      </c>
      <c r="R2511" s="379">
        <v>1584676728452.5298</v>
      </c>
      <c r="S2511" s="377">
        <v>0.58814516065381717</v>
      </c>
      <c r="T2511" s="377">
        <v>0.36010417864856908</v>
      </c>
      <c r="U2511" s="376">
        <v>17.884738830068923</v>
      </c>
      <c r="V2511" s="379">
        <v>11128437731387.545</v>
      </c>
      <c r="W2511" s="375">
        <v>3174.8283376551967</v>
      </c>
      <c r="X2511" s="378">
        <v>4.1339228003457823E-2</v>
      </c>
      <c r="Y2511" s="379">
        <v>466475589267.98065</v>
      </c>
      <c r="Z2511" s="379">
        <v>0</v>
      </c>
      <c r="AA2511" s="379">
        <v>3794538375.4102459</v>
      </c>
      <c r="AB2511" s="379">
        <v>64473653245.070404</v>
      </c>
      <c r="AC2511" s="379">
        <v>17608974225.475338</v>
      </c>
      <c r="AD2511" s="379">
        <v>18295956608.963215</v>
      </c>
      <c r="AE2511" s="379">
        <v>570648711722.89978</v>
      </c>
      <c r="AF2511" s="379">
        <v>10205903172879.352</v>
      </c>
      <c r="AG2511" s="379">
        <v>1076004928102.437</v>
      </c>
      <c r="AH2511" s="379">
        <v>8863036196091.6328</v>
      </c>
      <c r="AI2511" s="379">
        <v>0</v>
      </c>
      <c r="AJ2511" s="379">
        <v>37945383754.102463</v>
      </c>
      <c r="AK2511" s="379">
        <v>228916664931.17938</v>
      </c>
      <c r="AL2511" s="379">
        <v>26666.33117377145</v>
      </c>
      <c r="AM2511" s="377">
        <v>0.47995458371852751</v>
      </c>
      <c r="AN2511" s="376">
        <v>5</v>
      </c>
      <c r="AO2511" s="406">
        <v>2.0000000000000001E-4</v>
      </c>
    </row>
    <row r="2512" spans="1:41" x14ac:dyDescent="0.2">
      <c r="A2512" s="380">
        <f t="shared" si="39"/>
        <v>2508</v>
      </c>
      <c r="B2512" s="377">
        <v>0.61185253681562701</v>
      </c>
      <c r="C2512" s="376">
        <v>4371.9582519949827</v>
      </c>
      <c r="D2512" s="377">
        <v>0.1</v>
      </c>
      <c r="E2512" s="377">
        <v>2.4886566459195004E-2</v>
      </c>
      <c r="F2512" s="400">
        <v>2025.45</v>
      </c>
      <c r="G2512" s="379">
        <v>322369859523.43347</v>
      </c>
      <c r="H2512" s="376">
        <v>3020591.9967761114</v>
      </c>
      <c r="I2512" s="379">
        <v>156754092133.30441</v>
      </c>
      <c r="J2512" s="377">
        <v>0.4582412890868065</v>
      </c>
      <c r="K2512" s="379">
        <v>4952959639.611908</v>
      </c>
      <c r="L2512" s="379">
        <v>0</v>
      </c>
      <c r="M2512" s="379">
        <v>643309879455.29175</v>
      </c>
      <c r="N2512" s="379">
        <v>139681277524.98233</v>
      </c>
      <c r="O2512" s="376">
        <v>90016.783876915026</v>
      </c>
      <c r="P2512" s="376">
        <v>1513075.3421305008</v>
      </c>
      <c r="Q2512" s="376">
        <v>845992.69447793742</v>
      </c>
      <c r="R2512" s="379">
        <v>944698208753.19043</v>
      </c>
      <c r="S2512" s="377">
        <v>0.6641633439638851</v>
      </c>
      <c r="T2512" s="377">
        <v>0.43357403943604611</v>
      </c>
      <c r="U2512" s="376">
        <v>17.700382230468332</v>
      </c>
      <c r="V2512" s="379">
        <v>8218423361834.9473</v>
      </c>
      <c r="W2512" s="375">
        <v>2344.161147878292</v>
      </c>
      <c r="X2512" s="378">
        <v>3.9996229622947965E-2</v>
      </c>
      <c r="Y2512" s="379">
        <v>322369859523.43347</v>
      </c>
      <c r="Z2512" s="379">
        <v>0</v>
      </c>
      <c r="AA2512" s="379">
        <v>2986163424.2871432</v>
      </c>
      <c r="AB2512" s="379">
        <v>51736663948.760803</v>
      </c>
      <c r="AC2512" s="379">
        <v>26674985596.355438</v>
      </c>
      <c r="AD2512" s="379">
        <v>5828945924.2810001</v>
      </c>
      <c r="AE2512" s="379">
        <v>409596618417.11792</v>
      </c>
      <c r="AF2512" s="379">
        <v>7250016706290.2715</v>
      </c>
      <c r="AG2512" s="379">
        <v>748352928349.54346</v>
      </c>
      <c r="AH2512" s="379">
        <v>6125027330945.2363</v>
      </c>
      <c r="AI2512" s="379">
        <v>0</v>
      </c>
      <c r="AJ2512" s="379">
        <v>29861634242.871433</v>
      </c>
      <c r="AK2512" s="379">
        <v>346774812752.62073</v>
      </c>
      <c r="AL2512" s="379">
        <v>51895.155751127131</v>
      </c>
      <c r="AM2512" s="377">
        <v>0.50111131480895788</v>
      </c>
      <c r="AN2512" s="376">
        <v>5</v>
      </c>
      <c r="AO2512" s="406">
        <v>2.0000000000000001E-4</v>
      </c>
    </row>
    <row r="2513" spans="1:41" x14ac:dyDescent="0.2">
      <c r="A2513" s="380">
        <f t="shared" si="39"/>
        <v>2509</v>
      </c>
      <c r="B2513" s="377">
        <v>0.42071629964203877</v>
      </c>
      <c r="C2513" s="376">
        <v>6388.9122130848345</v>
      </c>
      <c r="D2513" s="377">
        <v>0.72950634171819617</v>
      </c>
      <c r="E2513" s="377">
        <v>8.3147674878265229E-3</v>
      </c>
      <c r="F2513" s="400">
        <v>2026.72</v>
      </c>
      <c r="G2513" s="379">
        <v>408878642336.08026</v>
      </c>
      <c r="H2513" s="376">
        <v>29993576.901213739</v>
      </c>
      <c r="I2513" s="379">
        <v>583198930095.70752</v>
      </c>
      <c r="J2513" s="377">
        <v>5.2716982277582147E-2</v>
      </c>
      <c r="K2513" s="379">
        <v>24394806022.703266</v>
      </c>
      <c r="L2513" s="379">
        <v>0</v>
      </c>
      <c r="M2513" s="379">
        <v>830930653403.07837</v>
      </c>
      <c r="N2513" s="379">
        <v>453688780210.466</v>
      </c>
      <c r="O2513" s="376">
        <v>73361.447079139296</v>
      </c>
      <c r="P2513" s="376">
        <v>5035705.2781865764</v>
      </c>
      <c r="Q2513" s="376">
        <v>3297192.103694655</v>
      </c>
      <c r="R2513" s="379">
        <v>1892213169731.9553</v>
      </c>
      <c r="S2513" s="377">
        <v>0.43085256641836228</v>
      </c>
      <c r="T2513" s="377">
        <v>0.20264868886998325</v>
      </c>
      <c r="U2513" s="376">
        <v>21.414101288203735</v>
      </c>
      <c r="V2513" s="379">
        <v>8930368694862.8145</v>
      </c>
      <c r="W2513" s="375">
        <v>2552.0942109607358</v>
      </c>
      <c r="X2513" s="378">
        <v>3.4946750594529417E-2</v>
      </c>
      <c r="Y2513" s="379">
        <v>408878642336.08026</v>
      </c>
      <c r="Z2513" s="379">
        <v>0</v>
      </c>
      <c r="AA2513" s="379">
        <v>9163508112.0601711</v>
      </c>
      <c r="AB2513" s="379">
        <v>-18307825914.562904</v>
      </c>
      <c r="AC2513" s="379">
        <v>-43280160502.575363</v>
      </c>
      <c r="AD2513" s="379">
        <v>27000353877.693676</v>
      </c>
      <c r="AE2513" s="379">
        <v>383454517908.6958</v>
      </c>
      <c r="AF2513" s="379">
        <v>8211333885916.1445</v>
      </c>
      <c r="AG2513" s="379">
        <v>351004600410.01776</v>
      </c>
      <c r="AH2513" s="379">
        <v>7768694204385.5254</v>
      </c>
      <c r="AI2513" s="379">
        <v>0</v>
      </c>
      <c r="AJ2513" s="379">
        <v>91635081120.601715</v>
      </c>
      <c r="AK2513" s="379">
        <v>0</v>
      </c>
      <c r="AL2513" s="379">
        <v>19444.12738822449</v>
      </c>
      <c r="AM2513" s="377">
        <v>0.49207312386601321</v>
      </c>
      <c r="AN2513" s="376">
        <v>7.2645538601760187</v>
      </c>
      <c r="AO2513" s="406">
        <v>2.0000000000000001E-4</v>
      </c>
    </row>
    <row r="2514" spans="1:41" x14ac:dyDescent="0.2">
      <c r="A2514" s="380">
        <f t="shared" si="39"/>
        <v>2510</v>
      </c>
      <c r="B2514" s="377">
        <v>0.44195269472469717</v>
      </c>
      <c r="C2514" s="376">
        <v>3886.0415080008338</v>
      </c>
      <c r="D2514" s="377">
        <v>0.48739128861716152</v>
      </c>
      <c r="E2514" s="377">
        <v>6.7961939896094725E-2</v>
      </c>
      <c r="F2514" s="400">
        <v>2025.62</v>
      </c>
      <c r="G2514" s="379">
        <v>613269638927.47302</v>
      </c>
      <c r="H2514" s="376">
        <v>13882752.694864668</v>
      </c>
      <c r="I2514" s="379">
        <v>378437188410.20581</v>
      </c>
      <c r="J2514" s="377">
        <v>0.23560310390050709</v>
      </c>
      <c r="K2514" s="379">
        <v>8131256513.4606752</v>
      </c>
      <c r="L2514" s="379">
        <v>0</v>
      </c>
      <c r="M2514" s="379">
        <v>961995044222.32739</v>
      </c>
      <c r="N2514" s="379">
        <v>168427402518.6601</v>
      </c>
      <c r="O2514" s="376">
        <v>100894.70073033053</v>
      </c>
      <c r="P2514" s="376">
        <v>2167431.5294277454</v>
      </c>
      <c r="Q2514" s="376">
        <v>1242873.0529710483</v>
      </c>
      <c r="R2514" s="379">
        <v>1516990891664.6541</v>
      </c>
      <c r="S2514" s="377">
        <v>0.59488009689224786</v>
      </c>
      <c r="T2514" s="377">
        <v>0.45286383883179609</v>
      </c>
      <c r="U2514" s="376">
        <v>18.338556738420394</v>
      </c>
      <c r="V2514" s="379">
        <v>14000221697556.266</v>
      </c>
      <c r="W2514" s="375">
        <v>3995.8098379936364</v>
      </c>
      <c r="X2514" s="378">
        <v>3.9426612103070441E-2</v>
      </c>
      <c r="Y2514" s="379">
        <v>613269638927.47302</v>
      </c>
      <c r="Z2514" s="379">
        <v>0</v>
      </c>
      <c r="AA2514" s="379">
        <v>4027012862.7306871</v>
      </c>
      <c r="AB2514" s="379">
        <v>41379775125.525238</v>
      </c>
      <c r="AC2514" s="379">
        <v>15760328098.546335</v>
      </c>
      <c r="AD2514" s="379">
        <v>12553563657.849091</v>
      </c>
      <c r="AE2514" s="379">
        <v>686990318672.12451</v>
      </c>
      <c r="AF2514" s="379">
        <v>12598410937714.264</v>
      </c>
      <c r="AG2514" s="379">
        <v>701133404183.86621</v>
      </c>
      <c r="AH2514" s="379">
        <v>11652123139621.988</v>
      </c>
      <c r="AI2514" s="379">
        <v>0</v>
      </c>
      <c r="AJ2514" s="379">
        <v>40270128627.30687</v>
      </c>
      <c r="AK2514" s="379">
        <v>204884265281.10236</v>
      </c>
      <c r="AL2514" s="379">
        <v>27259.520984638191</v>
      </c>
      <c r="AM2514" s="377">
        <v>0.63749771125197174</v>
      </c>
      <c r="AN2514" s="376">
        <v>6.488436858332169</v>
      </c>
      <c r="AO2514" s="406">
        <v>2.0000000000000001E-4</v>
      </c>
    </row>
    <row r="2515" spans="1:41" x14ac:dyDescent="0.2">
      <c r="A2515" s="380">
        <f t="shared" si="39"/>
        <v>2511</v>
      </c>
      <c r="B2515" s="377">
        <v>0.58784091674387606</v>
      </c>
      <c r="C2515" s="376">
        <v>5864.5005282319898</v>
      </c>
      <c r="D2515" s="377">
        <v>0.58837440895451432</v>
      </c>
      <c r="E2515" s="377">
        <v>3.310991909499765E-2</v>
      </c>
      <c r="F2515" s="400">
        <v>2026.73</v>
      </c>
      <c r="G2515" s="379">
        <v>422347683325.87415</v>
      </c>
      <c r="H2515" s="376">
        <v>18864963.015584208</v>
      </c>
      <c r="I2515" s="379">
        <v>376706345609.78412</v>
      </c>
      <c r="J2515" s="377">
        <v>1.2582199220356749E-2</v>
      </c>
      <c r="K2515" s="379">
        <v>10957277737.364775</v>
      </c>
      <c r="L2515" s="379">
        <v>0</v>
      </c>
      <c r="M2515" s="379">
        <v>921673761693.53699</v>
      </c>
      <c r="N2515" s="379">
        <v>98406121400.568298</v>
      </c>
      <c r="O2515" s="376">
        <v>101361.99209378214</v>
      </c>
      <c r="P2515" s="376">
        <v>1447619.271009394</v>
      </c>
      <c r="Q2515" s="376">
        <v>735832.89175732294</v>
      </c>
      <c r="R2515" s="379">
        <v>1407743506441.2542</v>
      </c>
      <c r="S2515" s="377">
        <v>0.55418775679853438</v>
      </c>
      <c r="T2515" s="377">
        <v>0.25827382069028199</v>
      </c>
      <c r="U2515" s="376">
        <v>22.840847024468694</v>
      </c>
      <c r="V2515" s="379">
        <v>8923404727574.6719</v>
      </c>
      <c r="W2515" s="375">
        <v>2549.6615614901161</v>
      </c>
      <c r="X2515" s="378">
        <v>3.2974673406813357E-2</v>
      </c>
      <c r="Y2515" s="379">
        <v>422347683325.87415</v>
      </c>
      <c r="Z2515" s="379">
        <v>0</v>
      </c>
      <c r="AA2515" s="379">
        <v>5387445867.0186901</v>
      </c>
      <c r="AB2515" s="379">
        <v>-53313617959.678169</v>
      </c>
      <c r="AC2515" s="379">
        <v>-28228213899.067562</v>
      </c>
      <c r="AD2515" s="379">
        <v>17389996626.370239</v>
      </c>
      <c r="AE2515" s="379">
        <v>363583293960.51733</v>
      </c>
      <c r="AF2515" s="379">
        <v>8304550398004.6084</v>
      </c>
      <c r="AG2515" s="379">
        <v>226069956142.81311</v>
      </c>
      <c r="AH2515" s="379">
        <v>8024605983191.6084</v>
      </c>
      <c r="AI2515" s="379">
        <v>0</v>
      </c>
      <c r="AJ2515" s="379">
        <v>53874458670.186905</v>
      </c>
      <c r="AK2515" s="379">
        <v>0</v>
      </c>
      <c r="AL2515" s="379">
        <v>19968.570587633261</v>
      </c>
      <c r="AM2515" s="377">
        <v>0.45823989016441996</v>
      </c>
      <c r="AN2515" s="376">
        <v>6.0475197187339207</v>
      </c>
      <c r="AO2515" s="406">
        <v>2.0000000000000001E-4</v>
      </c>
    </row>
    <row r="2516" spans="1:41" x14ac:dyDescent="0.2">
      <c r="A2516" s="380">
        <f t="shared" si="39"/>
        <v>2512</v>
      </c>
      <c r="B2516" s="377">
        <v>0.50016689688946236</v>
      </c>
      <c r="C2516" s="376">
        <v>4809.2319335127722</v>
      </c>
      <c r="D2516" s="377">
        <v>0.41510064352592291</v>
      </c>
      <c r="E2516" s="377">
        <v>2.0096560388644852E-2</v>
      </c>
      <c r="F2516" s="400">
        <v>2026.33</v>
      </c>
      <c r="G2516" s="379">
        <v>239066142334.97662</v>
      </c>
      <c r="H2516" s="376">
        <v>10450641.960889427</v>
      </c>
      <c r="I2516" s="379">
        <v>345260775172.13147</v>
      </c>
      <c r="J2516" s="377">
        <v>0.29058348444073512</v>
      </c>
      <c r="K2516" s="379">
        <v>11027350568.595913</v>
      </c>
      <c r="L2516" s="379">
        <v>17876107.910976853</v>
      </c>
      <c r="M2516" s="379">
        <v>499086898667.91583</v>
      </c>
      <c r="N2516" s="379">
        <v>58177175070.217827</v>
      </c>
      <c r="O2516" s="376">
        <v>90587.772799741637</v>
      </c>
      <c r="P2516" s="376">
        <v>845392.78172655497</v>
      </c>
      <c r="Q2516" s="376">
        <v>366729.69298835483</v>
      </c>
      <c r="R2516" s="379">
        <v>913570075586.77197</v>
      </c>
      <c r="S2516" s="377">
        <v>0.56851235608556783</v>
      </c>
      <c r="T2516" s="377">
        <v>0.36198156661469649</v>
      </c>
      <c r="U2516" s="376">
        <v>17.274116735136879</v>
      </c>
      <c r="V2516" s="379">
        <v>6448725729787.2607</v>
      </c>
      <c r="W2516" s="375">
        <v>1843.3785107021399</v>
      </c>
      <c r="X2516" s="378">
        <v>4.1318278344286329E-2</v>
      </c>
      <c r="Y2516" s="379">
        <v>239057579859.97293</v>
      </c>
      <c r="Z2516" s="379">
        <v>8562475.0036913026</v>
      </c>
      <c r="AA2516" s="379">
        <v>6988522361.3155127</v>
      </c>
      <c r="AB2516" s="379">
        <v>67155228405.398216</v>
      </c>
      <c r="AC2516" s="379">
        <v>7555443119.7157278</v>
      </c>
      <c r="AD2516" s="379">
        <v>9930190951.8003998</v>
      </c>
      <c r="AE2516" s="379">
        <v>330695527173.20642</v>
      </c>
      <c r="AF2516" s="379">
        <v>5712473140177.5977</v>
      </c>
      <c r="AG2516" s="379">
        <v>1002110451643.5819</v>
      </c>
      <c r="AH2516" s="379">
        <v>4542094017339.4854</v>
      </c>
      <c r="AI2516" s="379">
        <v>162687025.07013476</v>
      </c>
      <c r="AJ2516" s="379">
        <v>69885223613.155121</v>
      </c>
      <c r="AK2516" s="379">
        <v>98220760556.304459</v>
      </c>
      <c r="AL2516" s="379">
        <v>33037.279093881349</v>
      </c>
      <c r="AM2516" s="377">
        <v>0.47898989233744221</v>
      </c>
      <c r="AN2516" s="376">
        <v>9.1055733586040528</v>
      </c>
      <c r="AO2516" s="406">
        <v>2.0000000000000001E-4</v>
      </c>
    </row>
    <row r="2517" spans="1:41" x14ac:dyDescent="0.2">
      <c r="A2517" s="380">
        <f t="shared" si="39"/>
        <v>2513</v>
      </c>
      <c r="B2517" s="377">
        <v>0.54097622029433112</v>
      </c>
      <c r="C2517" s="376">
        <v>6445.5753523198691</v>
      </c>
      <c r="D2517" s="377">
        <v>0.81499266727759667</v>
      </c>
      <c r="E2517" s="377">
        <v>7.0001126274946479E-2</v>
      </c>
      <c r="F2517" s="400">
        <v>2026.96</v>
      </c>
      <c r="G2517" s="379">
        <v>282624922571.91571</v>
      </c>
      <c r="H2517" s="376">
        <v>32928526.067004047</v>
      </c>
      <c r="I2517" s="379">
        <v>576231916066.7533</v>
      </c>
      <c r="J2517" s="377">
        <v>-0.16572476827807536</v>
      </c>
      <c r="K2517" s="379">
        <v>18925095412.972939</v>
      </c>
      <c r="L2517" s="379">
        <v>45216325.113905437</v>
      </c>
      <c r="M2517" s="379">
        <v>712973621570.97644</v>
      </c>
      <c r="N2517" s="379">
        <v>29992680803.425407</v>
      </c>
      <c r="O2517" s="376">
        <v>64907.796426071873</v>
      </c>
      <c r="P2517" s="376">
        <v>724566.94344664877</v>
      </c>
      <c r="Q2517" s="376">
        <v>177037.12574316206</v>
      </c>
      <c r="R2517" s="379">
        <v>1338168530179.2419</v>
      </c>
      <c r="S2517" s="377">
        <v>0.37732423866047599</v>
      </c>
      <c r="T2517" s="377">
        <v>0.13358647684186128</v>
      </c>
      <c r="U2517" s="376">
        <v>33.075437708449982</v>
      </c>
      <c r="V2517" s="379">
        <v>6211768239617.1797</v>
      </c>
      <c r="W2517" s="375">
        <v>1776.5640522720294</v>
      </c>
      <c r="X2517" s="378">
        <v>2.3845535988094586E-2</v>
      </c>
      <c r="Y2517" s="379">
        <v>282606999819.10034</v>
      </c>
      <c r="Z2517" s="379">
        <v>17922752.815356106</v>
      </c>
      <c r="AA2517" s="379">
        <v>10212259999.209637</v>
      </c>
      <c r="AB2517" s="379">
        <v>-147968997589.29727</v>
      </c>
      <c r="AC2517" s="379">
        <v>7637516317.1840267</v>
      </c>
      <c r="AD2517" s="379">
        <v>26255518068.284767</v>
      </c>
      <c r="AE2517" s="379">
        <v>178761219367.29684</v>
      </c>
      <c r="AF2517" s="379">
        <v>5912605575869.5898</v>
      </c>
      <c r="AG2517" s="379">
        <v>341321734887.70197</v>
      </c>
      <c r="AH2517" s="379">
        <v>5369532996562.9062</v>
      </c>
      <c r="AI2517" s="379">
        <v>340532303.49176598</v>
      </c>
      <c r="AJ2517" s="379">
        <v>102122599992.09637</v>
      </c>
      <c r="AK2517" s="379">
        <v>99287712123.392349</v>
      </c>
      <c r="AL2517" s="379">
        <v>17499.474920141205</v>
      </c>
      <c r="AM2517" s="377">
        <v>0.39637791815691581</v>
      </c>
      <c r="AN2517" s="376">
        <v>8.7771460422583711</v>
      </c>
      <c r="AO2517" s="406">
        <v>2.0000000000000001E-4</v>
      </c>
    </row>
    <row r="2518" spans="1:41" x14ac:dyDescent="0.2">
      <c r="A2518" s="380">
        <f t="shared" si="39"/>
        <v>2514</v>
      </c>
      <c r="B2518" s="377">
        <v>0.58436520693500305</v>
      </c>
      <c r="C2518" s="376">
        <v>4759.0497709663996</v>
      </c>
      <c r="D2518" s="377">
        <v>0.41636215762383061</v>
      </c>
      <c r="E2518" s="377">
        <v>5.6716909735775589E-3</v>
      </c>
      <c r="F2518" s="400">
        <v>2026.98</v>
      </c>
      <c r="G2518" s="379">
        <v>249845280203.7663</v>
      </c>
      <c r="H2518" s="376">
        <v>10746306.411834266</v>
      </c>
      <c r="I2518" s="379">
        <v>325365280275.96295</v>
      </c>
      <c r="J2518" s="377">
        <v>0.20321532702783407</v>
      </c>
      <c r="K2518" s="379">
        <v>11997209517.791098</v>
      </c>
      <c r="L2518" s="379">
        <v>0</v>
      </c>
      <c r="M2518" s="379">
        <v>535508408142.02069</v>
      </c>
      <c r="N2518" s="379">
        <v>142598332620.38513</v>
      </c>
      <c r="O2518" s="376">
        <v>79780.24307586241</v>
      </c>
      <c r="P2518" s="376">
        <v>1570231.4352146629</v>
      </c>
      <c r="Q2518" s="376">
        <v>839666.60662671656</v>
      </c>
      <c r="R2518" s="379">
        <v>1015469230556.1599</v>
      </c>
      <c r="S2518" s="377">
        <v>0.5283094536867412</v>
      </c>
      <c r="T2518" s="377">
        <v>0.29908055574857961</v>
      </c>
      <c r="U2518" s="376">
        <v>17.895051070078072</v>
      </c>
      <c r="V2518" s="379">
        <v>6075516465660.1475</v>
      </c>
      <c r="W2518" s="375">
        <v>1737.8687226640091</v>
      </c>
      <c r="X2518" s="378">
        <v>4.0335683749450263E-2</v>
      </c>
      <c r="Y2518" s="379">
        <v>249845280203.7663</v>
      </c>
      <c r="Z2518" s="379">
        <v>0</v>
      </c>
      <c r="AA2518" s="379">
        <v>4136635822.2453518</v>
      </c>
      <c r="AB2518" s="379">
        <v>25874345947.032822</v>
      </c>
      <c r="AC2518" s="379">
        <v>12856658947.81917</v>
      </c>
      <c r="AD2518" s="379">
        <v>10994180899.455217</v>
      </c>
      <c r="AE2518" s="379">
        <v>303707101820.31885</v>
      </c>
      <c r="AF2518" s="379">
        <v>5434854097420.0068</v>
      </c>
      <c r="AG2518" s="379">
        <v>479290849004.34448</v>
      </c>
      <c r="AH2518" s="379">
        <v>4747060323871.5596</v>
      </c>
      <c r="AI2518" s="379">
        <v>0</v>
      </c>
      <c r="AJ2518" s="379">
        <v>41366358222.453522</v>
      </c>
      <c r="AK2518" s="379">
        <v>167136566321.6492</v>
      </c>
      <c r="AL2518" s="379">
        <v>30276.940541883079</v>
      </c>
      <c r="AM2518" s="377">
        <v>0.4665571565358233</v>
      </c>
      <c r="AN2518" s="376">
        <v>6.958392117189252</v>
      </c>
      <c r="AO2518" s="406">
        <v>2.0000000000000001E-4</v>
      </c>
    </row>
    <row r="2519" spans="1:41" x14ac:dyDescent="0.2">
      <c r="A2519" s="380">
        <f t="shared" si="39"/>
        <v>2515</v>
      </c>
      <c r="B2519" s="377">
        <v>0.64798912733938363</v>
      </c>
      <c r="C2519" s="376">
        <v>6075.9681968799214</v>
      </c>
      <c r="D2519" s="377">
        <v>0.30360650874113609</v>
      </c>
      <c r="E2519" s="377">
        <v>6.0050121561604948E-2</v>
      </c>
      <c r="F2519" s="400">
        <v>2025.66</v>
      </c>
      <c r="G2519" s="379">
        <v>305674804102.22949</v>
      </c>
      <c r="H2519" s="376">
        <v>7202661.3578356737</v>
      </c>
      <c r="I2519" s="379">
        <v>316119668483.14606</v>
      </c>
      <c r="J2519" s="377">
        <v>0.39652396636310261</v>
      </c>
      <c r="K2519" s="379">
        <v>10544488160.112669</v>
      </c>
      <c r="L2519" s="379">
        <v>0</v>
      </c>
      <c r="M2519" s="379">
        <v>551392891236.86243</v>
      </c>
      <c r="N2519" s="379">
        <v>156508331631.22296</v>
      </c>
      <c r="O2519" s="376">
        <v>79105.514469469563</v>
      </c>
      <c r="P2519" s="376">
        <v>1548760.9032589565</v>
      </c>
      <c r="Q2519" s="376">
        <v>840515.95376258588</v>
      </c>
      <c r="R2519" s="379">
        <v>1034565379511.3442</v>
      </c>
      <c r="S2519" s="377">
        <v>0.58523792198097979</v>
      </c>
      <c r="T2519" s="377">
        <v>0.41461577054505949</v>
      </c>
      <c r="U2519" s="376">
        <v>17.24315574873642</v>
      </c>
      <c r="V2519" s="379">
        <v>8323928183891.3906</v>
      </c>
      <c r="W2519" s="375">
        <v>2380.4962151664099</v>
      </c>
      <c r="X2519" s="378">
        <v>4.1441409581032103E-2</v>
      </c>
      <c r="Y2519" s="379">
        <v>305674804102.22949</v>
      </c>
      <c r="Z2519" s="379">
        <v>0</v>
      </c>
      <c r="AA2519" s="379">
        <v>4653125990.8278713</v>
      </c>
      <c r="AB2519" s="379">
        <v>86273860592.970306</v>
      </c>
      <c r="AC2519" s="379">
        <v>22733193959.866081</v>
      </c>
      <c r="AD2519" s="379">
        <v>9612137359.4441051</v>
      </c>
      <c r="AE2519" s="379">
        <v>428947122005.33789</v>
      </c>
      <c r="AF2519" s="379">
        <v>7396402032710.2852</v>
      </c>
      <c r="AG2519" s="379">
        <v>1246517973381.3875</v>
      </c>
      <c r="AH2519" s="379">
        <v>5807821277942.3604</v>
      </c>
      <c r="AI2519" s="379">
        <v>0</v>
      </c>
      <c r="AJ2519" s="379">
        <v>46531259908.278717</v>
      </c>
      <c r="AK2519" s="379">
        <v>295531521478.25903</v>
      </c>
      <c r="AL2519" s="379">
        <v>43889.286581444503</v>
      </c>
      <c r="AM2519" s="377">
        <v>0.5543684167138101</v>
      </c>
      <c r="AN2519" s="376">
        <v>8.3152141103975694</v>
      </c>
      <c r="AO2519" s="406">
        <v>2.0000000000000001E-4</v>
      </c>
    </row>
    <row r="2520" spans="1:41" x14ac:dyDescent="0.2">
      <c r="A2520" s="380">
        <f t="shared" si="39"/>
        <v>2516</v>
      </c>
      <c r="B2520" s="377">
        <v>0.34728480925255156</v>
      </c>
      <c r="C2520" s="376">
        <v>6618.8934175007507</v>
      </c>
      <c r="D2520" s="377">
        <v>0.45382394083176114</v>
      </c>
      <c r="E2520" s="377">
        <v>2.2551676568666364E-2</v>
      </c>
      <c r="F2520" s="400">
        <v>2025.49</v>
      </c>
      <c r="G2520" s="379">
        <v>325298970826.42957</v>
      </c>
      <c r="H2520" s="376">
        <v>12442271.35084608</v>
      </c>
      <c r="I2520" s="379">
        <v>385882640948.24225</v>
      </c>
      <c r="J2520" s="377">
        <v>0.21297408476945856</v>
      </c>
      <c r="K2520" s="379">
        <v>10652017472.144121</v>
      </c>
      <c r="L2520" s="379">
        <v>0</v>
      </c>
      <c r="M2520" s="379">
        <v>723212408406.40027</v>
      </c>
      <c r="N2520" s="379">
        <v>34529697518.2798</v>
      </c>
      <c r="O2520" s="376">
        <v>68191.582460997088</v>
      </c>
      <c r="P2520" s="376">
        <v>549709.73706249311</v>
      </c>
      <c r="Q2520" s="376">
        <v>189644.70000977177</v>
      </c>
      <c r="R2520" s="379">
        <v>1154276764345.0664</v>
      </c>
      <c r="S2520" s="377">
        <v>0.58624991708689322</v>
      </c>
      <c r="T2520" s="377">
        <v>0.32824944106493537</v>
      </c>
      <c r="U2520" s="376">
        <v>18.110449494075446</v>
      </c>
      <c r="V2520" s="379">
        <v>7691927319086.6123</v>
      </c>
      <c r="W2520" s="375">
        <v>2200.2315579908336</v>
      </c>
      <c r="X2520" s="378">
        <v>3.9705614104748793E-2</v>
      </c>
      <c r="Y2520" s="379">
        <v>325298970826.42957</v>
      </c>
      <c r="Z2520" s="379">
        <v>0</v>
      </c>
      <c r="AA2520" s="379">
        <v>5164008293.183692</v>
      </c>
      <c r="AB2520" s="379">
        <v>33363617894.142635</v>
      </c>
      <c r="AC2520" s="379">
        <v>3053584362.8483338</v>
      </c>
      <c r="AD2520" s="379">
        <v>12010521353.90591</v>
      </c>
      <c r="AE2520" s="379">
        <v>378890702730.51013</v>
      </c>
      <c r="AF2520" s="379">
        <v>6861880935575.6582</v>
      </c>
      <c r="AG2520" s="379">
        <v>589863810224.6311</v>
      </c>
      <c r="AH2520" s="379">
        <v>6180680445702.1621</v>
      </c>
      <c r="AI2520" s="379">
        <v>0</v>
      </c>
      <c r="AJ2520" s="379">
        <v>51640082931.836922</v>
      </c>
      <c r="AK2520" s="379">
        <v>39696596717.028343</v>
      </c>
      <c r="AL2520" s="379">
        <v>31013.84225332797</v>
      </c>
      <c r="AM2520" s="377">
        <v>0.44979727538583913</v>
      </c>
      <c r="AN2520" s="376">
        <v>7.0824655935420084</v>
      </c>
      <c r="AO2520" s="406">
        <v>2.0000000000000001E-4</v>
      </c>
    </row>
    <row r="2521" spans="1:41" x14ac:dyDescent="0.2">
      <c r="A2521" s="380">
        <f t="shared" si="39"/>
        <v>2517</v>
      </c>
      <c r="B2521" s="377">
        <v>0.6074042477014574</v>
      </c>
      <c r="C2521" s="376">
        <v>7075.2992968300059</v>
      </c>
      <c r="D2521" s="377">
        <v>0.31245871763861488</v>
      </c>
      <c r="E2521" s="377">
        <v>3.6837612516651824E-2</v>
      </c>
      <c r="F2521" s="400">
        <v>2025</v>
      </c>
      <c r="G2521" s="379">
        <v>541568101076.5647</v>
      </c>
      <c r="H2521" s="376">
        <v>7202036.8601674279</v>
      </c>
      <c r="I2521" s="379">
        <v>292841528849.12061</v>
      </c>
      <c r="J2521" s="377">
        <v>0.39771049327953756</v>
      </c>
      <c r="K2521" s="379">
        <v>2656136139.233501</v>
      </c>
      <c r="L2521" s="379">
        <v>0</v>
      </c>
      <c r="M2521" s="379">
        <v>808212722051.24158</v>
      </c>
      <c r="N2521" s="379">
        <v>326853428539.35486</v>
      </c>
      <c r="O2521" s="376">
        <v>120509.85077096542</v>
      </c>
      <c r="P2521" s="376">
        <v>3613986.0512942984</v>
      </c>
      <c r="Q2521" s="376">
        <v>2335711.1987389401</v>
      </c>
      <c r="R2521" s="379">
        <v>1430563815578.9507</v>
      </c>
      <c r="S2521" s="377">
        <v>0.58045284598742364</v>
      </c>
      <c r="T2521" s="377">
        <v>0.47872076857323476</v>
      </c>
      <c r="U2521" s="376">
        <v>17.740165419942976</v>
      </c>
      <c r="V2521" s="379">
        <v>13494324149841.195</v>
      </c>
      <c r="W2521" s="375">
        <v>3859.3283004964419</v>
      </c>
      <c r="X2521" s="378">
        <v>4.0819141337872962E-2</v>
      </c>
      <c r="Y2521" s="379">
        <v>541568101076.5647</v>
      </c>
      <c r="Z2521" s="379">
        <v>0</v>
      </c>
      <c r="AA2521" s="379">
        <v>1050277381.4669863</v>
      </c>
      <c r="AB2521" s="379">
        <v>83786634953.384323</v>
      </c>
      <c r="AC2521" s="379">
        <v>43319713411.045982</v>
      </c>
      <c r="AD2521" s="379">
        <v>15115882464.552513</v>
      </c>
      <c r="AE2521" s="379">
        <v>684840609287.01453</v>
      </c>
      <c r="AF2521" s="379">
        <v>12149185695046.174</v>
      </c>
      <c r="AG2521" s="379">
        <v>1285732726433.1787</v>
      </c>
      <c r="AH2521" s="379">
        <v>10289793920454.729</v>
      </c>
      <c r="AI2521" s="379">
        <v>0</v>
      </c>
      <c r="AJ2521" s="379">
        <v>10502773814.669863</v>
      </c>
      <c r="AK2521" s="379">
        <v>563156274343.59778</v>
      </c>
      <c r="AL2521" s="379">
        <v>40660.931696802341</v>
      </c>
      <c r="AM2521" s="377">
        <v>0.67008113866615016</v>
      </c>
      <c r="AN2521" s="376">
        <v>7.5185104493337622</v>
      </c>
      <c r="AO2521" s="406">
        <v>2.0000000000000001E-4</v>
      </c>
    </row>
    <row r="2522" spans="1:41" x14ac:dyDescent="0.2">
      <c r="A2522" s="380">
        <f t="shared" si="39"/>
        <v>2518</v>
      </c>
      <c r="B2522" s="377">
        <v>0.460179077501917</v>
      </c>
      <c r="C2522" s="376">
        <v>6237.8034399253229</v>
      </c>
      <c r="D2522" s="377">
        <v>0.20239042523389733</v>
      </c>
      <c r="E2522" s="377">
        <v>3.7147322676388358E-2</v>
      </c>
      <c r="F2522" s="400">
        <v>2025.8</v>
      </c>
      <c r="G2522" s="379">
        <v>198155260940.97754</v>
      </c>
      <c r="H2522" s="376">
        <v>4871301.5320838438</v>
      </c>
      <c r="I2522" s="379">
        <v>255480639977.6463</v>
      </c>
      <c r="J2522" s="377">
        <v>0.460179077501917</v>
      </c>
      <c r="K2522" s="379">
        <v>11242552698.548567</v>
      </c>
      <c r="L2522" s="379">
        <v>0</v>
      </c>
      <c r="M2522" s="379">
        <v>453546108226.30548</v>
      </c>
      <c r="N2522" s="379">
        <v>97775054856.970078</v>
      </c>
      <c r="O2522" s="376">
        <v>51544.620212269336</v>
      </c>
      <c r="P2522" s="376">
        <v>1134406.6874919119</v>
      </c>
      <c r="Q2522" s="376">
        <v>573618.22217047762</v>
      </c>
      <c r="R2522" s="379">
        <v>818044355759.47046</v>
      </c>
      <c r="S2522" s="377">
        <v>0.62966197555377657</v>
      </c>
      <c r="T2522" s="377">
        <v>0.39913404959161169</v>
      </c>
      <c r="U2522" s="376">
        <v>16.579006392746958</v>
      </c>
      <c r="V2522" s="379">
        <v>6298283410565.7969</v>
      </c>
      <c r="W2522" s="375">
        <v>1800.8608371166604</v>
      </c>
      <c r="X2522" s="378">
        <v>4.1704783296937289E-2</v>
      </c>
      <c r="Y2522" s="379">
        <v>198155260940.97754</v>
      </c>
      <c r="Z2522" s="379">
        <v>0</v>
      </c>
      <c r="AA2522" s="379">
        <v>6784163861.4693356</v>
      </c>
      <c r="AB2522" s="379">
        <v>94404767477.502258</v>
      </c>
      <c r="AC2522" s="379">
        <v>19450572017.452873</v>
      </c>
      <c r="AD2522" s="379">
        <v>7714592162.4364767</v>
      </c>
      <c r="AE2522" s="379">
        <v>326509356459.8385</v>
      </c>
      <c r="AF2522" s="379">
        <v>5413200708039.3584</v>
      </c>
      <c r="AG2522" s="379">
        <v>1327551675319.2036</v>
      </c>
      <c r="AH2522" s="379">
        <v>3764949957878.5732</v>
      </c>
      <c r="AI2522" s="379">
        <v>0</v>
      </c>
      <c r="AJ2522" s="379">
        <v>67841638614.693359</v>
      </c>
      <c r="AK2522" s="379">
        <v>252857436226.88736</v>
      </c>
      <c r="AL2522" s="379">
        <v>52446.073866496386</v>
      </c>
      <c r="AM2522" s="377">
        <v>0.43690213044911452</v>
      </c>
      <c r="AN2522" s="376">
        <v>5.4167431125317584</v>
      </c>
      <c r="AO2522" s="406">
        <v>2.0000000000000001E-4</v>
      </c>
    </row>
    <row r="2523" spans="1:41" x14ac:dyDescent="0.2">
      <c r="A2523" s="380">
        <f t="shared" si="39"/>
        <v>2519</v>
      </c>
      <c r="B2523" s="377">
        <v>0.38405007887735976</v>
      </c>
      <c r="C2523" s="376">
        <v>7041.442776920403</v>
      </c>
      <c r="D2523" s="377">
        <v>0.53531609014594395</v>
      </c>
      <c r="E2523" s="377">
        <v>1.0577754589919455E-3</v>
      </c>
      <c r="F2523" s="400">
        <v>2025.3</v>
      </c>
      <c r="G2523" s="379">
        <v>560261655299.7915</v>
      </c>
      <c r="H2523" s="376">
        <v>16304634.890621107</v>
      </c>
      <c r="I2523" s="379">
        <v>397102214993.43958</v>
      </c>
      <c r="J2523" s="377">
        <v>7.3250556729990479E-2</v>
      </c>
      <c r="K2523" s="379">
        <v>9404109076.1065083</v>
      </c>
      <c r="L2523" s="379">
        <v>0</v>
      </c>
      <c r="M2523" s="379">
        <v>1205079928641.854</v>
      </c>
      <c r="N2523" s="379">
        <v>151976794288.96371</v>
      </c>
      <c r="O2523" s="376">
        <v>112109.5757256308</v>
      </c>
      <c r="P2523" s="376">
        <v>1719491.6397151009</v>
      </c>
      <c r="Q2523" s="376">
        <v>925202.1361232535</v>
      </c>
      <c r="R2523" s="379">
        <v>1763563047000.3635</v>
      </c>
      <c r="S2523" s="377">
        <v>0.58718575486392732</v>
      </c>
      <c r="T2523" s="377">
        <v>0.30959313358173129</v>
      </c>
      <c r="U2523" s="376">
        <v>20.035570850955441</v>
      </c>
      <c r="V2523" s="379">
        <v>12041710516592.475</v>
      </c>
      <c r="W2523" s="375">
        <v>3446.059994601972</v>
      </c>
      <c r="X2523" s="378">
        <v>3.6561071039340746E-2</v>
      </c>
      <c r="Y2523" s="379">
        <v>560261655299.7915</v>
      </c>
      <c r="Z2523" s="379">
        <v>0</v>
      </c>
      <c r="AA2523" s="379">
        <v>6237639390.1543379</v>
      </c>
      <c r="AB2523" s="379">
        <v>-18519311106.556797</v>
      </c>
      <c r="AC2523" s="379">
        <v>-19824787266.996105</v>
      </c>
      <c r="AD2523" s="379">
        <v>17831813673.395634</v>
      </c>
      <c r="AE2523" s="379">
        <v>545987009989.78857</v>
      </c>
      <c r="AF2523" s="379">
        <v>10939161422351.725</v>
      </c>
      <c r="AG2523" s="379">
        <v>231813577754.14325</v>
      </c>
      <c r="AH2523" s="379">
        <v>10644971450696.039</v>
      </c>
      <c r="AI2523" s="379">
        <v>0</v>
      </c>
      <c r="AJ2523" s="379">
        <v>62376393901.543381</v>
      </c>
      <c r="AK2523" s="379">
        <v>0</v>
      </c>
      <c r="AL2523" s="379">
        <v>24355.173707193171</v>
      </c>
      <c r="AM2523" s="377">
        <v>0.4649165934837336</v>
      </c>
      <c r="AN2523" s="376">
        <v>5</v>
      </c>
      <c r="AO2523" s="406">
        <v>2.0000000000000001E-4</v>
      </c>
    </row>
    <row r="2524" spans="1:41" x14ac:dyDescent="0.2">
      <c r="A2524" s="380">
        <f t="shared" si="39"/>
        <v>2520</v>
      </c>
      <c r="B2524" s="377">
        <v>0.42565517237446865</v>
      </c>
      <c r="C2524" s="376">
        <v>6608.4580369675132</v>
      </c>
      <c r="D2524" s="377">
        <v>0.20724853076919697</v>
      </c>
      <c r="E2524" s="377">
        <v>6.2737858154336759E-3</v>
      </c>
      <c r="F2524" s="400">
        <v>2025</v>
      </c>
      <c r="G2524" s="379">
        <v>518876777172.77295</v>
      </c>
      <c r="H2524" s="376">
        <v>4970509.3430201663</v>
      </c>
      <c r="I2524" s="379">
        <v>243790648886.3876</v>
      </c>
      <c r="J2524" s="377">
        <v>0.42565517237446859</v>
      </c>
      <c r="K2524" s="379">
        <v>7548619777.7209291</v>
      </c>
      <c r="L2524" s="379">
        <v>0</v>
      </c>
      <c r="M2524" s="379">
        <v>872686653738.3551</v>
      </c>
      <c r="N2524" s="379">
        <v>71359115104.843796</v>
      </c>
      <c r="O2524" s="376">
        <v>112087.6530363644</v>
      </c>
      <c r="P2524" s="376">
        <v>995127.87918110099</v>
      </c>
      <c r="Q2524" s="376">
        <v>481490.61811102822</v>
      </c>
      <c r="R2524" s="379">
        <v>1195385037507.3074</v>
      </c>
      <c r="S2524" s="377">
        <v>0.69007794349740603</v>
      </c>
      <c r="T2524" s="377">
        <v>0.51443719725567993</v>
      </c>
      <c r="U2524" s="376">
        <v>18.041300209207211</v>
      </c>
      <c r="V2524" s="379">
        <v>12345715163702.002</v>
      </c>
      <c r="W2524" s="375">
        <v>3530.0371504827613</v>
      </c>
      <c r="X2524" s="378">
        <v>3.9953232112363048E-2</v>
      </c>
      <c r="Y2524" s="379">
        <v>518876777172.77295</v>
      </c>
      <c r="Z2524" s="379">
        <v>0</v>
      </c>
      <c r="AA2524" s="379">
        <v>4370145293.6911087</v>
      </c>
      <c r="AB2524" s="379">
        <v>72985165937.262894</v>
      </c>
      <c r="AC2524" s="379">
        <v>11604841838.068895</v>
      </c>
      <c r="AD2524" s="379">
        <v>7113598094.8391113</v>
      </c>
      <c r="AE2524" s="379">
        <v>614950528336.63501</v>
      </c>
      <c r="AF2524" s="379">
        <v>11094507095531.818</v>
      </c>
      <c r="AG2524" s="379">
        <v>1041283932417.326</v>
      </c>
      <c r="AH2524" s="379">
        <v>9858658766282.6855</v>
      </c>
      <c r="AI2524" s="379">
        <v>0</v>
      </c>
      <c r="AJ2524" s="379">
        <v>43701452936.911087</v>
      </c>
      <c r="AK2524" s="379">
        <v>150862943894.89563</v>
      </c>
      <c r="AL2524" s="379">
        <v>49047.417892641206</v>
      </c>
      <c r="AM2524" s="377">
        <v>0.59457398019099328</v>
      </c>
      <c r="AN2524" s="376">
        <v>5.1133818720761166</v>
      </c>
      <c r="AO2524" s="406">
        <v>2.0000000000000001E-4</v>
      </c>
    </row>
    <row r="2525" spans="1:41" x14ac:dyDescent="0.2">
      <c r="A2525" s="380">
        <f t="shared" si="39"/>
        <v>2521</v>
      </c>
      <c r="B2525" s="377">
        <v>0.45470822323216259</v>
      </c>
      <c r="C2525" s="376">
        <v>6163.405007594929</v>
      </c>
      <c r="D2525" s="377">
        <v>0.52216404650750992</v>
      </c>
      <c r="E2525" s="377">
        <v>5.2171902176353702E-2</v>
      </c>
      <c r="F2525" s="400">
        <v>2026.76</v>
      </c>
      <c r="G2525" s="379">
        <v>413757992151.35828</v>
      </c>
      <c r="H2525" s="376">
        <v>15137139.397685034</v>
      </c>
      <c r="I2525" s="379">
        <v>142588792327.45895</v>
      </c>
      <c r="J2525" s="377">
        <v>-0.43195150464680698</v>
      </c>
      <c r="K2525" s="379">
        <v>8934785806.6505203</v>
      </c>
      <c r="L2525" s="379">
        <v>0</v>
      </c>
      <c r="M2525" s="379">
        <v>1118979866492.5901</v>
      </c>
      <c r="N2525" s="379">
        <v>62035559899.228928</v>
      </c>
      <c r="O2525" s="376">
        <v>115748.35505034251</v>
      </c>
      <c r="P2525" s="376">
        <v>915320.92683014274</v>
      </c>
      <c r="Q2525" s="376">
        <v>389470.29421526747</v>
      </c>
      <c r="R2525" s="379">
        <v>1332539004525.9287</v>
      </c>
      <c r="S2525" s="377">
        <v>0.64423639704706148</v>
      </c>
      <c r="T2525" s="377">
        <v>0.28519882811743436</v>
      </c>
      <c r="U2525" s="376">
        <v>21.881850327553295</v>
      </c>
      <c r="V2525" s="379">
        <v>8820041569300.541</v>
      </c>
      <c r="W2525" s="375">
        <v>2524.2423530554552</v>
      </c>
      <c r="X2525" s="378">
        <v>3.4782600889652182E-2</v>
      </c>
      <c r="Y2525" s="379">
        <v>413757992151.35828</v>
      </c>
      <c r="Z2525" s="379">
        <v>0</v>
      </c>
      <c r="AA2525" s="379">
        <v>6260925407.2171755</v>
      </c>
      <c r="AB2525" s="379">
        <v>-70129265710.749969</v>
      </c>
      <c r="AC2525" s="379">
        <v>15889880655.865084</v>
      </c>
      <c r="AD2525" s="379">
        <v>14259030007.876919</v>
      </c>
      <c r="AE2525" s="379">
        <v>380038562511.56744</v>
      </c>
      <c r="AF2525" s="379">
        <v>8315946943576.626</v>
      </c>
      <c r="AG2525" s="379">
        <v>185367390102.39993</v>
      </c>
      <c r="AH2525" s="379">
        <v>7861401850875.8076</v>
      </c>
      <c r="AI2525" s="379">
        <v>0</v>
      </c>
      <c r="AJ2525" s="379">
        <v>62609254072.171753</v>
      </c>
      <c r="AK2525" s="379">
        <v>206568448526.24609</v>
      </c>
      <c r="AL2525" s="379">
        <v>15596.245880085975</v>
      </c>
      <c r="AM2525" s="377">
        <v>0.36976357175064345</v>
      </c>
      <c r="AN2525" s="376">
        <v>6.4771325773020747</v>
      </c>
      <c r="AO2525" s="406">
        <v>2.0000000000000001E-4</v>
      </c>
    </row>
    <row r="2526" spans="1:41" x14ac:dyDescent="0.2">
      <c r="A2526" s="380">
        <f t="shared" si="39"/>
        <v>2522</v>
      </c>
      <c r="B2526" s="377">
        <v>0.35432272908519574</v>
      </c>
      <c r="C2526" s="376">
        <v>5560.0061392698517</v>
      </c>
      <c r="D2526" s="377">
        <v>0.1</v>
      </c>
      <c r="E2526" s="377">
        <v>3.6945728923094251E-2</v>
      </c>
      <c r="F2526" s="400">
        <v>2025</v>
      </c>
      <c r="G2526" s="379">
        <v>303070404797.33368</v>
      </c>
      <c r="H2526" s="376">
        <v>3063302.8286249586</v>
      </c>
      <c r="I2526" s="379">
        <v>158840246358.98001</v>
      </c>
      <c r="J2526" s="377">
        <v>0.3543227290851958</v>
      </c>
      <c r="K2526" s="379">
        <v>5176484108.0755539</v>
      </c>
      <c r="L2526" s="379">
        <v>0</v>
      </c>
      <c r="M2526" s="379">
        <v>571168454735.04626</v>
      </c>
      <c r="N2526" s="379">
        <v>151187693497.13986</v>
      </c>
      <c r="O2526" s="376">
        <v>75562.729021615785</v>
      </c>
      <c r="P2526" s="376">
        <v>1799402.4854614367</v>
      </c>
      <c r="Q2526" s="376">
        <v>1048088.1170244337</v>
      </c>
      <c r="R2526" s="379">
        <v>886372878699.2417</v>
      </c>
      <c r="S2526" s="377">
        <v>0.62129187281121734</v>
      </c>
      <c r="T2526" s="377">
        <v>0.42848586883069834</v>
      </c>
      <c r="U2526" s="376">
        <v>17.76248158117529</v>
      </c>
      <c r="V2526" s="379">
        <v>7655214459598.5752</v>
      </c>
      <c r="W2526" s="375">
        <v>2189.3721495341852</v>
      </c>
      <c r="X2526" s="378">
        <v>3.9883728260619408E-2</v>
      </c>
      <c r="Y2526" s="379">
        <v>303070404797.33368</v>
      </c>
      <c r="Z2526" s="379">
        <v>0</v>
      </c>
      <c r="AA2526" s="379">
        <v>3213414710.2587333</v>
      </c>
      <c r="AB2526" s="379">
        <v>41367014574.652435</v>
      </c>
      <c r="AC2526" s="379">
        <v>24171682725.341095</v>
      </c>
      <c r="AD2526" s="379">
        <v>7975736229.8258171</v>
      </c>
      <c r="AE2526" s="379">
        <v>379798253037.41174</v>
      </c>
      <c r="AF2526" s="379">
        <v>6746159474139.5781</v>
      </c>
      <c r="AG2526" s="379">
        <v>641455760458.21729</v>
      </c>
      <c r="AH2526" s="379">
        <v>5758337691149.3398</v>
      </c>
      <c r="AI2526" s="379">
        <v>0</v>
      </c>
      <c r="AJ2526" s="379">
        <v>32134147102.587334</v>
      </c>
      <c r="AK2526" s="379">
        <v>314231875429.4342</v>
      </c>
      <c r="AL2526" s="379">
        <v>51852.609828418266</v>
      </c>
      <c r="AM2526" s="377">
        <v>0.53061474646375917</v>
      </c>
      <c r="AN2526" s="376">
        <v>5</v>
      </c>
      <c r="AO2526" s="406">
        <v>2.0000000000000001E-4</v>
      </c>
    </row>
    <row r="2527" spans="1:41" x14ac:dyDescent="0.2">
      <c r="A2527" s="380">
        <f t="shared" si="39"/>
        <v>2523</v>
      </c>
      <c r="B2527" s="377">
        <v>0.44671927455868582</v>
      </c>
      <c r="C2527" s="376">
        <v>7302.7327798711758</v>
      </c>
      <c r="D2527" s="377">
        <v>0.54879184610519216</v>
      </c>
      <c r="E2527" s="377">
        <v>3.6307926417770593E-2</v>
      </c>
      <c r="F2527" s="400">
        <v>2026.3</v>
      </c>
      <c r="G2527" s="379">
        <v>370886782033.52411</v>
      </c>
      <c r="H2527" s="376">
        <v>16835307.640686896</v>
      </c>
      <c r="I2527" s="379">
        <v>398824867041.22955</v>
      </c>
      <c r="J2527" s="377">
        <v>0.10481422738819446</v>
      </c>
      <c r="K2527" s="379">
        <v>7728381734.3806314</v>
      </c>
      <c r="L2527" s="379">
        <v>0</v>
      </c>
      <c r="M2527" s="379">
        <v>805573735550.20605</v>
      </c>
      <c r="N2527" s="379">
        <v>33178106825.967545</v>
      </c>
      <c r="O2527" s="376">
        <v>85686.659542270587</v>
      </c>
      <c r="P2527" s="376">
        <v>619887.04946626222</v>
      </c>
      <c r="Q2527" s="376">
        <v>223801.53197063279</v>
      </c>
      <c r="R2527" s="379">
        <v>1245305091151.7837</v>
      </c>
      <c r="S2527" s="377">
        <v>0.5635785935132821</v>
      </c>
      <c r="T2527" s="377">
        <v>0.31710179981638276</v>
      </c>
      <c r="U2527" s="376">
        <v>18.614032369254502</v>
      </c>
      <c r="V2527" s="379">
        <v>8031858937115.123</v>
      </c>
      <c r="W2527" s="375">
        <v>2295.9588288571331</v>
      </c>
      <c r="X2527" s="378">
        <v>3.9717977322238453E-2</v>
      </c>
      <c r="Y2527" s="379">
        <v>370886782033.52411</v>
      </c>
      <c r="Z2527" s="379">
        <v>0</v>
      </c>
      <c r="AA2527" s="379">
        <v>2801317032.1955972</v>
      </c>
      <c r="AB2527" s="379">
        <v>4366741636.9670792</v>
      </c>
      <c r="AC2527" s="379">
        <v>725807317.41439521</v>
      </c>
      <c r="AD2527" s="379">
        <v>16107837704.633984</v>
      </c>
      <c r="AE2527" s="379">
        <v>394888485724.73517</v>
      </c>
      <c r="AF2527" s="379">
        <v>7350467055526.1143</v>
      </c>
      <c r="AG2527" s="379">
        <v>266169531440.81381</v>
      </c>
      <c r="AH2527" s="379">
        <v>7046848858636.958</v>
      </c>
      <c r="AI2527" s="379">
        <v>0</v>
      </c>
      <c r="AJ2527" s="379">
        <v>28013170321.955971</v>
      </c>
      <c r="AK2527" s="379">
        <v>9435495126.3871384</v>
      </c>
      <c r="AL2527" s="379">
        <v>23689.787888245395</v>
      </c>
      <c r="AM2527" s="377">
        <v>0.46040078724787226</v>
      </c>
      <c r="AN2527" s="376">
        <v>6.0717714433740726</v>
      </c>
      <c r="AO2527" s="406">
        <v>2.0000000000000001E-4</v>
      </c>
    </row>
    <row r="2528" spans="1:41" x14ac:dyDescent="0.2">
      <c r="A2528" s="380">
        <f t="shared" si="39"/>
        <v>2524</v>
      </c>
      <c r="B2528" s="377">
        <v>0.41267651629400592</v>
      </c>
      <c r="C2528" s="376">
        <v>5520.2454041413648</v>
      </c>
      <c r="D2528" s="377">
        <v>0.1</v>
      </c>
      <c r="E2528" s="377">
        <v>2.9763086740677187E-2</v>
      </c>
      <c r="F2528" s="400">
        <v>2025.5</v>
      </c>
      <c r="G2528" s="379">
        <v>170861923173.13651</v>
      </c>
      <c r="H2528" s="376">
        <v>3121626.167467501</v>
      </c>
      <c r="I2528" s="379">
        <v>161757073146.05402</v>
      </c>
      <c r="J2528" s="377">
        <v>0.41267651629400592</v>
      </c>
      <c r="K2528" s="379">
        <v>6633866657.6838264</v>
      </c>
      <c r="L2528" s="379">
        <v>0</v>
      </c>
      <c r="M2528" s="379">
        <v>314559515550.20264</v>
      </c>
      <c r="N2528" s="379">
        <v>128980923715.59656</v>
      </c>
      <c r="O2528" s="376">
        <v>58961.424115201</v>
      </c>
      <c r="P2528" s="376">
        <v>1624566.5424191735</v>
      </c>
      <c r="Q2528" s="376">
        <v>924191.94460948929</v>
      </c>
      <c r="R2528" s="379">
        <v>611931379069.53711</v>
      </c>
      <c r="S2528" s="377">
        <v>0.57169177217501066</v>
      </c>
      <c r="T2528" s="377">
        <v>0.39728966008422384</v>
      </c>
      <c r="U2528" s="376">
        <v>17.180426627603477</v>
      </c>
      <c r="V2528" s="379">
        <v>4761481758271.7471</v>
      </c>
      <c r="W2528" s="375">
        <v>1362.0252441852717</v>
      </c>
      <c r="X2528" s="378">
        <v>4.1115658490536951E-2</v>
      </c>
      <c r="Y2528" s="379">
        <v>170861923173.13651</v>
      </c>
      <c r="Z2528" s="379">
        <v>0</v>
      </c>
      <c r="AA2528" s="379">
        <v>2950419941.5126128</v>
      </c>
      <c r="AB2528" s="379">
        <v>44619756335.690788</v>
      </c>
      <c r="AC2528" s="379">
        <v>17907955084.480259</v>
      </c>
      <c r="AD2528" s="379">
        <v>6773955050.5865917</v>
      </c>
      <c r="AE2528" s="379">
        <v>243114009585.40674</v>
      </c>
      <c r="AF2528" s="379">
        <v>4176802403824.5688</v>
      </c>
      <c r="AG2528" s="379">
        <v>668118248021.60596</v>
      </c>
      <c r="AH2528" s="379">
        <v>3246376540289.5938</v>
      </c>
      <c r="AI2528" s="379">
        <v>0</v>
      </c>
      <c r="AJ2528" s="379">
        <v>29504199415.126129</v>
      </c>
      <c r="AK2528" s="379">
        <v>232803416098.24338</v>
      </c>
      <c r="AL2528" s="379">
        <v>51818.207712323085</v>
      </c>
      <c r="AM2528" s="377">
        <v>0.54317836443217538</v>
      </c>
      <c r="AN2528" s="376">
        <v>8.0915462550068362</v>
      </c>
      <c r="AO2528" s="406">
        <v>2.0000000000000001E-4</v>
      </c>
    </row>
    <row r="2529" spans="1:41" x14ac:dyDescent="0.2">
      <c r="A2529" s="380">
        <f t="shared" si="39"/>
        <v>2525</v>
      </c>
      <c r="B2529" s="377">
        <v>0.4721630314077081</v>
      </c>
      <c r="C2529" s="376">
        <v>4984.6931968848094</v>
      </c>
      <c r="D2529" s="377">
        <v>0.1390208998160134</v>
      </c>
      <c r="E2529" s="377">
        <v>5.605998264246638E-2</v>
      </c>
      <c r="F2529" s="400">
        <v>2025.43</v>
      </c>
      <c r="G2529" s="379">
        <v>291509286580.27466</v>
      </c>
      <c r="H2529" s="376">
        <v>3569155.3291390757</v>
      </c>
      <c r="I2529" s="379">
        <v>191251101009.97369</v>
      </c>
      <c r="J2529" s="377">
        <v>0.4721630314077081</v>
      </c>
      <c r="K2529" s="379">
        <v>8574875942.0239315</v>
      </c>
      <c r="L2529" s="379">
        <v>0</v>
      </c>
      <c r="M2529" s="379">
        <v>705916937329.09717</v>
      </c>
      <c r="N2529" s="379">
        <v>39912806035.574509</v>
      </c>
      <c r="O2529" s="376">
        <v>119143.76476537465</v>
      </c>
      <c r="P2529" s="376">
        <v>666673.83758347784</v>
      </c>
      <c r="Q2529" s="376">
        <v>280046.67395004228</v>
      </c>
      <c r="R2529" s="379">
        <v>945655720316.66919</v>
      </c>
      <c r="S2529" s="377">
        <v>0.70900661147066846</v>
      </c>
      <c r="T2529" s="377">
        <v>0.38869154878751522</v>
      </c>
      <c r="U2529" s="376">
        <v>17.713984760369769</v>
      </c>
      <c r="V2529" s="379">
        <v>7377212429903.3857</v>
      </c>
      <c r="W2529" s="375">
        <v>2109.787259746407</v>
      </c>
      <c r="X2529" s="378">
        <v>4.0003672650884246E-2</v>
      </c>
      <c r="Y2529" s="379">
        <v>291509286580.27466</v>
      </c>
      <c r="Z2529" s="379">
        <v>0</v>
      </c>
      <c r="AA2529" s="379">
        <v>5447982297.6163588</v>
      </c>
      <c r="AB2529" s="379">
        <v>59280025157.978691</v>
      </c>
      <c r="AC2529" s="379">
        <v>5509813616.3207235</v>
      </c>
      <c r="AD2529" s="379">
        <v>5821278897.469038</v>
      </c>
      <c r="AE2529" s="379">
        <v>367568386549.65948</v>
      </c>
      <c r="AF2529" s="379">
        <v>6511100797734.3721</v>
      </c>
      <c r="AG2529" s="379">
        <v>846316952720.82056</v>
      </c>
      <c r="AH2529" s="379">
        <v>5538676445025.2188</v>
      </c>
      <c r="AI2529" s="379">
        <v>0</v>
      </c>
      <c r="AJ2529" s="379">
        <v>54479822976.163589</v>
      </c>
      <c r="AK2529" s="379">
        <v>71627577012.169403</v>
      </c>
      <c r="AL2529" s="379">
        <v>53584.4151832153</v>
      </c>
      <c r="AM2529" s="377">
        <v>0.41295125696123303</v>
      </c>
      <c r="AN2529" s="376">
        <v>6.8114267715914467</v>
      </c>
      <c r="AO2529" s="406">
        <v>2.0000000000000001E-4</v>
      </c>
    </row>
    <row r="2530" spans="1:41" x14ac:dyDescent="0.2">
      <c r="A2530" s="380">
        <f t="shared" si="39"/>
        <v>2526</v>
      </c>
      <c r="B2530" s="377">
        <v>0.50962600886492404</v>
      </c>
      <c r="C2530" s="376">
        <v>5277.2525708980829</v>
      </c>
      <c r="D2530" s="377">
        <v>0.31410672373747589</v>
      </c>
      <c r="E2530" s="377">
        <v>5.550365310551842E-2</v>
      </c>
      <c r="F2530" s="400">
        <v>2025.78</v>
      </c>
      <c r="G2530" s="379">
        <v>472225823126.25085</v>
      </c>
      <c r="H2530" s="376">
        <v>7485365.816613392</v>
      </c>
      <c r="I2530" s="379">
        <v>331937505555.03754</v>
      </c>
      <c r="J2530" s="377">
        <v>0.43864475097940814</v>
      </c>
      <c r="K2530" s="379">
        <v>12675738038.665445</v>
      </c>
      <c r="L2530" s="379">
        <v>0</v>
      </c>
      <c r="M2530" s="379">
        <v>898504585683.80603</v>
      </c>
      <c r="N2530" s="379">
        <v>155139436481.23315</v>
      </c>
      <c r="O2530" s="376">
        <v>119388.87229686332</v>
      </c>
      <c r="P2530" s="376">
        <v>1728133.6634246595</v>
      </c>
      <c r="Q2530" s="376">
        <v>962859.75372567086</v>
      </c>
      <c r="R2530" s="379">
        <v>1398257265758.7422</v>
      </c>
      <c r="S2530" s="377">
        <v>0.65101644418692961</v>
      </c>
      <c r="T2530" s="377">
        <v>0.43897892894460788</v>
      </c>
      <c r="U2530" s="376">
        <v>17.575491676188378</v>
      </c>
      <c r="V2530" s="379">
        <v>12027546018322.104</v>
      </c>
      <c r="W2530" s="375">
        <v>3440.5905797490695</v>
      </c>
      <c r="X2530" s="378">
        <v>4.0980015712722695E-2</v>
      </c>
      <c r="Y2530" s="379">
        <v>472225823126.25085</v>
      </c>
      <c r="Z2530" s="379">
        <v>0</v>
      </c>
      <c r="AA2530" s="379">
        <v>8297696116.2587538</v>
      </c>
      <c r="AB2530" s="379">
        <v>99945887743.872284</v>
      </c>
      <c r="AC2530" s="379">
        <v>23521440990.555916</v>
      </c>
      <c r="AD2530" s="379">
        <v>9814628934.850729</v>
      </c>
      <c r="AE2530" s="379">
        <v>613805476911.78857</v>
      </c>
      <c r="AF2530" s="379">
        <v>10787933050261.979</v>
      </c>
      <c r="AG2530" s="379">
        <v>1426886716823.3992</v>
      </c>
      <c r="AH2530" s="379">
        <v>8972290639398.7656</v>
      </c>
      <c r="AI2530" s="379">
        <v>0</v>
      </c>
      <c r="AJ2530" s="379">
        <v>82976961162.58754</v>
      </c>
      <c r="AK2530" s="379">
        <v>305778732877.22693</v>
      </c>
      <c r="AL2530" s="379">
        <v>44344.860850797566</v>
      </c>
      <c r="AM2530" s="377">
        <v>0.52556862886444133</v>
      </c>
      <c r="AN2530" s="376">
        <v>6.0395101895547159</v>
      </c>
      <c r="AO2530" s="406">
        <v>2.0000000000000001E-4</v>
      </c>
    </row>
    <row r="2531" spans="1:41" x14ac:dyDescent="0.2">
      <c r="A2531" s="380">
        <f t="shared" si="39"/>
        <v>2527</v>
      </c>
      <c r="B2531" s="377">
        <v>0.39411453022419296</v>
      </c>
      <c r="C2531" s="376">
        <v>4448.5447508076959</v>
      </c>
      <c r="D2531" s="377">
        <v>0.1</v>
      </c>
      <c r="E2531" s="377">
        <v>2.0832367439391427E-2</v>
      </c>
      <c r="F2531" s="400">
        <v>2025.64</v>
      </c>
      <c r="G2531" s="379">
        <v>303682468299.25049</v>
      </c>
      <c r="H2531" s="376">
        <v>3012378.4765119632</v>
      </c>
      <c r="I2531" s="379">
        <v>156554274440.24756</v>
      </c>
      <c r="J2531" s="377">
        <v>0.39411453022419296</v>
      </c>
      <c r="K2531" s="379">
        <v>7277981140.9881687</v>
      </c>
      <c r="L2531" s="379">
        <v>0</v>
      </c>
      <c r="M2531" s="379">
        <v>700882614186.52173</v>
      </c>
      <c r="N2531" s="379">
        <v>80958386543.865387</v>
      </c>
      <c r="O2531" s="376">
        <v>98341.54166091216</v>
      </c>
      <c r="P2531" s="376">
        <v>885785.74960630701</v>
      </c>
      <c r="Q2531" s="376">
        <v>421916.10300940496</v>
      </c>
      <c r="R2531" s="379">
        <v>945673256311.6228</v>
      </c>
      <c r="S2531" s="377">
        <v>0.68247591404437014</v>
      </c>
      <c r="T2531" s="377">
        <v>0.38432443707439307</v>
      </c>
      <c r="U2531" s="376">
        <v>17.989219826858328</v>
      </c>
      <c r="V2531" s="379">
        <v>7370629002159.6777</v>
      </c>
      <c r="W2531" s="375">
        <v>2107.5787005303418</v>
      </c>
      <c r="X2531" s="378">
        <v>3.9587737082569567E-2</v>
      </c>
      <c r="Y2531" s="379">
        <v>303682468299.25049</v>
      </c>
      <c r="Z2531" s="379">
        <v>0</v>
      </c>
      <c r="AA2531" s="379">
        <v>2928701355.743084</v>
      </c>
      <c r="AB2531" s="379">
        <v>39308319228.054626</v>
      </c>
      <c r="AC2531" s="379">
        <v>12049590497.259903</v>
      </c>
      <c r="AD2531" s="379">
        <v>5476262507.9645405</v>
      </c>
      <c r="AE2531" s="379">
        <v>363445341888.27264</v>
      </c>
      <c r="AF2531" s="379">
        <v>6538098150275.8184</v>
      </c>
      <c r="AG2531" s="379">
        <v>582199562568.24915</v>
      </c>
      <c r="AH2531" s="379">
        <v>5769966897685.7598</v>
      </c>
      <c r="AI2531" s="379">
        <v>0</v>
      </c>
      <c r="AJ2531" s="379">
        <v>29287013557.43084</v>
      </c>
      <c r="AK2531" s="379">
        <v>156644676464.37872</v>
      </c>
      <c r="AL2531" s="379">
        <v>51970.320350157977</v>
      </c>
      <c r="AM2531" s="377">
        <v>0.43328577732195434</v>
      </c>
      <c r="AN2531" s="376">
        <v>5.148572598809654</v>
      </c>
      <c r="AO2531" s="406">
        <v>2.0000000000000001E-4</v>
      </c>
    </row>
    <row r="2532" spans="1:41" x14ac:dyDescent="0.2">
      <c r="A2532" s="380">
        <f t="shared" si="39"/>
        <v>2528</v>
      </c>
      <c r="B2532" s="377">
        <v>0.51889182339649254</v>
      </c>
      <c r="C2532" s="376">
        <v>6254.573022077695</v>
      </c>
      <c r="D2532" s="377">
        <v>0.72263650378638777</v>
      </c>
      <c r="E2532" s="377">
        <v>0</v>
      </c>
      <c r="F2532" s="400">
        <v>2026.22</v>
      </c>
      <c r="G2532" s="379">
        <v>478425240199.81641</v>
      </c>
      <c r="H2532" s="376">
        <v>28421862.296480026</v>
      </c>
      <c r="I2532" s="379">
        <v>515262287157.82397</v>
      </c>
      <c r="J2532" s="377">
        <v>-7.7433743471588379E-2</v>
      </c>
      <c r="K2532" s="379">
        <v>10409683658.975824</v>
      </c>
      <c r="L2532" s="379">
        <v>0</v>
      </c>
      <c r="M2532" s="379">
        <v>888268023593.81311</v>
      </c>
      <c r="N2532" s="379">
        <v>139277940565.54379</v>
      </c>
      <c r="O2532" s="376">
        <v>84972.90251400655</v>
      </c>
      <c r="P2532" s="376">
        <v>1765918.9684323214</v>
      </c>
      <c r="Q2532" s="376">
        <v>932025.27268698369</v>
      </c>
      <c r="R2532" s="379">
        <v>1553217934976.1567</v>
      </c>
      <c r="S2532" s="377">
        <v>0.46231611865234912</v>
      </c>
      <c r="T2532" s="377">
        <v>0.2860774328869844</v>
      </c>
      <c r="U2532" s="376">
        <v>22.274196440822479</v>
      </c>
      <c r="V2532" s="379">
        <v>10625056812730.158</v>
      </c>
      <c r="W2532" s="375">
        <v>3029.9440696162433</v>
      </c>
      <c r="X2532" s="378">
        <v>3.3920682287073865E-2</v>
      </c>
      <c r="Y2532" s="379">
        <v>478425240199.81641</v>
      </c>
      <c r="Z2532" s="379">
        <v>0</v>
      </c>
      <c r="AA2532" s="379">
        <v>6465900918.606288</v>
      </c>
      <c r="AB2532" s="379">
        <v>-97672943725.770935</v>
      </c>
      <c r="AC2532" s="379">
        <v>32199847173.531036</v>
      </c>
      <c r="AD2532" s="379">
        <v>24922554985.819267</v>
      </c>
      <c r="AE2532" s="379">
        <v>444340599552.00201</v>
      </c>
      <c r="AF2532" s="379">
        <v>9897329801054.1289</v>
      </c>
      <c r="AG2532" s="379">
        <v>323993214815.65045</v>
      </c>
      <c r="AH2532" s="379">
        <v>9090079563796.5117</v>
      </c>
      <c r="AI2532" s="379">
        <v>0</v>
      </c>
      <c r="AJ2532" s="379">
        <v>64659009186.062881</v>
      </c>
      <c r="AK2532" s="379">
        <v>418598013255.90344</v>
      </c>
      <c r="AL2532" s="379">
        <v>18129.082527489336</v>
      </c>
      <c r="AM2532" s="377">
        <v>0.5386045962390632</v>
      </c>
      <c r="AN2532" s="376">
        <v>7.6016523712571082</v>
      </c>
      <c r="AO2532" s="406">
        <v>2.0000000000000001E-4</v>
      </c>
    </row>
    <row r="2533" spans="1:41" x14ac:dyDescent="0.2">
      <c r="A2533" s="380">
        <f t="shared" si="39"/>
        <v>2529</v>
      </c>
      <c r="B2533" s="377">
        <v>0.48809871176455133</v>
      </c>
      <c r="C2533" s="376">
        <v>7085.4383540147901</v>
      </c>
      <c r="D2533" s="377">
        <v>0.22373701637096799</v>
      </c>
      <c r="E2533" s="377">
        <v>2.2371508477356819E-2</v>
      </c>
      <c r="F2533" s="400">
        <v>2025</v>
      </c>
      <c r="G2533" s="379">
        <v>274948561427.35797</v>
      </c>
      <c r="H2533" s="376">
        <v>5076077.4436892532</v>
      </c>
      <c r="I2533" s="379">
        <v>215807224689.17355</v>
      </c>
      <c r="J2533" s="377">
        <v>0.39457864980097446</v>
      </c>
      <c r="K2533" s="379">
        <v>7499293706.760252</v>
      </c>
      <c r="L2533" s="379">
        <v>0</v>
      </c>
      <c r="M2533" s="379">
        <v>525889406361.78119</v>
      </c>
      <c r="N2533" s="379">
        <v>127668088945.7408</v>
      </c>
      <c r="O2533" s="376">
        <v>57845.075678037225</v>
      </c>
      <c r="P2533" s="376">
        <v>1565034.4700208511</v>
      </c>
      <c r="Q2533" s="376">
        <v>863286.99631205329</v>
      </c>
      <c r="R2533" s="379">
        <v>876864013703.45581</v>
      </c>
      <c r="S2533" s="377">
        <v>0.61432325235464891</v>
      </c>
      <c r="T2533" s="377">
        <v>0.41623599598770994</v>
      </c>
      <c r="U2533" s="376">
        <v>17.489345255182595</v>
      </c>
      <c r="V2533" s="379">
        <v>7157615296782.9258</v>
      </c>
      <c r="W2533" s="375">
        <v>2045.1773260236341</v>
      </c>
      <c r="X2533" s="378">
        <v>4.1040370467433231E-2</v>
      </c>
      <c r="Y2533" s="379">
        <v>274948561427.35797</v>
      </c>
      <c r="Z2533" s="379">
        <v>0</v>
      </c>
      <c r="AA2533" s="379">
        <v>3719838378.1037664</v>
      </c>
      <c r="AB2533" s="379">
        <v>58288637344.5028</v>
      </c>
      <c r="AC2533" s="379">
        <v>18815765665.985577</v>
      </c>
      <c r="AD2533" s="379">
        <v>9209563273.6886997</v>
      </c>
      <c r="AE2533" s="379">
        <v>364982366089.63885</v>
      </c>
      <c r="AF2533" s="379">
        <v>6383302612595.1416</v>
      </c>
      <c r="AG2533" s="379">
        <v>877476608036.4895</v>
      </c>
      <c r="AH2533" s="379">
        <v>5224022667119.8018</v>
      </c>
      <c r="AI2533" s="379">
        <v>0</v>
      </c>
      <c r="AJ2533" s="379">
        <v>37198383781.037666</v>
      </c>
      <c r="AK2533" s="379">
        <v>244604953657.8125</v>
      </c>
      <c r="AL2533" s="379">
        <v>42514.565052090016</v>
      </c>
      <c r="AM2533" s="377">
        <v>0.52282582250422716</v>
      </c>
      <c r="AN2533" s="376">
        <v>5</v>
      </c>
      <c r="AO2533" s="406">
        <v>2.0000000000000001E-4</v>
      </c>
    </row>
    <row r="2534" spans="1:41" x14ac:dyDescent="0.2">
      <c r="A2534" s="380">
        <f t="shared" si="39"/>
        <v>2530</v>
      </c>
      <c r="B2534" s="377">
        <v>0.41215820409111414</v>
      </c>
      <c r="C2534" s="376">
        <v>6989.0843402869114</v>
      </c>
      <c r="D2534" s="377">
        <v>0.2479175566891399</v>
      </c>
      <c r="E2534" s="377">
        <v>2.3764468199258586E-2</v>
      </c>
      <c r="F2534" s="400">
        <v>2025.61</v>
      </c>
      <c r="G2534" s="379">
        <v>295608216239.84216</v>
      </c>
      <c r="H2534" s="376">
        <v>5488624.9466548841</v>
      </c>
      <c r="I2534" s="379">
        <v>231490531815.97049</v>
      </c>
      <c r="J2534" s="377">
        <v>0.3678581136715634</v>
      </c>
      <c r="K2534" s="379">
        <v>6242767035.1002169</v>
      </c>
      <c r="L2534" s="379">
        <v>0</v>
      </c>
      <c r="M2534" s="379">
        <v>631821734496.66528</v>
      </c>
      <c r="N2534" s="379">
        <v>82978624699.353546</v>
      </c>
      <c r="O2534" s="376">
        <v>81685.036525771502</v>
      </c>
      <c r="P2534" s="376">
        <v>1001297.6087151826</v>
      </c>
      <c r="Q2534" s="376">
        <v>481170.54030020948</v>
      </c>
      <c r="R2534" s="379">
        <v>952533658047.08948</v>
      </c>
      <c r="S2534" s="377">
        <v>0.6480960942720877</v>
      </c>
      <c r="T2534" s="377">
        <v>0.40510932651969711</v>
      </c>
      <c r="U2534" s="376">
        <v>17.566251780494984</v>
      </c>
      <c r="V2534" s="379">
        <v>7686546941766.7041</v>
      </c>
      <c r="W2534" s="375">
        <v>2197.6491404620483</v>
      </c>
      <c r="X2534" s="378">
        <v>4.0365195719580783E-2</v>
      </c>
      <c r="Y2534" s="379">
        <v>295608216239.84216</v>
      </c>
      <c r="Z2534" s="379">
        <v>0</v>
      </c>
      <c r="AA2534" s="379">
        <v>3874277811.7583203</v>
      </c>
      <c r="AB2534" s="379">
        <v>62418002686.991089</v>
      </c>
      <c r="AC2534" s="379">
        <v>15661179466.957523</v>
      </c>
      <c r="AD2534" s="379">
        <v>8318592493.2507687</v>
      </c>
      <c r="AE2534" s="379">
        <v>385880268698.79987</v>
      </c>
      <c r="AF2534" s="379">
        <v>6778469957088.1758</v>
      </c>
      <c r="AG2534" s="379">
        <v>919575737343.14404</v>
      </c>
      <c r="AH2534" s="379">
        <v>5616556108557.001</v>
      </c>
      <c r="AI2534" s="379">
        <v>0</v>
      </c>
      <c r="AJ2534" s="379">
        <v>38742778117.583206</v>
      </c>
      <c r="AK2534" s="379">
        <v>203595333070.44781</v>
      </c>
      <c r="AL2534" s="379">
        <v>42176.416509759059</v>
      </c>
      <c r="AM2534" s="377">
        <v>0.46786648844129369</v>
      </c>
      <c r="AN2534" s="376">
        <v>6.2320068593938336</v>
      </c>
      <c r="AO2534" s="406">
        <v>2.0000000000000001E-4</v>
      </c>
    </row>
    <row r="2535" spans="1:41" x14ac:dyDescent="0.2">
      <c r="A2535" s="380">
        <f t="shared" si="39"/>
        <v>2531</v>
      </c>
      <c r="B2535" s="377">
        <v>0.50027321202512143</v>
      </c>
      <c r="C2535" s="376">
        <v>4247.5320449023684</v>
      </c>
      <c r="D2535" s="377">
        <v>0.26529831063414677</v>
      </c>
      <c r="E2535" s="377">
        <v>4.0745740314391543E-2</v>
      </c>
      <c r="F2535" s="400">
        <v>2025.4</v>
      </c>
      <c r="G2535" s="379">
        <v>343974083760.52979</v>
      </c>
      <c r="H2535" s="376">
        <v>5940636.3818250839</v>
      </c>
      <c r="I2535" s="379">
        <v>223763554948.63544</v>
      </c>
      <c r="J2535" s="377">
        <v>0.34381301295905997</v>
      </c>
      <c r="K2535" s="379">
        <v>6063534063.3563967</v>
      </c>
      <c r="L2535" s="379">
        <v>0</v>
      </c>
      <c r="M2535" s="379">
        <v>617351906314.63037</v>
      </c>
      <c r="N2535" s="379">
        <v>69208496329.654388</v>
      </c>
      <c r="O2535" s="376">
        <v>108307.87058814257</v>
      </c>
      <c r="P2535" s="376">
        <v>983318.79423449025</v>
      </c>
      <c r="Q2535" s="376">
        <v>467741.35506276379</v>
      </c>
      <c r="R2535" s="379">
        <v>916387491656.27673</v>
      </c>
      <c r="S2535" s="377">
        <v>0.64233824206073487</v>
      </c>
      <c r="T2535" s="377">
        <v>0.44620361403426223</v>
      </c>
      <c r="U2535" s="376">
        <v>18.025007229495735</v>
      </c>
      <c r="V2535" s="379">
        <v>8249043303751.5986</v>
      </c>
      <c r="W2535" s="375">
        <v>2358.4094027183996</v>
      </c>
      <c r="X2535" s="378">
        <v>3.9814820093095914E-2</v>
      </c>
      <c r="Y2535" s="379">
        <v>343974083760.52979</v>
      </c>
      <c r="Z2535" s="379">
        <v>0</v>
      </c>
      <c r="AA2535" s="379">
        <v>3047369341.87221</v>
      </c>
      <c r="AB2535" s="379">
        <v>46301398028.337837</v>
      </c>
      <c r="AC2535" s="379">
        <v>8297646638.2377367</v>
      </c>
      <c r="AD2535" s="379">
        <v>7274912863.8454514</v>
      </c>
      <c r="AE2535" s="379">
        <v>408895410632.823</v>
      </c>
      <c r="AF2535" s="379">
        <v>7370342732764.2617</v>
      </c>
      <c r="AG2535" s="379">
        <v>696492041598.38281</v>
      </c>
      <c r="AH2535" s="379">
        <v>6535507591450.0664</v>
      </c>
      <c r="AI2535" s="379">
        <v>0</v>
      </c>
      <c r="AJ2535" s="379">
        <v>30473693418.722099</v>
      </c>
      <c r="AK2535" s="379">
        <v>107869406297.09058</v>
      </c>
      <c r="AL2535" s="379">
        <v>37666.596735868683</v>
      </c>
      <c r="AM2535" s="377">
        <v>0.55717667709804575</v>
      </c>
      <c r="AN2535" s="376">
        <v>8.7963499689666094</v>
      </c>
      <c r="AO2535" s="406">
        <v>2.0000000000000001E-4</v>
      </c>
    </row>
    <row r="2536" spans="1:41" x14ac:dyDescent="0.2">
      <c r="A2536" s="380">
        <f t="shared" si="39"/>
        <v>2532</v>
      </c>
      <c r="B2536" s="377">
        <v>0.26480663234759427</v>
      </c>
      <c r="C2536" s="376">
        <v>4431.0306880905118</v>
      </c>
      <c r="D2536" s="377">
        <v>0.48514864143542036</v>
      </c>
      <c r="E2536" s="377">
        <v>2.3869732194150194E-2</v>
      </c>
      <c r="F2536" s="400">
        <v>2025.16</v>
      </c>
      <c r="G2536" s="379">
        <v>260625248017.74594</v>
      </c>
      <c r="H2536" s="376">
        <v>13213896.402643474</v>
      </c>
      <c r="I2536" s="379">
        <v>407904422909.31848</v>
      </c>
      <c r="J2536" s="377">
        <v>0.26480663234759427</v>
      </c>
      <c r="K2536" s="379">
        <v>14557761965.102299</v>
      </c>
      <c r="L2536" s="379">
        <v>0</v>
      </c>
      <c r="M2536" s="379">
        <v>389969343075.28217</v>
      </c>
      <c r="N2536" s="379">
        <v>126059277025.41222</v>
      </c>
      <c r="O2536" s="376">
        <v>48145.470512858054</v>
      </c>
      <c r="P2536" s="376">
        <v>1669197.4189992277</v>
      </c>
      <c r="Q2536" s="376">
        <v>897744.50421224348</v>
      </c>
      <c r="R2536" s="379">
        <v>938490804975.11511</v>
      </c>
      <c r="S2536" s="377">
        <v>0.48865415201817292</v>
      </c>
      <c r="T2536" s="377">
        <v>0.39561530160761488</v>
      </c>
      <c r="U2536" s="376">
        <v>17.140799509989147</v>
      </c>
      <c r="V2536" s="379">
        <v>7190458425191.792</v>
      </c>
      <c r="W2536" s="375">
        <v>2053.4421037785305</v>
      </c>
      <c r="X2536" s="378">
        <v>4.1635775143152989E-2</v>
      </c>
      <c r="Y2536" s="379">
        <v>260625248017.74594</v>
      </c>
      <c r="Z2536" s="379">
        <v>0</v>
      </c>
      <c r="AA2536" s="379">
        <v>8783322771.3258228</v>
      </c>
      <c r="AB2536" s="379">
        <v>71202572917.057892</v>
      </c>
      <c r="AC2536" s="379">
        <v>18308908216.042843</v>
      </c>
      <c r="AD2536" s="379">
        <v>12361270944.030973</v>
      </c>
      <c r="AE2536" s="379">
        <v>371281322866.20343</v>
      </c>
      <c r="AF2536" s="379">
        <v>6364058717053.1426</v>
      </c>
      <c r="AG2536" s="379">
        <v>1086329970194.1553</v>
      </c>
      <c r="AH2536" s="379">
        <v>4951879712337.1729</v>
      </c>
      <c r="AI2536" s="379">
        <v>0</v>
      </c>
      <c r="AJ2536" s="379">
        <v>87833227713.258224</v>
      </c>
      <c r="AK2536" s="379">
        <v>238015806808.55695</v>
      </c>
      <c r="AL2536" s="379">
        <v>30869.352269760202</v>
      </c>
      <c r="AM2536" s="377">
        <v>0.66832240186489011</v>
      </c>
      <c r="AN2536" s="376">
        <v>9.9471788037035598</v>
      </c>
      <c r="AO2536" s="406">
        <v>2.0000000000000001E-4</v>
      </c>
    </row>
    <row r="2537" spans="1:41" x14ac:dyDescent="0.2">
      <c r="A2537" s="380">
        <f t="shared" si="39"/>
        <v>2533</v>
      </c>
      <c r="B2537" s="377">
        <v>0.59107308238313694</v>
      </c>
      <c r="C2537" s="376">
        <v>6433.3881197104183</v>
      </c>
      <c r="D2537" s="377">
        <v>0.44329624815995133</v>
      </c>
      <c r="E2537" s="377">
        <v>1.9366539164300738E-2</v>
      </c>
      <c r="F2537" s="400">
        <v>2026.74</v>
      </c>
      <c r="G2537" s="379">
        <v>232778107555.08389</v>
      </c>
      <c r="H2537" s="376">
        <v>11997699.3513867</v>
      </c>
      <c r="I2537" s="379">
        <v>396861543853.51691</v>
      </c>
      <c r="J2537" s="377">
        <v>0.32510626727708114</v>
      </c>
      <c r="K2537" s="379">
        <v>12484177299.823484</v>
      </c>
      <c r="L2537" s="379">
        <v>0</v>
      </c>
      <c r="M2537" s="379">
        <v>654533401785.9635</v>
      </c>
      <c r="N2537" s="379">
        <v>112167381233.49866</v>
      </c>
      <c r="O2537" s="376">
        <v>86880.773377983161</v>
      </c>
      <c r="P2537" s="376">
        <v>1451108.3294806858</v>
      </c>
      <c r="Q2537" s="376">
        <v>755692.20725464786</v>
      </c>
      <c r="R2537" s="379">
        <v>1176046504172.8027</v>
      </c>
      <c r="S2537" s="377">
        <v>0.57923508996100581</v>
      </c>
      <c r="T2537" s="377">
        <v>0.29797257752969941</v>
      </c>
      <c r="U2537" s="376">
        <v>16.951486415502021</v>
      </c>
      <c r="V2537" s="379">
        <v>6645859758779.1201</v>
      </c>
      <c r="W2537" s="375">
        <v>1902.063750709716</v>
      </c>
      <c r="X2537" s="378">
        <v>4.2523276526882488E-2</v>
      </c>
      <c r="Y2537" s="379">
        <v>232778107555.08389</v>
      </c>
      <c r="Z2537" s="379">
        <v>0</v>
      </c>
      <c r="AA2537" s="379">
        <v>3983603054.3668017</v>
      </c>
      <c r="AB2537" s="379">
        <v>87143623260.800964</v>
      </c>
      <c r="AC2537" s="379">
        <v>14578067794.915565</v>
      </c>
      <c r="AD2537" s="379">
        <v>11946206477.995125</v>
      </c>
      <c r="AE2537" s="379">
        <v>350429608143.16241</v>
      </c>
      <c r="AF2537" s="379">
        <v>5940302742028.5137</v>
      </c>
      <c r="AG2537" s="379">
        <v>1288167786604.3491</v>
      </c>
      <c r="AH2537" s="379">
        <v>4422784043546.5938</v>
      </c>
      <c r="AI2537" s="379">
        <v>0</v>
      </c>
      <c r="AJ2537" s="379">
        <v>39836030543.668015</v>
      </c>
      <c r="AK2537" s="379">
        <v>189514881333.90234</v>
      </c>
      <c r="AL2537" s="379">
        <v>33078.137085311064</v>
      </c>
      <c r="AM2537" s="377">
        <v>0.35563976860451163</v>
      </c>
      <c r="AN2537" s="376">
        <v>6.6604653772202509</v>
      </c>
      <c r="AO2537" s="406">
        <v>2.0000000000000001E-4</v>
      </c>
    </row>
    <row r="2538" spans="1:41" x14ac:dyDescent="0.2">
      <c r="A2538" s="380">
        <f t="shared" si="39"/>
        <v>2534</v>
      </c>
      <c r="B2538" s="377">
        <v>0.38730047583973692</v>
      </c>
      <c r="C2538" s="376">
        <v>4958.6006285984531</v>
      </c>
      <c r="D2538" s="377">
        <v>0.49333812889360801</v>
      </c>
      <c r="E2538" s="377">
        <v>2.1407798609802461E-2</v>
      </c>
      <c r="F2538" s="400">
        <v>2025.94</v>
      </c>
      <c r="G2538" s="379">
        <v>393024833092.71674</v>
      </c>
      <c r="H2538" s="376">
        <v>13742061.528567418</v>
      </c>
      <c r="I2538" s="379">
        <v>358969292691.22119</v>
      </c>
      <c r="J2538" s="377">
        <v>0.12915133455862082</v>
      </c>
      <c r="K2538" s="379">
        <v>8365161518.5885277</v>
      </c>
      <c r="L2538" s="379">
        <v>0</v>
      </c>
      <c r="M2538" s="379">
        <v>762033933128.62549</v>
      </c>
      <c r="N2538" s="379">
        <v>49576373491.99559</v>
      </c>
      <c r="O2538" s="376">
        <v>82746.9269191044</v>
      </c>
      <c r="P2538" s="376">
        <v>755702.11150009558</v>
      </c>
      <c r="Q2538" s="376">
        <v>306106.48813791381</v>
      </c>
      <c r="R2538" s="379">
        <v>1178944760830.4309</v>
      </c>
      <c r="S2538" s="377">
        <v>0.57158920501934174</v>
      </c>
      <c r="T2538" s="377">
        <v>0.37199110804432395</v>
      </c>
      <c r="U2538" s="376">
        <v>18.358134683664538</v>
      </c>
      <c r="V2538" s="379">
        <v>8944075818821.248</v>
      </c>
      <c r="W2538" s="375">
        <v>2559.0311481623503</v>
      </c>
      <c r="X2538" s="378">
        <v>3.9488424596028478E-2</v>
      </c>
      <c r="Y2538" s="379">
        <v>393024833092.71674</v>
      </c>
      <c r="Z2538" s="379">
        <v>0</v>
      </c>
      <c r="AA2538" s="379">
        <v>2767232688.3938274</v>
      </c>
      <c r="AB2538" s="379">
        <v>25683351888.976746</v>
      </c>
      <c r="AC2538" s="379">
        <v>5053317636.0838089</v>
      </c>
      <c r="AD2538" s="379">
        <v>12028232598.191408</v>
      </c>
      <c r="AE2538" s="379">
        <v>438556967904.36249</v>
      </c>
      <c r="AF2538" s="379">
        <v>8051087883247.832</v>
      </c>
      <c r="AG2538" s="379">
        <v>490250598333.18597</v>
      </c>
      <c r="AH2538" s="379">
        <v>7467471828761.6182</v>
      </c>
      <c r="AI2538" s="379">
        <v>0</v>
      </c>
      <c r="AJ2538" s="379">
        <v>27672326883.938274</v>
      </c>
      <c r="AK2538" s="379">
        <v>65693129269.089516</v>
      </c>
      <c r="AL2538" s="379">
        <v>26121.938978732182</v>
      </c>
      <c r="AM2538" s="377">
        <v>0.51575765330961598</v>
      </c>
      <c r="AN2538" s="376">
        <v>8.1434225079668785</v>
      </c>
      <c r="AO2538" s="406">
        <v>2.0000000000000001E-4</v>
      </c>
    </row>
    <row r="2539" spans="1:41" x14ac:dyDescent="0.2">
      <c r="A2539" s="380">
        <f t="shared" si="39"/>
        <v>2535</v>
      </c>
      <c r="B2539" s="377">
        <v>0.38188511409196996</v>
      </c>
      <c r="C2539" s="376">
        <v>4825.7634743898971</v>
      </c>
      <c r="D2539" s="377">
        <v>0.56061216210607656</v>
      </c>
      <c r="E2539" s="377">
        <v>0</v>
      </c>
      <c r="F2539" s="400">
        <v>2025</v>
      </c>
      <c r="G2539" s="379">
        <v>436144153274.17627</v>
      </c>
      <c r="H2539" s="376">
        <v>17126538.790675689</v>
      </c>
      <c r="I2539" s="379">
        <v>448135622345.62311</v>
      </c>
      <c r="J2539" s="377">
        <v>0.19338475034882818</v>
      </c>
      <c r="K2539" s="379">
        <v>11039291919.567566</v>
      </c>
      <c r="L2539" s="379">
        <v>0</v>
      </c>
      <c r="M2539" s="379">
        <v>973917901869.78442</v>
      </c>
      <c r="N2539" s="379">
        <v>29320968598.964954</v>
      </c>
      <c r="O2539" s="376">
        <v>84595.446674589213</v>
      </c>
      <c r="P2539" s="376">
        <v>565400.46874999942</v>
      </c>
      <c r="Q2539" s="376">
        <v>195668.15624999971</v>
      </c>
      <c r="R2539" s="379">
        <v>1462413784733.9399</v>
      </c>
      <c r="S2539" s="377">
        <v>0.60452528991561494</v>
      </c>
      <c r="T2539" s="377">
        <v>0.34051192287825766</v>
      </c>
      <c r="U2539" s="376">
        <v>18.215960707391815</v>
      </c>
      <c r="V2539" s="379">
        <v>10054186607510.184</v>
      </c>
      <c r="W2539" s="375">
        <v>2876.4520694300354</v>
      </c>
      <c r="X2539" s="378">
        <v>3.9872764414494007E-2</v>
      </c>
      <c r="Y2539" s="379">
        <v>436144153274.17627</v>
      </c>
      <c r="Z2539" s="379">
        <v>0</v>
      </c>
      <c r="AA2539" s="379">
        <v>6492153828.9608698</v>
      </c>
      <c r="AB2539" s="379">
        <v>39631180450.083725</v>
      </c>
      <c r="AC2539" s="379">
        <v>2452411960.8290906</v>
      </c>
      <c r="AD2539" s="379">
        <v>13249430369.374275</v>
      </c>
      <c r="AE2539" s="379">
        <v>497969329883.42426</v>
      </c>
      <c r="AF2539" s="379">
        <v>9070989746642.6895</v>
      </c>
      <c r="AG2539" s="379">
        <v>687447940652.95398</v>
      </c>
      <c r="AH2539" s="379">
        <v>8286738912209.3496</v>
      </c>
      <c r="AI2539" s="379">
        <v>0</v>
      </c>
      <c r="AJ2539" s="379">
        <v>64921538289.608696</v>
      </c>
      <c r="AK2539" s="379">
        <v>31881355490.778179</v>
      </c>
      <c r="AL2539" s="379">
        <v>26166.152298653855</v>
      </c>
      <c r="AM2539" s="377">
        <v>0.44782435196728726</v>
      </c>
      <c r="AN2539" s="376">
        <v>5.2496956903456313</v>
      </c>
      <c r="AO2539" s="406">
        <v>2.0000000000000001E-4</v>
      </c>
    </row>
    <row r="2540" spans="1:41" x14ac:dyDescent="0.2">
      <c r="A2540" s="380">
        <f t="shared" si="39"/>
        <v>2536</v>
      </c>
      <c r="B2540" s="377">
        <v>0.55179486127190158</v>
      </c>
      <c r="C2540" s="376">
        <v>5401.769086933331</v>
      </c>
      <c r="D2540" s="377">
        <v>0.65189232240116657</v>
      </c>
      <c r="E2540" s="377">
        <v>1.9515553232830295E-3</v>
      </c>
      <c r="F2540" s="400">
        <v>2025.63</v>
      </c>
      <c r="G2540" s="379">
        <v>354472521791.83282</v>
      </c>
      <c r="H2540" s="376">
        <v>22918325.592770863</v>
      </c>
      <c r="I2540" s="379">
        <v>533238184272.47125</v>
      </c>
      <c r="J2540" s="377">
        <v>0.23244871957672142</v>
      </c>
      <c r="K2540" s="379">
        <v>17665325456.130207</v>
      </c>
      <c r="L2540" s="379">
        <v>0</v>
      </c>
      <c r="M2540" s="379">
        <v>1043924770603.8701</v>
      </c>
      <c r="N2540" s="379">
        <v>53527095303.961899</v>
      </c>
      <c r="O2540" s="376">
        <v>79638.573080317161</v>
      </c>
      <c r="P2540" s="376">
        <v>1004086.0055116614</v>
      </c>
      <c r="Q2540" s="376">
        <v>444495.57790282601</v>
      </c>
      <c r="R2540" s="379">
        <v>1648355375636.4333</v>
      </c>
      <c r="S2540" s="377">
        <v>0.60371035280179952</v>
      </c>
      <c r="T2540" s="377">
        <v>0.27784056035917232</v>
      </c>
      <c r="U2540" s="376">
        <v>17.570825856278482</v>
      </c>
      <c r="V2540" s="379">
        <v>8972691708098.4766</v>
      </c>
      <c r="W2540" s="375">
        <v>2567.0899342052176</v>
      </c>
      <c r="X2540" s="378">
        <v>4.1226290074124386E-2</v>
      </c>
      <c r="Y2540" s="379">
        <v>354472521791.83282</v>
      </c>
      <c r="Z2540" s="379">
        <v>0</v>
      </c>
      <c r="AA2540" s="379">
        <v>11162796950.31897</v>
      </c>
      <c r="AB2540" s="379">
        <v>67509384968.686035</v>
      </c>
      <c r="AC2540" s="379">
        <v>6665762187.3718538</v>
      </c>
      <c r="AD2540" s="379">
        <v>18169515339.670963</v>
      </c>
      <c r="AE2540" s="379">
        <v>457979981237.88062</v>
      </c>
      <c r="AF2540" s="379">
        <v>8047086495992.4873</v>
      </c>
      <c r="AG2540" s="379">
        <v>1113825704008.6409</v>
      </c>
      <c r="AH2540" s="379">
        <v>6734977914044.8232</v>
      </c>
      <c r="AI2540" s="379">
        <v>0</v>
      </c>
      <c r="AJ2540" s="379">
        <v>111627969503.1897</v>
      </c>
      <c r="AK2540" s="379">
        <v>86654908435.834106</v>
      </c>
      <c r="AL2540" s="379">
        <v>23266.891035035769</v>
      </c>
      <c r="AM2540" s="377">
        <v>0.33955753496181929</v>
      </c>
      <c r="AN2540" s="376">
        <v>5.3055854368331214</v>
      </c>
      <c r="AO2540" s="406">
        <v>2.0000000000000001E-4</v>
      </c>
    </row>
    <row r="2541" spans="1:41" x14ac:dyDescent="0.2">
      <c r="A2541" s="380">
        <f t="shared" si="39"/>
        <v>2537</v>
      </c>
      <c r="B2541" s="377">
        <v>0.56084396662830238</v>
      </c>
      <c r="C2541" s="376">
        <v>6769.6573729331139</v>
      </c>
      <c r="D2541" s="377">
        <v>0.33216100813392202</v>
      </c>
      <c r="E2541" s="377">
        <v>3.5733542246434408E-2</v>
      </c>
      <c r="F2541" s="400">
        <v>2025.73</v>
      </c>
      <c r="G2541" s="379">
        <v>398895093582.16681</v>
      </c>
      <c r="H2541" s="376">
        <v>7680851.5605267277</v>
      </c>
      <c r="I2541" s="379">
        <v>293518907212.4588</v>
      </c>
      <c r="J2541" s="377">
        <v>0.35560227498081187</v>
      </c>
      <c r="K2541" s="379">
        <v>6443052876.6691885</v>
      </c>
      <c r="L2541" s="379">
        <v>0</v>
      </c>
      <c r="M2541" s="379">
        <v>712739889486.52905</v>
      </c>
      <c r="N2541" s="379">
        <v>411693755945.98151</v>
      </c>
      <c r="O2541" s="376">
        <v>68801.480404503469</v>
      </c>
      <c r="P2541" s="376">
        <v>4209117.91628699</v>
      </c>
      <c r="Q2541" s="376">
        <v>2780389.2084235223</v>
      </c>
      <c r="R2541" s="379">
        <v>1424395605521.6384</v>
      </c>
      <c r="S2541" s="377">
        <v>0.54562728729991317</v>
      </c>
      <c r="T2541" s="377">
        <v>0.37797517260911273</v>
      </c>
      <c r="U2541" s="376">
        <v>17.425336725183715</v>
      </c>
      <c r="V2541" s="379">
        <v>10365494804379.309</v>
      </c>
      <c r="W2541" s="375">
        <v>2963.371374795976</v>
      </c>
      <c r="X2541" s="378">
        <v>4.1819691797503174E-2</v>
      </c>
      <c r="Y2541" s="379">
        <v>398895093582.16681</v>
      </c>
      <c r="Z2541" s="379">
        <v>0</v>
      </c>
      <c r="AA2541" s="379">
        <v>3610149850.2494283</v>
      </c>
      <c r="AB2541" s="379">
        <v>64462777357.784897</v>
      </c>
      <c r="AC2541" s="379">
        <v>56916479334.77771</v>
      </c>
      <c r="AD2541" s="379">
        <v>14501674735.724075</v>
      </c>
      <c r="AE2541" s="379">
        <v>538386174860.70294</v>
      </c>
      <c r="AF2541" s="379">
        <v>9381560385131.3887</v>
      </c>
      <c r="AG2541" s="379">
        <v>1026537877215.6167</v>
      </c>
      <c r="AH2541" s="379">
        <v>7579006778061.1689</v>
      </c>
      <c r="AI2541" s="379">
        <v>0</v>
      </c>
      <c r="AJ2541" s="379">
        <v>36101498502.494286</v>
      </c>
      <c r="AK2541" s="379">
        <v>739914231352.11023</v>
      </c>
      <c r="AL2541" s="379">
        <v>38214.370489973408</v>
      </c>
      <c r="AM2541" s="377">
        <v>0.55966433121841708</v>
      </c>
      <c r="AN2541" s="376">
        <v>5</v>
      </c>
      <c r="AO2541" s="406">
        <v>2.0000000000000001E-4</v>
      </c>
    </row>
    <row r="2542" spans="1:41" x14ac:dyDescent="0.2">
      <c r="A2542" s="380">
        <f t="shared" si="39"/>
        <v>2538</v>
      </c>
      <c r="B2542" s="377">
        <v>0.60160717940596731</v>
      </c>
      <c r="C2542" s="376">
        <v>4868.4089664721414</v>
      </c>
      <c r="D2542" s="377">
        <v>0.1</v>
      </c>
      <c r="E2542" s="377">
        <v>2.6449922429300016E-2</v>
      </c>
      <c r="F2542" s="400">
        <v>2025.04</v>
      </c>
      <c r="G2542" s="379">
        <v>210175751410.41101</v>
      </c>
      <c r="H2542" s="376">
        <v>3093976.3884984571</v>
      </c>
      <c r="I2542" s="379">
        <v>160927460262.8403</v>
      </c>
      <c r="J2542" s="377">
        <v>0.47074135079394075</v>
      </c>
      <c r="K2542" s="379">
        <v>7458682983.3118105</v>
      </c>
      <c r="L2542" s="379">
        <v>0</v>
      </c>
      <c r="M2542" s="379">
        <v>589071096705.08154</v>
      </c>
      <c r="N2542" s="379">
        <v>23301511861.579327</v>
      </c>
      <c r="O2542" s="376">
        <v>82371.07844256486</v>
      </c>
      <c r="P2542" s="376">
        <v>429479.54374999745</v>
      </c>
      <c r="Q2542" s="376">
        <v>143489.98124999885</v>
      </c>
      <c r="R2542" s="379">
        <v>780758751812.81299</v>
      </c>
      <c r="S2542" s="377">
        <v>0.7116895418357998</v>
      </c>
      <c r="T2542" s="377">
        <v>0.35850093424822294</v>
      </c>
      <c r="U2542" s="376">
        <v>17.462983254954231</v>
      </c>
      <c r="V2542" s="379">
        <v>5606082575148.3193</v>
      </c>
      <c r="W2542" s="375">
        <v>1603.6011915626736</v>
      </c>
      <c r="X2542" s="378">
        <v>4.0102929952337787E-2</v>
      </c>
      <c r="Y2542" s="379">
        <v>210175751410.41101</v>
      </c>
      <c r="Z2542" s="379">
        <v>0</v>
      </c>
      <c r="AA2542" s="379">
        <v>3951086045.1928782</v>
      </c>
      <c r="AB2542" s="379">
        <v>57548514776.734283</v>
      </c>
      <c r="AC2542" s="379">
        <v>3374268707.1327343</v>
      </c>
      <c r="AD2542" s="379">
        <v>4853121007.8989611</v>
      </c>
      <c r="AE2542" s="379">
        <v>279902741947.36987</v>
      </c>
      <c r="AF2542" s="379">
        <v>4887936895642.6953</v>
      </c>
      <c r="AG2542" s="379">
        <v>811221265200.23218</v>
      </c>
      <c r="AH2542" s="379">
        <v>3993339276797.8091</v>
      </c>
      <c r="AI2542" s="379">
        <v>0</v>
      </c>
      <c r="AJ2542" s="379">
        <v>39510860451.92878</v>
      </c>
      <c r="AK2542" s="379">
        <v>43865493192.725548</v>
      </c>
      <c r="AL2542" s="379">
        <v>52013.150734139985</v>
      </c>
      <c r="AM2542" s="377">
        <v>0.35679182459640435</v>
      </c>
      <c r="AN2542" s="376">
        <v>5.5621775695167504</v>
      </c>
      <c r="AO2542" s="406">
        <v>2.0000000000000001E-4</v>
      </c>
    </row>
    <row r="2543" spans="1:41" x14ac:dyDescent="0.2">
      <c r="A2543" s="380">
        <f t="shared" si="39"/>
        <v>2539</v>
      </c>
      <c r="B2543" s="377">
        <v>0.37390019216541198</v>
      </c>
      <c r="C2543" s="376">
        <v>5905.1081753416292</v>
      </c>
      <c r="D2543" s="377">
        <v>0.70005249516713597</v>
      </c>
      <c r="E2543" s="377">
        <v>2.9138565755709799E-2</v>
      </c>
      <c r="F2543" s="400">
        <v>2026.05</v>
      </c>
      <c r="G2543" s="379">
        <v>594403720072.38208</v>
      </c>
      <c r="H2543" s="376">
        <v>26491292.32040659</v>
      </c>
      <c r="I2543" s="379">
        <v>389863967639.11871</v>
      </c>
      <c r="J2543" s="377">
        <v>1.6452672405747548E-2</v>
      </c>
      <c r="K2543" s="379">
        <v>14748349628.369234</v>
      </c>
      <c r="L2543" s="379">
        <v>0</v>
      </c>
      <c r="M2543" s="379">
        <v>1122530900736.1179</v>
      </c>
      <c r="N2543" s="379">
        <v>95630833680.300629</v>
      </c>
      <c r="O2543" s="376">
        <v>91650.646674912685</v>
      </c>
      <c r="P2543" s="376">
        <v>1256714.0861952323</v>
      </c>
      <c r="Q2543" s="376">
        <v>599316.64765313803</v>
      </c>
      <c r="R2543" s="379">
        <v>1622774051683.9062</v>
      </c>
      <c r="S2543" s="377">
        <v>0.57491648705657228</v>
      </c>
      <c r="T2543" s="377">
        <v>0.35384830916222565</v>
      </c>
      <c r="U2543" s="376">
        <v>20.260811383377661</v>
      </c>
      <c r="V2543" s="379">
        <v>12568616537177.967</v>
      </c>
      <c r="W2543" s="375">
        <v>3592.4980563508457</v>
      </c>
      <c r="X2543" s="378">
        <v>3.687641932591873E-2</v>
      </c>
      <c r="Y2543" s="379">
        <v>594403720072.38208</v>
      </c>
      <c r="Z2543" s="379">
        <v>0</v>
      </c>
      <c r="AA2543" s="379">
        <v>6415672732.4666767</v>
      </c>
      <c r="AB2543" s="379">
        <v>-31179120397.515636</v>
      </c>
      <c r="AC2543" s="379">
        <v>-16674549562.167393</v>
      </c>
      <c r="AD2543" s="379">
        <v>21250131495.518681</v>
      </c>
      <c r="AE2543" s="379">
        <v>574215854340.68445</v>
      </c>
      <c r="AF2543" s="379">
        <v>11634079118141.668</v>
      </c>
      <c r="AG2543" s="379">
        <v>276251709441.74286</v>
      </c>
      <c r="AH2543" s="379">
        <v>11293670681375.26</v>
      </c>
      <c r="AI2543" s="379">
        <v>0</v>
      </c>
      <c r="AJ2543" s="379">
        <v>64156727324.666763</v>
      </c>
      <c r="AK2543" s="379">
        <v>0</v>
      </c>
      <c r="AL2543" s="379">
        <v>20798.914653675416</v>
      </c>
      <c r="AM2543" s="377">
        <v>0.52952103116501481</v>
      </c>
      <c r="AN2543" s="376">
        <v>7.1893716121863225</v>
      </c>
      <c r="AO2543" s="406">
        <v>2.0000000000000001E-4</v>
      </c>
    </row>
    <row r="2544" spans="1:41" x14ac:dyDescent="0.2">
      <c r="A2544" s="380">
        <f t="shared" si="39"/>
        <v>2540</v>
      </c>
      <c r="B2544" s="377">
        <v>0.41361378457015474</v>
      </c>
      <c r="C2544" s="376">
        <v>6337.6867521310678</v>
      </c>
      <c r="D2544" s="377">
        <v>0.74401505815413771</v>
      </c>
      <c r="E2544" s="377">
        <v>7.597756740708328E-2</v>
      </c>
      <c r="F2544" s="400">
        <v>2025.7</v>
      </c>
      <c r="G2544" s="379">
        <v>435041317348.41193</v>
      </c>
      <c r="H2544" s="376">
        <v>31272933.314580988</v>
      </c>
      <c r="I2544" s="379">
        <v>520277853497.69379</v>
      </c>
      <c r="J2544" s="377">
        <v>-0.21188779361558319</v>
      </c>
      <c r="K2544" s="379">
        <v>7629701136.9840002</v>
      </c>
      <c r="L2544" s="379">
        <v>0</v>
      </c>
      <c r="M2544" s="379">
        <v>1065337791510.6664</v>
      </c>
      <c r="N2544" s="379">
        <v>137308127826.82372</v>
      </c>
      <c r="O2544" s="376">
        <v>103594.75138834733</v>
      </c>
      <c r="P2544" s="376">
        <v>1635755.5429504116</v>
      </c>
      <c r="Q2544" s="376">
        <v>842267.26943377825</v>
      </c>
      <c r="R2544" s="379">
        <v>1730553473972.1677</v>
      </c>
      <c r="S2544" s="377">
        <v>0.45228241174641476</v>
      </c>
      <c r="T2544" s="377">
        <v>0.18709243656208716</v>
      </c>
      <c r="U2544" s="376">
        <v>27.736259447879036</v>
      </c>
      <c r="V2544" s="379">
        <v>9591325436907.3379</v>
      </c>
      <c r="W2544" s="375">
        <v>2744.3964031079563</v>
      </c>
      <c r="X2544" s="378">
        <v>2.7514433937705324E-2</v>
      </c>
      <c r="Y2544" s="379">
        <v>435041317348.41193</v>
      </c>
      <c r="Z2544" s="379">
        <v>0</v>
      </c>
      <c r="AA2544" s="379">
        <v>3668203925.1329494</v>
      </c>
      <c r="AB2544" s="379">
        <v>-167074346591.09863</v>
      </c>
      <c r="AC2544" s="379">
        <v>27257212340.784115</v>
      </c>
      <c r="AD2544" s="379">
        <v>24881079023.206955</v>
      </c>
      <c r="AE2544" s="379">
        <v>323773466046.43732</v>
      </c>
      <c r="AF2544" s="379">
        <v>8980264856603.0391</v>
      </c>
      <c r="AG2544" s="379">
        <v>323454027301.69043</v>
      </c>
      <c r="AH2544" s="379">
        <v>8265785029619.8262</v>
      </c>
      <c r="AI2544" s="379">
        <v>0</v>
      </c>
      <c r="AJ2544" s="379">
        <v>36682039251.329491</v>
      </c>
      <c r="AK2544" s="379">
        <v>354343760430.19348</v>
      </c>
      <c r="AL2544" s="379">
        <v>16636.68221538766</v>
      </c>
      <c r="AM2544" s="377">
        <v>0.40835997822954939</v>
      </c>
      <c r="AN2544" s="376">
        <v>8.9393667367180072</v>
      </c>
      <c r="AO2544" s="406">
        <v>2.0000000000000001E-4</v>
      </c>
    </row>
    <row r="2545" spans="1:41" x14ac:dyDescent="0.2">
      <c r="A2545" s="380">
        <f t="shared" si="39"/>
        <v>2541</v>
      </c>
      <c r="B2545" s="377">
        <v>0.36790087484198875</v>
      </c>
      <c r="C2545" s="376">
        <v>7516.5330718728401</v>
      </c>
      <c r="D2545" s="377">
        <v>0.24541296166371895</v>
      </c>
      <c r="E2545" s="377">
        <v>3.6752030309324495E-2</v>
      </c>
      <c r="F2545" s="400">
        <v>2025.8</v>
      </c>
      <c r="G2545" s="379">
        <v>286452674853.32959</v>
      </c>
      <c r="H2545" s="376">
        <v>5457448.6170988064</v>
      </c>
      <c r="I2545" s="379">
        <v>229895101326.06491</v>
      </c>
      <c r="J2545" s="377">
        <v>0.36790087484198875</v>
      </c>
      <c r="K2545" s="379">
        <v>5660740229.4338608</v>
      </c>
      <c r="L2545" s="379">
        <v>0</v>
      </c>
      <c r="M2545" s="379">
        <v>510658232513.39679</v>
      </c>
      <c r="N2545" s="379">
        <v>220301215264.84735</v>
      </c>
      <c r="O2545" s="376">
        <v>88948.361005644125</v>
      </c>
      <c r="P2545" s="376">
        <v>2583891.9720257018</v>
      </c>
      <c r="Q2545" s="376">
        <v>1586915.4480982223</v>
      </c>
      <c r="R2545" s="379">
        <v>966515289333.74292</v>
      </c>
      <c r="S2545" s="377">
        <v>0.56441128343331215</v>
      </c>
      <c r="T2545" s="377">
        <v>0.41388623661145024</v>
      </c>
      <c r="U2545" s="376">
        <v>17.27205106871137</v>
      </c>
      <c r="V2545" s="379">
        <v>7716677487862.0859</v>
      </c>
      <c r="W2545" s="375">
        <v>2205.7720966609704</v>
      </c>
      <c r="X2545" s="378">
        <v>4.1750434320094308E-2</v>
      </c>
      <c r="Y2545" s="379">
        <v>286452674853.32959</v>
      </c>
      <c r="Z2545" s="379">
        <v>0</v>
      </c>
      <c r="AA2545" s="379">
        <v>3259557039.9365315</v>
      </c>
      <c r="AB2545" s="379">
        <v>64835882512.161324</v>
      </c>
      <c r="AC2545" s="379">
        <v>34105882610.902409</v>
      </c>
      <c r="AD2545" s="379">
        <v>11373378713.440008</v>
      </c>
      <c r="AE2545" s="379">
        <v>400027375729.76984</v>
      </c>
      <c r="AF2545" s="379">
        <v>6909293262487.1758</v>
      </c>
      <c r="AG2545" s="379">
        <v>990720395932.81738</v>
      </c>
      <c r="AH2545" s="379">
        <v>5442600822213.2617</v>
      </c>
      <c r="AI2545" s="379">
        <v>0</v>
      </c>
      <c r="AJ2545" s="379">
        <v>32595570399.365314</v>
      </c>
      <c r="AK2545" s="379">
        <v>443376473941.73132</v>
      </c>
      <c r="AL2545" s="379">
        <v>42125.014353003244</v>
      </c>
      <c r="AM2545" s="377">
        <v>0.56094792292575968</v>
      </c>
      <c r="AN2545" s="376">
        <v>8.9706005912460647</v>
      </c>
      <c r="AO2545" s="406">
        <v>2.0000000000000001E-4</v>
      </c>
    </row>
    <row r="2546" spans="1:41" x14ac:dyDescent="0.2">
      <c r="A2546" s="380">
        <f t="shared" si="39"/>
        <v>2542</v>
      </c>
      <c r="B2546" s="377">
        <v>0.54830266919458426</v>
      </c>
      <c r="C2546" s="376">
        <v>5982.0984154243952</v>
      </c>
      <c r="D2546" s="377">
        <v>0.33279380439527123</v>
      </c>
      <c r="E2546" s="377">
        <v>3.7485038348705826E-2</v>
      </c>
      <c r="F2546" s="400">
        <v>2025.19</v>
      </c>
      <c r="G2546" s="379">
        <v>526865013838.14703</v>
      </c>
      <c r="H2546" s="376">
        <v>7644709.7395824119</v>
      </c>
      <c r="I2546" s="379">
        <v>317686276830.68842</v>
      </c>
      <c r="J2546" s="377">
        <v>0.40240998909408543</v>
      </c>
      <c r="K2546" s="379">
        <v>7814193807.9850721</v>
      </c>
      <c r="L2546" s="379">
        <v>0</v>
      </c>
      <c r="M2546" s="379">
        <v>949122633745.68494</v>
      </c>
      <c r="N2546" s="379">
        <v>65175025707.85955</v>
      </c>
      <c r="O2546" s="376">
        <v>114488.41630033409</v>
      </c>
      <c r="P2546" s="376">
        <v>890706.96692965413</v>
      </c>
      <c r="Q2546" s="376">
        <v>402198.17817240057</v>
      </c>
      <c r="R2546" s="379">
        <v>1339798130092.218</v>
      </c>
      <c r="S2546" s="377">
        <v>0.67656488410889382</v>
      </c>
      <c r="T2546" s="377">
        <v>0.47154838219886624</v>
      </c>
      <c r="U2546" s="376">
        <v>17.988570544611296</v>
      </c>
      <c r="V2546" s="379">
        <v>12735456378639.557</v>
      </c>
      <c r="W2546" s="375">
        <v>3643.3444446291774</v>
      </c>
      <c r="X2546" s="378">
        <v>3.9822535315765205E-2</v>
      </c>
      <c r="Y2546" s="379">
        <v>526865013838.14703</v>
      </c>
      <c r="Z2546" s="379">
        <v>0</v>
      </c>
      <c r="AA2546" s="379">
        <v>3170925552.5667782</v>
      </c>
      <c r="AB2546" s="379">
        <v>83080750552.82756</v>
      </c>
      <c r="AC2546" s="379">
        <v>9511953263.227087</v>
      </c>
      <c r="AD2546" s="379">
        <v>9150997511.283102</v>
      </c>
      <c r="AE2546" s="379">
        <v>631779640718.05151</v>
      </c>
      <c r="AF2546" s="379">
        <v>11364812635705.85</v>
      </c>
      <c r="AG2546" s="379">
        <v>1199012724833.4385</v>
      </c>
      <c r="AH2546" s="379">
        <v>10010435262924.793</v>
      </c>
      <c r="AI2546" s="379">
        <v>0</v>
      </c>
      <c r="AJ2546" s="379">
        <v>31709255525.667782</v>
      </c>
      <c r="AK2546" s="379">
        <v>123655392421.95213</v>
      </c>
      <c r="AL2546" s="379">
        <v>41556.355656747517</v>
      </c>
      <c r="AM2546" s="377">
        <v>0.55510741721424295</v>
      </c>
      <c r="AN2546" s="376">
        <v>5</v>
      </c>
      <c r="AO2546" s="406">
        <v>2.0000000000000001E-4</v>
      </c>
    </row>
    <row r="2547" spans="1:41" x14ac:dyDescent="0.2">
      <c r="A2547" s="380">
        <f t="shared" si="39"/>
        <v>2543</v>
      </c>
      <c r="B2547" s="377">
        <v>0.3094356488453886</v>
      </c>
      <c r="C2547" s="376">
        <v>6158.3989869245343</v>
      </c>
      <c r="D2547" s="377">
        <v>0.54070067012075318</v>
      </c>
      <c r="E2547" s="377">
        <v>4.0461760199385251E-2</v>
      </c>
      <c r="F2547" s="400">
        <v>2026.27</v>
      </c>
      <c r="G2547" s="379">
        <v>516586995403.62207</v>
      </c>
      <c r="H2547" s="376">
        <v>15546393.702696996</v>
      </c>
      <c r="I2547" s="379">
        <v>252630256353.98828</v>
      </c>
      <c r="J2547" s="377">
        <v>0.25452323218665118</v>
      </c>
      <c r="K2547" s="379">
        <v>9003540426.7564812</v>
      </c>
      <c r="L2547" s="379">
        <v>0</v>
      </c>
      <c r="M2547" s="379">
        <v>1261925561418.4329</v>
      </c>
      <c r="N2547" s="379">
        <v>74675532598.121048</v>
      </c>
      <c r="O2547" s="376">
        <v>130000</v>
      </c>
      <c r="P2547" s="376">
        <v>1078688.9647551121</v>
      </c>
      <c r="Q2547" s="376">
        <v>501397.75045128661</v>
      </c>
      <c r="R2547" s="379">
        <v>1598234890797.2988</v>
      </c>
      <c r="S2547" s="377">
        <v>0.68793191438289847</v>
      </c>
      <c r="T2547" s="377">
        <v>0.35887237205572742</v>
      </c>
      <c r="U2547" s="376">
        <v>18.392172279047248</v>
      </c>
      <c r="V2547" s="379">
        <v>11455786090676.99</v>
      </c>
      <c r="W2547" s="375">
        <v>3276.808556309029</v>
      </c>
      <c r="X2547" s="378">
        <v>4.0308316854127474E-2</v>
      </c>
      <c r="Y2547" s="379">
        <v>516586995403.62207</v>
      </c>
      <c r="Z2547" s="379">
        <v>0</v>
      </c>
      <c r="AA2547" s="379">
        <v>2258329353.2465787</v>
      </c>
      <c r="AB2547" s="379">
        <v>31200382130.735634</v>
      </c>
      <c r="AC2547" s="379">
        <v>8316716289.8333578</v>
      </c>
      <c r="AD2547" s="379">
        <v>15199923185.215513</v>
      </c>
      <c r="AE2547" s="379">
        <v>573562346362.65308</v>
      </c>
      <c r="AF2547" s="379">
        <v>10549057487076.484</v>
      </c>
      <c r="AG2547" s="379">
        <v>603203969107.36499</v>
      </c>
      <c r="AH2547" s="379">
        <v>9815152912668.8203</v>
      </c>
      <c r="AI2547" s="379">
        <v>0</v>
      </c>
      <c r="AJ2547" s="379">
        <v>22583293532.465786</v>
      </c>
      <c r="AK2547" s="379">
        <v>108117311767.83365</v>
      </c>
      <c r="AL2547" s="379">
        <v>28958.431340273783</v>
      </c>
      <c r="AM2547" s="377">
        <v>0.40936407914819206</v>
      </c>
      <c r="AN2547" s="376">
        <v>5.5835684408613</v>
      </c>
      <c r="AO2547" s="406">
        <v>2.0000000000000001E-4</v>
      </c>
    </row>
    <row r="2548" spans="1:41" x14ac:dyDescent="0.2">
      <c r="A2548" s="380">
        <f t="shared" si="39"/>
        <v>2544</v>
      </c>
      <c r="B2548" s="377">
        <v>0.34658857669389831</v>
      </c>
      <c r="C2548" s="376">
        <v>5519.1581550366327</v>
      </c>
      <c r="D2548" s="377">
        <v>0.54135289080875615</v>
      </c>
      <c r="E2548" s="377">
        <v>2.8067460529010518E-2</v>
      </c>
      <c r="F2548" s="400">
        <v>2025.21</v>
      </c>
      <c r="G2548" s="379">
        <v>586668609640.18909</v>
      </c>
      <c r="H2548" s="376">
        <v>16717907.684207331</v>
      </c>
      <c r="I2548" s="379">
        <v>450114492497.83148</v>
      </c>
      <c r="J2548" s="377">
        <v>0.2131112630490174</v>
      </c>
      <c r="K2548" s="379">
        <v>13322843560.731012</v>
      </c>
      <c r="L2548" s="379">
        <v>0</v>
      </c>
      <c r="M2548" s="379">
        <v>830904197749.97388</v>
      </c>
      <c r="N2548" s="379">
        <v>249748695309.01151</v>
      </c>
      <c r="O2548" s="376">
        <v>65916.71262902036</v>
      </c>
      <c r="P2548" s="376">
        <v>2827981.1997098131</v>
      </c>
      <c r="Q2548" s="376">
        <v>1704704.7786684255</v>
      </c>
      <c r="R2548" s="379">
        <v>1544090229117.5479</v>
      </c>
      <c r="S2548" s="377">
        <v>0.53083656933207846</v>
      </c>
      <c r="T2548" s="377">
        <v>0.43544944877330516</v>
      </c>
      <c r="U2548" s="376">
        <v>18.198681379875204</v>
      </c>
      <c r="V2548" s="379">
        <v>13487357521411.982</v>
      </c>
      <c r="W2548" s="375">
        <v>3858.0784030233085</v>
      </c>
      <c r="X2548" s="378">
        <v>4.013619960574534E-2</v>
      </c>
      <c r="Y2548" s="379">
        <v>586668609640.18909</v>
      </c>
      <c r="Z2548" s="379">
        <v>0</v>
      </c>
      <c r="AA2548" s="379">
        <v>8185806424.3694534</v>
      </c>
      <c r="AB2548" s="379">
        <v>41752347048.57312</v>
      </c>
      <c r="AC2548" s="379">
        <v>18070523396.540634</v>
      </c>
      <c r="AD2548" s="379">
        <v>17695952615.810307</v>
      </c>
      <c r="AE2548" s="379">
        <v>672373239125.48267</v>
      </c>
      <c r="AF2548" s="379">
        <v>12236306347199.299</v>
      </c>
      <c r="AG2548" s="379">
        <v>772827895636.9845</v>
      </c>
      <c r="AH2548" s="379">
        <v>11146703583163.592</v>
      </c>
      <c r="AI2548" s="379">
        <v>0</v>
      </c>
      <c r="AJ2548" s="379">
        <v>81858064243.694534</v>
      </c>
      <c r="AK2548" s="379">
        <v>234916804155.02826</v>
      </c>
      <c r="AL2548" s="379">
        <v>26924.092476179587</v>
      </c>
      <c r="AM2548" s="377">
        <v>0.70606047150663531</v>
      </c>
      <c r="AN2548" s="376">
        <v>5.8844036141335012</v>
      </c>
      <c r="AO2548" s="406">
        <v>2.0000000000000001E-4</v>
      </c>
    </row>
    <row r="2549" spans="1:41" x14ac:dyDescent="0.2">
      <c r="A2549" s="380">
        <f t="shared" si="39"/>
        <v>2545</v>
      </c>
      <c r="B2549" s="377">
        <v>0.60815184016003143</v>
      </c>
      <c r="C2549" s="376">
        <v>7369.6679200183389</v>
      </c>
      <c r="D2549" s="377">
        <v>0.4906350777697352</v>
      </c>
      <c r="E2549" s="377">
        <v>3.6322758210030906E-2</v>
      </c>
      <c r="F2549" s="400">
        <v>2027.02</v>
      </c>
      <c r="G2549" s="379">
        <v>204429499891.79913</v>
      </c>
      <c r="H2549" s="376">
        <v>13891486.206825087</v>
      </c>
      <c r="I2549" s="379">
        <v>339846396855.76147</v>
      </c>
      <c r="J2549" s="377">
        <v>0.17374092895043347</v>
      </c>
      <c r="K2549" s="379">
        <v>9709430677.26334</v>
      </c>
      <c r="L2549" s="379">
        <v>20966146.393835522</v>
      </c>
      <c r="M2549" s="379">
        <v>438714348958.53314</v>
      </c>
      <c r="N2549" s="379">
        <v>116307351890.0452</v>
      </c>
      <c r="O2549" s="376">
        <v>79066.953344050824</v>
      </c>
      <c r="P2549" s="376">
        <v>1725709.7376955405</v>
      </c>
      <c r="Q2549" s="376">
        <v>935577.52013827767</v>
      </c>
      <c r="R2549" s="379">
        <v>904598494527.99695</v>
      </c>
      <c r="S2549" s="377">
        <v>0.48719061015617349</v>
      </c>
      <c r="T2549" s="377">
        <v>0.26268415183596477</v>
      </c>
      <c r="U2549" s="376">
        <v>18.111932076150492</v>
      </c>
      <c r="V2549" s="379">
        <v>4717294720225.3359</v>
      </c>
      <c r="W2549" s="375">
        <v>1349.5429884533853</v>
      </c>
      <c r="X2549" s="378">
        <v>4.0938397558167465E-2</v>
      </c>
      <c r="Y2549" s="379">
        <v>204419730678.62119</v>
      </c>
      <c r="Z2549" s="379">
        <v>9769213.1779384799</v>
      </c>
      <c r="AA2549" s="379">
        <v>3953615047.4617305</v>
      </c>
      <c r="AB2549" s="379">
        <v>9794680420.5240364</v>
      </c>
      <c r="AC2549" s="379">
        <v>3868000752.1979847</v>
      </c>
      <c r="AD2549" s="379">
        <v>15577892175.194601</v>
      </c>
      <c r="AE2549" s="379">
        <v>237623688287.17752</v>
      </c>
      <c r="AF2549" s="379">
        <v>4303824101941.7168</v>
      </c>
      <c r="AG2549" s="379">
        <v>329843443744.34229</v>
      </c>
      <c r="AH2549" s="379">
        <v>3883974882893.8027</v>
      </c>
      <c r="AI2549" s="379">
        <v>185615050.38083112</v>
      </c>
      <c r="AJ2549" s="379">
        <v>39536150474.617302</v>
      </c>
      <c r="AK2549" s="379">
        <v>50284009778.573799</v>
      </c>
      <c r="AL2549" s="379">
        <v>24464.365568659607</v>
      </c>
      <c r="AM2549" s="377">
        <v>0.46595177742395372</v>
      </c>
      <c r="AN2549" s="376">
        <v>6.0413391831289491</v>
      </c>
      <c r="AO2549" s="406">
        <v>2.0000000000000001E-4</v>
      </c>
    </row>
    <row r="2550" spans="1:41" x14ac:dyDescent="0.2">
      <c r="A2550" s="380">
        <f t="shared" si="39"/>
        <v>2546</v>
      </c>
      <c r="B2550" s="377">
        <v>0.71302252614406059</v>
      </c>
      <c r="C2550" s="376">
        <v>6973.5078354177167</v>
      </c>
      <c r="D2550" s="377">
        <v>0.66185423793462339</v>
      </c>
      <c r="E2550" s="377">
        <v>5.4822704280553254E-2</v>
      </c>
      <c r="F2550" s="400">
        <v>2026.81</v>
      </c>
      <c r="G2550" s="379">
        <v>361733215830.12097</v>
      </c>
      <c r="H2550" s="376">
        <v>24345882.253712129</v>
      </c>
      <c r="I2550" s="379">
        <v>345768026008.65094</v>
      </c>
      <c r="J2550" s="377">
        <v>-0.11767433294291196</v>
      </c>
      <c r="K2550" s="379">
        <v>6198636893.279295</v>
      </c>
      <c r="L2550" s="379">
        <v>0</v>
      </c>
      <c r="M2550" s="379">
        <v>796702140900.86304</v>
      </c>
      <c r="N2550" s="379">
        <v>115815299278.07176</v>
      </c>
      <c r="O2550" s="376">
        <v>66114.071622081945</v>
      </c>
      <c r="P2550" s="376">
        <v>1319202.5319665095</v>
      </c>
      <c r="Q2550" s="376">
        <v>643528.32763128565</v>
      </c>
      <c r="R2550" s="379">
        <v>1264484103080.865</v>
      </c>
      <c r="S2550" s="377">
        <v>0.49959710923861494</v>
      </c>
      <c r="T2550" s="377">
        <v>0.26804826265927717</v>
      </c>
      <c r="U2550" s="376">
        <v>22.301567862063592</v>
      </c>
      <c r="V2550" s="379">
        <v>8083337872132.2754</v>
      </c>
      <c r="W2550" s="375">
        <v>2311.5669809489086</v>
      </c>
      <c r="X2550" s="378">
        <v>3.4075014180343741E-2</v>
      </c>
      <c r="Y2550" s="379">
        <v>361733215830.12097</v>
      </c>
      <c r="Z2550" s="379">
        <v>0</v>
      </c>
      <c r="AA2550" s="379">
        <v>3335982830.408967</v>
      </c>
      <c r="AB2550" s="379">
        <v>-76331369387.217499</v>
      </c>
      <c r="AC2550" s="379">
        <v>28315861043.210308</v>
      </c>
      <c r="AD2550" s="379">
        <v>21889076674.577442</v>
      </c>
      <c r="AE2550" s="379">
        <v>338942766991.10022</v>
      </c>
      <c r="AF2550" s="379">
        <v>7558955119407.6299</v>
      </c>
      <c r="AG2550" s="379">
        <v>284557996769.50677</v>
      </c>
      <c r="AH2550" s="379">
        <v>6872931100772.2988</v>
      </c>
      <c r="AI2550" s="379">
        <v>0</v>
      </c>
      <c r="AJ2550" s="379">
        <v>33359828304.089668</v>
      </c>
      <c r="AK2550" s="379">
        <v>368106193561.73401</v>
      </c>
      <c r="AL2550" s="379">
        <v>19925.001131733698</v>
      </c>
      <c r="AM2550" s="377">
        <v>0.45403821235009451</v>
      </c>
      <c r="AN2550" s="376">
        <v>7.978684054413467</v>
      </c>
      <c r="AO2550" s="406">
        <v>2.0000000000000001E-4</v>
      </c>
    </row>
    <row r="2551" spans="1:41" x14ac:dyDescent="0.2">
      <c r="A2551" s="380">
        <f t="shared" si="39"/>
        <v>2547</v>
      </c>
      <c r="B2551" s="377">
        <v>0.24679606423555334</v>
      </c>
      <c r="C2551" s="376">
        <v>5077.5723631984656</v>
      </c>
      <c r="D2551" s="377">
        <v>0.25340633445728633</v>
      </c>
      <c r="E2551" s="377">
        <v>4.0050206740150501E-2</v>
      </c>
      <c r="F2551" s="400">
        <v>2025.2</v>
      </c>
      <c r="G2551" s="379">
        <v>421313646240.85468</v>
      </c>
      <c r="H2551" s="376">
        <v>5969360.2194509897</v>
      </c>
      <c r="I2551" s="379">
        <v>253344797694.9256</v>
      </c>
      <c r="J2551" s="377">
        <v>0.24679606423555334</v>
      </c>
      <c r="K2551" s="379">
        <v>8815709813.0692253</v>
      </c>
      <c r="L2551" s="379">
        <v>0</v>
      </c>
      <c r="M2551" s="379">
        <v>684692575883.06091</v>
      </c>
      <c r="N2551" s="379">
        <v>42196652629.728302</v>
      </c>
      <c r="O2551" s="376">
        <v>97760.028249575073</v>
      </c>
      <c r="P2551" s="376">
        <v>704274.98722097767</v>
      </c>
      <c r="Q2551" s="376">
        <v>293684.78481318685</v>
      </c>
      <c r="R2551" s="379">
        <v>989049736020.78406</v>
      </c>
      <c r="S2551" s="377">
        <v>0.63393178279279561</v>
      </c>
      <c r="T2551" s="377">
        <v>0.47669959489423225</v>
      </c>
      <c r="U2551" s="376">
        <v>18.328685586099944</v>
      </c>
      <c r="V2551" s="379">
        <v>9594788767030.4043</v>
      </c>
      <c r="W2551" s="375">
        <v>2740.5188581087855</v>
      </c>
      <c r="X2551" s="378">
        <v>3.9449395103745469E-2</v>
      </c>
      <c r="Y2551" s="379">
        <v>421313646240.85468</v>
      </c>
      <c r="Z2551" s="379">
        <v>0</v>
      </c>
      <c r="AA2551" s="379">
        <v>5171761179.0667944</v>
      </c>
      <c r="AB2551" s="379">
        <v>32954075912.275742</v>
      </c>
      <c r="AC2551" s="379">
        <v>4880861542.9875498</v>
      </c>
      <c r="AD2551" s="379">
        <v>7159263616.1703777</v>
      </c>
      <c r="AE2551" s="379">
        <v>471479608491.3551</v>
      </c>
      <c r="AF2551" s="379">
        <v>8641601504295.5449</v>
      </c>
      <c r="AG2551" s="379">
        <v>521473413869.79956</v>
      </c>
      <c r="AH2551" s="379">
        <v>8004959278576.2393</v>
      </c>
      <c r="AI2551" s="379">
        <v>0</v>
      </c>
      <c r="AJ2551" s="379">
        <v>51717611790.667946</v>
      </c>
      <c r="AK2551" s="379">
        <v>63451200058.83815</v>
      </c>
      <c r="AL2551" s="379">
        <v>42440.862735910763</v>
      </c>
      <c r="AM2551" s="377">
        <v>0.61533257564167176</v>
      </c>
      <c r="AN2551" s="376">
        <v>6.8278628713613898</v>
      </c>
      <c r="AO2551" s="406">
        <v>2.0000000000000001E-4</v>
      </c>
    </row>
    <row r="2552" spans="1:41" x14ac:dyDescent="0.2">
      <c r="A2552" s="380">
        <f t="shared" si="39"/>
        <v>2548</v>
      </c>
      <c r="B2552" s="377">
        <v>0.63541468625392117</v>
      </c>
      <c r="C2552" s="376">
        <v>5848.120949991333</v>
      </c>
      <c r="D2552" s="377">
        <v>0.31968254910826477</v>
      </c>
      <c r="E2552" s="377">
        <v>4.6168577582463108E-2</v>
      </c>
      <c r="F2552" s="400">
        <v>2027.32</v>
      </c>
      <c r="G2552" s="379">
        <v>194389443394.32147</v>
      </c>
      <c r="H2552" s="376">
        <v>7397766.3581322962</v>
      </c>
      <c r="I2552" s="379">
        <v>251948189506.11322</v>
      </c>
      <c r="J2552" s="377">
        <v>0.42696890650344743</v>
      </c>
      <c r="K2552" s="379">
        <v>7643871945.4009361</v>
      </c>
      <c r="L2552" s="379">
        <v>162410829.38910085</v>
      </c>
      <c r="M2552" s="379">
        <v>410111323878.87024</v>
      </c>
      <c r="N2552" s="379">
        <v>120399328614.99579</v>
      </c>
      <c r="O2552" s="376">
        <v>107128.44529753365</v>
      </c>
      <c r="P2552" s="376">
        <v>1412220.3344861935</v>
      </c>
      <c r="Q2552" s="376">
        <v>745295.44812967326</v>
      </c>
      <c r="R2552" s="379">
        <v>790265124774.76929</v>
      </c>
      <c r="S2552" s="377">
        <v>0.58921123721059365</v>
      </c>
      <c r="T2552" s="377">
        <v>0.3857652921028043</v>
      </c>
      <c r="U2552" s="376">
        <v>16.774541829757023</v>
      </c>
      <c r="V2552" s="379">
        <v>5810130602789.4277</v>
      </c>
      <c r="W2552" s="375">
        <v>1660.3542116085896</v>
      </c>
      <c r="X2552" s="378">
        <v>4.2302697036466191E-2</v>
      </c>
      <c r="Y2552" s="379">
        <v>194312492451.43793</v>
      </c>
      <c r="Z2552" s="379">
        <v>76950942.883553445</v>
      </c>
      <c r="AA2552" s="379">
        <v>5213900891.1193171</v>
      </c>
      <c r="AB2552" s="379">
        <v>79087093369.107895</v>
      </c>
      <c r="AC2552" s="379">
        <v>16289329461.894529</v>
      </c>
      <c r="AD2552" s="379">
        <v>9877089580.9547367</v>
      </c>
      <c r="AE2552" s="379">
        <v>304856856697.39795</v>
      </c>
      <c r="AF2552" s="379">
        <v>5113834094758.7441</v>
      </c>
      <c r="AG2552" s="379">
        <v>1156534378350.8142</v>
      </c>
      <c r="AH2552" s="379">
        <v>3691937356577.3208</v>
      </c>
      <c r="AI2552" s="379">
        <v>1462067914.7875154</v>
      </c>
      <c r="AJ2552" s="379">
        <v>52139008911.193169</v>
      </c>
      <c r="AK2552" s="379">
        <v>211761283004.62888</v>
      </c>
      <c r="AL2552" s="379">
        <v>43654.681776624515</v>
      </c>
      <c r="AM2552" s="377">
        <v>0.47380426030086825</v>
      </c>
      <c r="AN2552" s="376">
        <v>10.815522675900707</v>
      </c>
      <c r="AO2552" s="406">
        <v>2.0000000000000001E-4</v>
      </c>
    </row>
    <row r="2553" spans="1:41" x14ac:dyDescent="0.2">
      <c r="A2553" s="380">
        <f t="shared" si="39"/>
        <v>2549</v>
      </c>
      <c r="B2553" s="377">
        <v>0.42031885711062361</v>
      </c>
      <c r="C2553" s="376">
        <v>5278.8990350395734</v>
      </c>
      <c r="D2553" s="377">
        <v>0.46191003883419074</v>
      </c>
      <c r="E2553" s="377">
        <v>2.4111526277523228E-2</v>
      </c>
      <c r="F2553" s="400">
        <v>2025.79</v>
      </c>
      <c r="G2553" s="379">
        <v>609636743406.34204</v>
      </c>
      <c r="H2553" s="376">
        <v>12750387.900647178</v>
      </c>
      <c r="I2553" s="379">
        <v>362991894121.31342</v>
      </c>
      <c r="J2553" s="377">
        <v>0.13817505176049161</v>
      </c>
      <c r="K2553" s="379">
        <v>7623035545.0240707</v>
      </c>
      <c r="L2553" s="379">
        <v>0</v>
      </c>
      <c r="M2553" s="379">
        <v>931547023545.16968</v>
      </c>
      <c r="N2553" s="379">
        <v>348636737692.67633</v>
      </c>
      <c r="O2553" s="376">
        <v>110271.80373161551</v>
      </c>
      <c r="P2553" s="376">
        <v>3088765.5607903469</v>
      </c>
      <c r="Q2553" s="376">
        <v>1910647.7019251045</v>
      </c>
      <c r="R2553" s="379">
        <v>1650798690904.1836</v>
      </c>
      <c r="S2553" s="377">
        <v>0.52583927015889476</v>
      </c>
      <c r="T2553" s="377">
        <v>0.37103799294989026</v>
      </c>
      <c r="U2553" s="376">
        <v>19.271847437829933</v>
      </c>
      <c r="V2553" s="379">
        <v>12928519037993.264</v>
      </c>
      <c r="W2553" s="375">
        <v>3694.6934125189368</v>
      </c>
      <c r="X2553" s="378">
        <v>3.811790582962471E-2</v>
      </c>
      <c r="Y2553" s="379">
        <v>609636743406.34204</v>
      </c>
      <c r="Z2553" s="379">
        <v>0</v>
      </c>
      <c r="AA2553" s="379">
        <v>3341566565.066916</v>
      </c>
      <c r="AB2553" s="379">
        <v>-6923523013.1946602</v>
      </c>
      <c r="AC2553" s="379">
        <v>-7981665352.9916086</v>
      </c>
      <c r="AD2553" s="379">
        <v>14435911432.17182</v>
      </c>
      <c r="AE2553" s="379">
        <v>612509033037.39453</v>
      </c>
      <c r="AF2553" s="379">
        <v>11804180638989.402</v>
      </c>
      <c r="AG2553" s="379">
        <v>187666848618.23364</v>
      </c>
      <c r="AH2553" s="379">
        <v>11583098124720.498</v>
      </c>
      <c r="AI2553" s="379">
        <v>0</v>
      </c>
      <c r="AJ2553" s="379">
        <v>33415665650.669159</v>
      </c>
      <c r="AK2553" s="379">
        <v>0</v>
      </c>
      <c r="AL2553" s="379">
        <v>28469.086348572098</v>
      </c>
      <c r="AM2553" s="377">
        <v>0.65443474993485551</v>
      </c>
      <c r="AN2553" s="376">
        <v>7.3700576833402209</v>
      </c>
      <c r="AO2553" s="406">
        <v>2.0000000000000001E-4</v>
      </c>
    </row>
    <row r="2554" spans="1:41" x14ac:dyDescent="0.2">
      <c r="A2554" s="380">
        <f t="shared" si="39"/>
        <v>2550</v>
      </c>
      <c r="B2554" s="377">
        <v>0.63517377800254859</v>
      </c>
      <c r="C2554" s="376">
        <v>6511.589193879563</v>
      </c>
      <c r="D2554" s="377">
        <v>0.43670861358365121</v>
      </c>
      <c r="E2554" s="377">
        <v>5.5659792743110031E-2</v>
      </c>
      <c r="F2554" s="400">
        <v>2026.41</v>
      </c>
      <c r="G2554" s="379">
        <v>227195092647.54871</v>
      </c>
      <c r="H2554" s="376">
        <v>11304681.73977964</v>
      </c>
      <c r="I2554" s="379">
        <v>235186222162.76559</v>
      </c>
      <c r="J2554" s="377">
        <v>0.33246557177733993</v>
      </c>
      <c r="K2554" s="379">
        <v>8130276182.6049843</v>
      </c>
      <c r="L2554" s="379">
        <v>0</v>
      </c>
      <c r="M2554" s="379">
        <v>540088585081.02155</v>
      </c>
      <c r="N2554" s="379">
        <v>24530561827.755852</v>
      </c>
      <c r="O2554" s="376">
        <v>70009.246094260816</v>
      </c>
      <c r="P2554" s="376">
        <v>543893.90928439214</v>
      </c>
      <c r="Q2554" s="376">
        <v>187412.08365893702</v>
      </c>
      <c r="R2554" s="379">
        <v>807935645254.14795</v>
      </c>
      <c r="S2554" s="377">
        <v>0.64786731098740169</v>
      </c>
      <c r="T2554" s="377">
        <v>0.36047760868113132</v>
      </c>
      <c r="U2554" s="376">
        <v>17.651251850713159</v>
      </c>
      <c r="V2554" s="379">
        <v>5746314653772.8506</v>
      </c>
      <c r="W2554" s="375">
        <v>1643.3082410326033</v>
      </c>
      <c r="X2554" s="378">
        <v>4.0927674045395976E-2</v>
      </c>
      <c r="Y2554" s="379">
        <v>227195092647.54871</v>
      </c>
      <c r="Z2554" s="379">
        <v>0</v>
      </c>
      <c r="AA2554" s="379">
        <v>2842454974.622005</v>
      </c>
      <c r="AB2554" s="379">
        <v>47013800802.179169</v>
      </c>
      <c r="AC2554" s="379">
        <v>2560052863.4722161</v>
      </c>
      <c r="AD2554" s="379">
        <v>11631308081.640003</v>
      </c>
      <c r="AE2554" s="379">
        <v>291242709369.4621</v>
      </c>
      <c r="AF2554" s="379">
        <v>5140798412764.4326</v>
      </c>
      <c r="AG2554" s="379">
        <v>762386415489.64917</v>
      </c>
      <c r="AH2554" s="379">
        <v>4316706760303.4253</v>
      </c>
      <c r="AI2554" s="379">
        <v>0</v>
      </c>
      <c r="AJ2554" s="379">
        <v>28424549746.220051</v>
      </c>
      <c r="AK2554" s="379">
        <v>33280687225.138809</v>
      </c>
      <c r="AL2554" s="379">
        <v>31968.384806803107</v>
      </c>
      <c r="AM2554" s="377">
        <v>0.42066264483902388</v>
      </c>
      <c r="AN2554" s="376">
        <v>7.6218393332066254</v>
      </c>
      <c r="AO2554" s="406">
        <v>2.0000000000000001E-4</v>
      </c>
    </row>
    <row r="2555" spans="1:41" x14ac:dyDescent="0.2">
      <c r="A2555" s="380">
        <f t="shared" si="39"/>
        <v>2551</v>
      </c>
      <c r="B2555" s="377">
        <v>0.43882319669436765</v>
      </c>
      <c r="C2555" s="376">
        <v>5556.6588132145316</v>
      </c>
      <c r="D2555" s="377">
        <v>0.68103457702812875</v>
      </c>
      <c r="E2555" s="377">
        <v>1.403882181512515E-2</v>
      </c>
      <c r="F2555" s="400">
        <v>2025.91</v>
      </c>
      <c r="G2555" s="379">
        <v>736562530788.47961</v>
      </c>
      <c r="H2555" s="376">
        <v>25678489.82531058</v>
      </c>
      <c r="I2555" s="379">
        <v>438496442756.97009</v>
      </c>
      <c r="J2555" s="377">
        <v>-0.11151981098396857</v>
      </c>
      <c r="K2555" s="379">
        <v>7286077855.0243187</v>
      </c>
      <c r="L2555" s="379">
        <v>0</v>
      </c>
      <c r="M2555" s="379">
        <v>1186215897310.8906</v>
      </c>
      <c r="N2555" s="379">
        <v>78836435470.123611</v>
      </c>
      <c r="O2555" s="376">
        <v>124794.13157593302</v>
      </c>
      <c r="P2555" s="376">
        <v>1197003.7624326581</v>
      </c>
      <c r="Q2555" s="376">
        <v>563047.02507972706</v>
      </c>
      <c r="R2555" s="379">
        <v>1710834853393.0088</v>
      </c>
      <c r="S2555" s="377">
        <v>0.54172437399162054</v>
      </c>
      <c r="T2555" s="377">
        <v>0.3906991657834063</v>
      </c>
      <c r="U2555" s="376">
        <v>21.684655867246022</v>
      </c>
      <c r="V2555" s="379">
        <v>15877283474712.832</v>
      </c>
      <c r="W2555" s="375">
        <v>4537.9617636224693</v>
      </c>
      <c r="X2555" s="378">
        <v>3.391558672958972E-2</v>
      </c>
      <c r="Y2555" s="379">
        <v>736562530788.47961</v>
      </c>
      <c r="Z2555" s="379">
        <v>0</v>
      </c>
      <c r="AA2555" s="379">
        <v>4422481418.7816067</v>
      </c>
      <c r="AB2555" s="379">
        <v>-107608087121.37537</v>
      </c>
      <c r="AC2555" s="379">
        <v>15888702216.727583</v>
      </c>
      <c r="AD2555" s="379">
        <v>19156122711.211361</v>
      </c>
      <c r="AE2555" s="379">
        <v>668421750013.82471</v>
      </c>
      <c r="AF2555" s="379">
        <v>14494495623232.137</v>
      </c>
      <c r="AG2555" s="379">
        <v>249029595245.74768</v>
      </c>
      <c r="AH2555" s="379">
        <v>13994688084981.113</v>
      </c>
      <c r="AI2555" s="379">
        <v>0</v>
      </c>
      <c r="AJ2555" s="379">
        <v>44224814187.816071</v>
      </c>
      <c r="AK2555" s="379">
        <v>206553128817.45859</v>
      </c>
      <c r="AL2555" s="379">
        <v>17076.410869176434</v>
      </c>
      <c r="AM2555" s="377">
        <v>0.62093463125746395</v>
      </c>
      <c r="AN2555" s="376">
        <v>8.2877991934792909</v>
      </c>
      <c r="AO2555" s="406">
        <v>2.0000000000000001E-4</v>
      </c>
    </row>
    <row r="2556" spans="1:41" x14ac:dyDescent="0.2">
      <c r="A2556" s="380">
        <f t="shared" si="39"/>
        <v>2552</v>
      </c>
      <c r="B2556" s="377">
        <v>0.50258645305774174</v>
      </c>
      <c r="C2556" s="376">
        <v>5639.7135148770558</v>
      </c>
      <c r="D2556" s="377">
        <v>0.1</v>
      </c>
      <c r="E2556" s="377">
        <v>3.0411237565380181E-2</v>
      </c>
      <c r="F2556" s="400">
        <v>2025.58</v>
      </c>
      <c r="G2556" s="379">
        <v>287658241144.06976</v>
      </c>
      <c r="H2556" s="376">
        <v>3044835.7371157077</v>
      </c>
      <c r="I2556" s="379">
        <v>157349305342.50803</v>
      </c>
      <c r="J2556" s="377">
        <v>0.4900830638247049</v>
      </c>
      <c r="K2556" s="379">
        <v>6551952082.1189938</v>
      </c>
      <c r="L2556" s="379">
        <v>0</v>
      </c>
      <c r="M2556" s="379">
        <v>530309079300.06482</v>
      </c>
      <c r="N2556" s="379">
        <v>86478550544.835037</v>
      </c>
      <c r="O2556" s="376">
        <v>84391.159122752011</v>
      </c>
      <c r="P2556" s="376">
        <v>1234226.1953702839</v>
      </c>
      <c r="Q2556" s="376">
        <v>653670.64490802202</v>
      </c>
      <c r="R2556" s="379">
        <v>780688887269.52698</v>
      </c>
      <c r="S2556" s="377">
        <v>0.67019362627960832</v>
      </c>
      <c r="T2556" s="377">
        <v>0.47634033482354571</v>
      </c>
      <c r="U2556" s="376">
        <v>17.620893706948952</v>
      </c>
      <c r="V2556" s="379">
        <v>7502953449700.0859</v>
      </c>
      <c r="W2556" s="375">
        <v>2145.5389732984931</v>
      </c>
      <c r="X2556" s="378">
        <v>3.9792092586075446E-2</v>
      </c>
      <c r="Y2556" s="379">
        <v>287658241144.06976</v>
      </c>
      <c r="Z2556" s="379">
        <v>0</v>
      </c>
      <c r="AA2556" s="379">
        <v>2520347108.8668647</v>
      </c>
      <c r="AB2556" s="379">
        <v>61021004881.88279</v>
      </c>
      <c r="AC2556" s="379">
        <v>14691664942.719748</v>
      </c>
      <c r="AD2556" s="379">
        <v>5982347877.4486341</v>
      </c>
      <c r="AE2556" s="379">
        <v>371873605954.98779</v>
      </c>
      <c r="AF2556" s="379">
        <v>6552745282952.6592</v>
      </c>
      <c r="AG2556" s="379">
        <v>871043585871.30847</v>
      </c>
      <c r="AH2556" s="379">
        <v>5465506581737.3252</v>
      </c>
      <c r="AI2556" s="379">
        <v>0</v>
      </c>
      <c r="AJ2556" s="379">
        <v>25203471088.668648</v>
      </c>
      <c r="AK2556" s="379">
        <v>190991644255.35672</v>
      </c>
      <c r="AL2556" s="379">
        <v>51677.436462158992</v>
      </c>
      <c r="AM2556" s="377">
        <v>0.54243506734551694</v>
      </c>
      <c r="AN2556" s="376">
        <v>5.7273392321010155</v>
      </c>
      <c r="AO2556" s="406">
        <v>2.0000000000000001E-4</v>
      </c>
    </row>
    <row r="2557" spans="1:41" x14ac:dyDescent="0.2">
      <c r="A2557" s="380">
        <f t="shared" si="39"/>
        <v>2553</v>
      </c>
      <c r="B2557" s="377">
        <v>0.3726660357421584</v>
      </c>
      <c r="C2557" s="376">
        <v>5523.1523839607435</v>
      </c>
      <c r="D2557" s="377">
        <v>0.1</v>
      </c>
      <c r="E2557" s="377">
        <v>2.0469808915444532E-2</v>
      </c>
      <c r="F2557" s="400">
        <v>2025.51</v>
      </c>
      <c r="G2557" s="379">
        <v>106458726952.00816</v>
      </c>
      <c r="H2557" s="376">
        <v>3090254.7835247251</v>
      </c>
      <c r="I2557" s="379">
        <v>161057806662.58536</v>
      </c>
      <c r="J2557" s="377">
        <v>0.3726660357421584</v>
      </c>
      <c r="K2557" s="379">
        <v>6948555115.8478546</v>
      </c>
      <c r="L2557" s="379">
        <v>0</v>
      </c>
      <c r="M2557" s="379">
        <v>362614494969.41553</v>
      </c>
      <c r="N2557" s="379">
        <v>73894641739.182114</v>
      </c>
      <c r="O2557" s="376">
        <v>63781.792403615691</v>
      </c>
      <c r="P2557" s="376">
        <v>965683.68293859879</v>
      </c>
      <c r="Q2557" s="376">
        <v>474014.23395104054</v>
      </c>
      <c r="R2557" s="379">
        <v>604515498487.03076</v>
      </c>
      <c r="S2557" s="377">
        <v>0.61264397449092645</v>
      </c>
      <c r="T2557" s="377">
        <v>0.28019540066749399</v>
      </c>
      <c r="U2557" s="376">
        <v>16.71222235526729</v>
      </c>
      <c r="V2557" s="379">
        <v>3308408492177.1743</v>
      </c>
      <c r="W2557" s="375">
        <v>946.62701732907419</v>
      </c>
      <c r="X2557" s="378">
        <v>4.1272138510966352E-2</v>
      </c>
      <c r="Y2557" s="379">
        <v>106458726952.00816</v>
      </c>
      <c r="Z2557" s="379">
        <v>0</v>
      </c>
      <c r="AA2557" s="379">
        <v>3322332847.0065489</v>
      </c>
      <c r="AB2557" s="379">
        <v>42574295042.270279</v>
      </c>
      <c r="AC2557" s="379">
        <v>11272544853.893274</v>
      </c>
      <c r="AD2557" s="379">
        <v>5754562613.1051645</v>
      </c>
      <c r="AE2557" s="379">
        <v>169382462308.28345</v>
      </c>
      <c r="AF2557" s="379">
        <v>2830757373178.7139</v>
      </c>
      <c r="AG2557" s="379">
        <v>628275149519.88074</v>
      </c>
      <c r="AH2557" s="379">
        <v>2022715812088.155</v>
      </c>
      <c r="AI2557" s="379">
        <v>0</v>
      </c>
      <c r="AJ2557" s="379">
        <v>33223328470.065491</v>
      </c>
      <c r="AK2557" s="379">
        <v>146543083100.61258</v>
      </c>
      <c r="AL2557" s="379">
        <v>52117.970182019693</v>
      </c>
      <c r="AM2557" s="377">
        <v>0.29358651799340607</v>
      </c>
      <c r="AN2557" s="376">
        <v>7.4980912678182889</v>
      </c>
      <c r="AO2557" s="406">
        <v>2.0000000000000001E-4</v>
      </c>
    </row>
    <row r="2558" spans="1:41" x14ac:dyDescent="0.2">
      <c r="A2558" s="380">
        <f t="shared" si="39"/>
        <v>2554</v>
      </c>
      <c r="B2558" s="377">
        <v>0.27479659678676982</v>
      </c>
      <c r="C2558" s="376">
        <v>4839.3358084358661</v>
      </c>
      <c r="D2558" s="377">
        <v>0.71708589071884621</v>
      </c>
      <c r="E2558" s="377">
        <v>2.8244572738169542E-2</v>
      </c>
      <c r="F2558" s="400">
        <v>2025.71</v>
      </c>
      <c r="G2558" s="379">
        <v>628950014506.40649</v>
      </c>
      <c r="H2558" s="376">
        <v>27036970.088910375</v>
      </c>
      <c r="I2558" s="379">
        <v>525214007218.9538</v>
      </c>
      <c r="J2558" s="377">
        <v>-5.8524453295693446E-2</v>
      </c>
      <c r="K2558" s="379">
        <v>12696835284.449287</v>
      </c>
      <c r="L2558" s="379">
        <v>0</v>
      </c>
      <c r="M2558" s="379">
        <v>1254031432526.3147</v>
      </c>
      <c r="N2558" s="379">
        <v>148762353018.45428</v>
      </c>
      <c r="O2558" s="376">
        <v>109967.41275945304</v>
      </c>
      <c r="P2558" s="376">
        <v>1746854.7908785685</v>
      </c>
      <c r="Q2558" s="376">
        <v>919899.8279234363</v>
      </c>
      <c r="R2558" s="379">
        <v>1940704628048.1721</v>
      </c>
      <c r="S2558" s="377">
        <v>0.52931449299309186</v>
      </c>
      <c r="T2558" s="377">
        <v>0.30190692494200227</v>
      </c>
      <c r="U2558" s="376">
        <v>21.702891332926221</v>
      </c>
      <c r="V2558" s="379">
        <v>13837125902171.984</v>
      </c>
      <c r="W2558" s="375">
        <v>3954.5312582657029</v>
      </c>
      <c r="X2558" s="378">
        <v>3.4175721970208815E-2</v>
      </c>
      <c r="Y2558" s="379">
        <v>628950014506.40649</v>
      </c>
      <c r="Z2558" s="379">
        <v>0</v>
      </c>
      <c r="AA2558" s="379">
        <v>5597162567.4316511</v>
      </c>
      <c r="AB2558" s="379">
        <v>-103247793548.68161</v>
      </c>
      <c r="AC2558" s="379">
        <v>33331210819.723175</v>
      </c>
      <c r="AD2558" s="379">
        <v>21281572129.856339</v>
      </c>
      <c r="AE2558" s="379">
        <v>585912166474.73596</v>
      </c>
      <c r="AF2558" s="379">
        <v>12715988079640.572</v>
      </c>
      <c r="AG2558" s="379">
        <v>276660437688.13239</v>
      </c>
      <c r="AH2558" s="379">
        <v>11950050275621.723</v>
      </c>
      <c r="AI2558" s="379">
        <v>0</v>
      </c>
      <c r="AJ2558" s="379">
        <v>55971625674.316513</v>
      </c>
      <c r="AK2558" s="379">
        <v>433305740656.40125</v>
      </c>
      <c r="AL2558" s="379">
        <v>19425.771656062094</v>
      </c>
      <c r="AM2558" s="377">
        <v>0.50154246392321478</v>
      </c>
      <c r="AN2558" s="376">
        <v>6.1307289965860114</v>
      </c>
      <c r="AO2558" s="406">
        <v>2.0000000000000001E-4</v>
      </c>
    </row>
    <row r="2559" spans="1:41" x14ac:dyDescent="0.2">
      <c r="A2559" s="380">
        <f t="shared" si="39"/>
        <v>2555</v>
      </c>
      <c r="B2559" s="377">
        <v>0.56311799924193506</v>
      </c>
      <c r="C2559" s="376">
        <v>5529.6132071470083</v>
      </c>
      <c r="D2559" s="377">
        <v>0.57719038089753449</v>
      </c>
      <c r="E2559" s="377">
        <v>6.9259510323025325E-2</v>
      </c>
      <c r="F2559" s="400">
        <v>2026.8</v>
      </c>
      <c r="G2559" s="379">
        <v>639930445704.68237</v>
      </c>
      <c r="H2559" s="376">
        <v>18889405.040019829</v>
      </c>
      <c r="I2559" s="379">
        <v>367592191066.00671</v>
      </c>
      <c r="J2559" s="377">
        <v>0.22287575946611482</v>
      </c>
      <c r="K2559" s="379">
        <v>14086827934.233362</v>
      </c>
      <c r="L2559" s="379">
        <v>15489430.639002685</v>
      </c>
      <c r="M2559" s="379">
        <v>1043074508596.0576</v>
      </c>
      <c r="N2559" s="379">
        <v>110440861627.14606</v>
      </c>
      <c r="O2559" s="376">
        <v>111437.87886863247</v>
      </c>
      <c r="P2559" s="376">
        <v>1401974.9531166418</v>
      </c>
      <c r="Q2559" s="376">
        <v>706970.78955326532</v>
      </c>
      <c r="R2559" s="379">
        <v>1535209878654.0828</v>
      </c>
      <c r="S2559" s="377">
        <v>0.62233568020401364</v>
      </c>
      <c r="T2559" s="377">
        <v>0.45523276257905015</v>
      </c>
      <c r="U2559" s="376">
        <v>18.457533599147574</v>
      </c>
      <c r="V2559" s="379">
        <v>14071118631564.061</v>
      </c>
      <c r="W2559" s="375">
        <v>4025.7239966027782</v>
      </c>
      <c r="X2559" s="378">
        <v>3.99689511173974E-2</v>
      </c>
      <c r="Y2559" s="379">
        <v>639920943017.21399</v>
      </c>
      <c r="Z2559" s="379">
        <v>9502687.4682725705</v>
      </c>
      <c r="AA2559" s="379">
        <v>8477804130.3764515</v>
      </c>
      <c r="AB2559" s="379">
        <v>25270921582.875843</v>
      </c>
      <c r="AC2559" s="379">
        <v>8157115810.1451283</v>
      </c>
      <c r="AD2559" s="379">
        <v>17041546970.266626</v>
      </c>
      <c r="AE2559" s="379">
        <v>698877834198.34644</v>
      </c>
      <c r="AF2559" s="379">
        <v>12899561106415.467</v>
      </c>
      <c r="AG2559" s="379">
        <v>550062091190.85217</v>
      </c>
      <c r="AH2559" s="379">
        <v>12158497917327.066</v>
      </c>
      <c r="AI2559" s="379">
        <v>180551061.89717883</v>
      </c>
      <c r="AJ2559" s="379">
        <v>84778041303.764511</v>
      </c>
      <c r="AK2559" s="379">
        <v>106042505531.88667</v>
      </c>
      <c r="AL2559" s="379">
        <v>27461.900914406298</v>
      </c>
      <c r="AM2559" s="377">
        <v>0.61349494953963124</v>
      </c>
      <c r="AN2559" s="376">
        <v>8.3996837638071682</v>
      </c>
      <c r="AO2559" s="406">
        <v>2.0000000000000001E-4</v>
      </c>
    </row>
    <row r="2560" spans="1:41" x14ac:dyDescent="0.2">
      <c r="A2560" s="380">
        <f t="shared" si="39"/>
        <v>2556</v>
      </c>
      <c r="B2560" s="377">
        <v>0.37687071622507762</v>
      </c>
      <c r="C2560" s="376">
        <v>4871.4799519274275</v>
      </c>
      <c r="D2560" s="377">
        <v>0.65675256559147766</v>
      </c>
      <c r="E2560" s="377">
        <v>5.6769697551382496E-2</v>
      </c>
      <c r="F2560" s="400">
        <v>2026.01</v>
      </c>
      <c r="G2560" s="379">
        <v>380268242567.68146</v>
      </c>
      <c r="H2560" s="376">
        <v>23281719.110629033</v>
      </c>
      <c r="I2560" s="379">
        <v>571246291400.21326</v>
      </c>
      <c r="J2560" s="377">
        <v>0.21058686152495387</v>
      </c>
      <c r="K2560" s="379">
        <v>14412274743.600266</v>
      </c>
      <c r="L2560" s="379">
        <v>0</v>
      </c>
      <c r="M2560" s="379">
        <v>998267246443.89978</v>
      </c>
      <c r="N2560" s="379">
        <v>53233011573.573853</v>
      </c>
      <c r="O2560" s="376">
        <v>96705.203033632395</v>
      </c>
      <c r="P2560" s="376">
        <v>897021.635819196</v>
      </c>
      <c r="Q2560" s="376">
        <v>378506.40402445645</v>
      </c>
      <c r="R2560" s="379">
        <v>1637158824161.2871</v>
      </c>
      <c r="S2560" s="377">
        <v>0.57571126809679352</v>
      </c>
      <c r="T2560" s="377">
        <v>0.29045018544161338</v>
      </c>
      <c r="U2560" s="376">
        <v>17.752276912825764</v>
      </c>
      <c r="V2560" s="379">
        <v>9260605252850.5039</v>
      </c>
      <c r="W2560" s="375">
        <v>2646.6833063725608</v>
      </c>
      <c r="X2560" s="378">
        <v>4.1440014112464459E-2</v>
      </c>
      <c r="Y2560" s="379">
        <v>380268242567.68146</v>
      </c>
      <c r="Z2560" s="379">
        <v>0</v>
      </c>
      <c r="AA2560" s="379">
        <v>7279868069.932415</v>
      </c>
      <c r="AB2560" s="379">
        <v>64604562428.462761</v>
      </c>
      <c r="AC2560" s="379">
        <v>6144062737.5211811</v>
      </c>
      <c r="AD2560" s="379">
        <v>17216348271.421719</v>
      </c>
      <c r="AE2560" s="379">
        <v>475513084075.01953</v>
      </c>
      <c r="AF2560" s="379">
        <v>8441439944171.5449</v>
      </c>
      <c r="AG2560" s="379">
        <v>1063671839098.4982</v>
      </c>
      <c r="AH2560" s="379">
        <v>7225096608785.9473</v>
      </c>
      <c r="AI2560" s="379">
        <v>0</v>
      </c>
      <c r="AJ2560" s="379">
        <v>72798680699.324158</v>
      </c>
      <c r="AK2560" s="379">
        <v>79872815587.77536</v>
      </c>
      <c r="AL2560" s="379">
        <v>24536.259057408544</v>
      </c>
      <c r="AM2560" s="377">
        <v>0.38092829742967194</v>
      </c>
      <c r="AN2560" s="376">
        <v>5.8553345712112641</v>
      </c>
      <c r="AO2560" s="406">
        <v>2.0000000000000001E-4</v>
      </c>
    </row>
    <row r="2561" spans="1:41" x14ac:dyDescent="0.2">
      <c r="A2561" s="380">
        <f t="shared" si="39"/>
        <v>2557</v>
      </c>
      <c r="B2561" s="377">
        <v>0.6036492288978772</v>
      </c>
      <c r="C2561" s="376">
        <v>6296.391068718759</v>
      </c>
      <c r="D2561" s="377">
        <v>0.57602972348160919</v>
      </c>
      <c r="E2561" s="377">
        <v>6.0240794226093658E-2</v>
      </c>
      <c r="F2561" s="400">
        <v>2026.1</v>
      </c>
      <c r="G2561" s="379">
        <v>330428919941.79205</v>
      </c>
      <c r="H2561" s="376">
        <v>18666373.790153772</v>
      </c>
      <c r="I2561" s="379">
        <v>304695222817.00287</v>
      </c>
      <c r="J2561" s="377">
        <v>5.139274734952437E-2</v>
      </c>
      <c r="K2561" s="379">
        <v>15232526715.170919</v>
      </c>
      <c r="L2561" s="379">
        <v>0</v>
      </c>
      <c r="M2561" s="379">
        <v>1096477118778.376</v>
      </c>
      <c r="N2561" s="379">
        <v>76274287812.258514</v>
      </c>
      <c r="O2561" s="376">
        <v>103119.40808342461</v>
      </c>
      <c r="P2561" s="376">
        <v>932670.52510823216</v>
      </c>
      <c r="Q2561" s="376">
        <v>406877.68005315081</v>
      </c>
      <c r="R2561" s="379">
        <v>1492679156122.8083</v>
      </c>
      <c r="S2561" s="377">
        <v>0.61744955669955182</v>
      </c>
      <c r="T2561" s="377">
        <v>0.21234296699946009</v>
      </c>
      <c r="U2561" s="376">
        <v>20.814953551302047</v>
      </c>
      <c r="V2561" s="379">
        <v>7151740971079.2314</v>
      </c>
      <c r="W2561" s="375">
        <v>2045.0571726664518</v>
      </c>
      <c r="X2561" s="378">
        <v>3.5890913092171288E-2</v>
      </c>
      <c r="Y2561" s="379">
        <v>330428919941.79205</v>
      </c>
      <c r="Z2561" s="379">
        <v>0</v>
      </c>
      <c r="AA2561" s="379">
        <v>10863110435.2292</v>
      </c>
      <c r="AB2561" s="379">
        <v>-25616486803.262589</v>
      </c>
      <c r="AC2561" s="379">
        <v>-14925272446.600357</v>
      </c>
      <c r="AD2561" s="379">
        <v>16209649662.209095</v>
      </c>
      <c r="AE2561" s="379">
        <v>316959920789.36743</v>
      </c>
      <c r="AF2561" s="379">
        <v>6597506028855.0586</v>
      </c>
      <c r="AG2561" s="379">
        <v>210725445608.71823</v>
      </c>
      <c r="AH2561" s="379">
        <v>6278149478894.0488</v>
      </c>
      <c r="AI2561" s="379">
        <v>0</v>
      </c>
      <c r="AJ2561" s="379">
        <v>108631104352.29201</v>
      </c>
      <c r="AK2561" s="379">
        <v>0</v>
      </c>
      <c r="AL2561" s="379">
        <v>24793.386176962675</v>
      </c>
      <c r="AM2561" s="377">
        <v>0.30135505272552759</v>
      </c>
      <c r="AN2561" s="376">
        <v>6.9031885301780402</v>
      </c>
      <c r="AO2561" s="406">
        <v>2.0000000000000001E-4</v>
      </c>
    </row>
    <row r="2562" spans="1:41" x14ac:dyDescent="0.2">
      <c r="A2562" s="380">
        <f t="shared" si="39"/>
        <v>2558</v>
      </c>
      <c r="B2562" s="377">
        <v>0.38336775968189341</v>
      </c>
      <c r="C2562" s="376">
        <v>5906.3981157344206</v>
      </c>
      <c r="D2562" s="377">
        <v>0.2905687768056992</v>
      </c>
      <c r="E2562" s="377">
        <v>1.2919986842277222E-2</v>
      </c>
      <c r="F2562" s="400">
        <v>2026.12</v>
      </c>
      <c r="G2562" s="379">
        <v>410939620486.73816</v>
      </c>
      <c r="H2562" s="376">
        <v>6777801.6884185215</v>
      </c>
      <c r="I2562" s="379">
        <v>248907696101.50589</v>
      </c>
      <c r="J2562" s="377">
        <v>0.33170177234184206</v>
      </c>
      <c r="K2562" s="379">
        <v>9151803561.0017681</v>
      </c>
      <c r="L2562" s="379">
        <v>0</v>
      </c>
      <c r="M2562" s="379">
        <v>804901247956.67029</v>
      </c>
      <c r="N2562" s="379">
        <v>204102147767.224</v>
      </c>
      <c r="O2562" s="376">
        <v>116380.34733671928</v>
      </c>
      <c r="P2562" s="376">
        <v>2353809.0143457884</v>
      </c>
      <c r="Q2562" s="376">
        <v>1410655.7568889158</v>
      </c>
      <c r="R2562" s="379">
        <v>1267062895386.4019</v>
      </c>
      <c r="S2562" s="377">
        <v>0.62179822583700128</v>
      </c>
      <c r="T2562" s="377">
        <v>0.39703408999675932</v>
      </c>
      <c r="U2562" s="376">
        <v>17.874377821188144</v>
      </c>
      <c r="V2562" s="379">
        <v>9839577137217.6934</v>
      </c>
      <c r="W2562" s="375">
        <v>2813.1730851418538</v>
      </c>
      <c r="X2562" s="378">
        <v>4.112322385864732E-2</v>
      </c>
      <c r="Y2562" s="379">
        <v>410939620486.73816</v>
      </c>
      <c r="Z2562" s="379">
        <v>0</v>
      </c>
      <c r="AA2562" s="379">
        <v>4499432637.7965393</v>
      </c>
      <c r="AB2562" s="379">
        <v>46794623551.053772</v>
      </c>
      <c r="AC2562" s="379">
        <v>29388964900.878944</v>
      </c>
      <c r="AD2562" s="379">
        <v>11444522061.931656</v>
      </c>
      <c r="AE2562" s="379">
        <v>503067163638.39911</v>
      </c>
      <c r="AF2562" s="379">
        <v>8992012552306.2285</v>
      </c>
      <c r="AG2562" s="379">
        <v>757108892968.81055</v>
      </c>
      <c r="AH2562" s="379">
        <v>7807852789248.0254</v>
      </c>
      <c r="AI2562" s="379">
        <v>0</v>
      </c>
      <c r="AJ2562" s="379">
        <v>44994326377.965393</v>
      </c>
      <c r="AK2562" s="379">
        <v>382056543711.42627</v>
      </c>
      <c r="AL2562" s="379">
        <v>36723.956755303654</v>
      </c>
      <c r="AM2562" s="377">
        <v>0.51054663106803877</v>
      </c>
      <c r="AN2562" s="376">
        <v>5</v>
      </c>
      <c r="AO2562" s="406">
        <v>2.0000000000000001E-4</v>
      </c>
    </row>
    <row r="2563" spans="1:41" x14ac:dyDescent="0.2">
      <c r="A2563" s="380">
        <f t="shared" si="39"/>
        <v>2559</v>
      </c>
      <c r="B2563" s="377">
        <v>0.49005730278362208</v>
      </c>
      <c r="C2563" s="376">
        <v>6190.1963042382304</v>
      </c>
      <c r="D2563" s="377">
        <v>0.53599243030793464</v>
      </c>
      <c r="E2563" s="377">
        <v>1.7627962130358485E-2</v>
      </c>
      <c r="F2563" s="400">
        <v>2025.62</v>
      </c>
      <c r="G2563" s="379">
        <v>609658323385.75049</v>
      </c>
      <c r="H2563" s="376">
        <v>15892428.077021632</v>
      </c>
      <c r="I2563" s="379">
        <v>453382444136.33453</v>
      </c>
      <c r="J2563" s="377">
        <v>0.2907668040317043</v>
      </c>
      <c r="K2563" s="379">
        <v>7571054252.4014626</v>
      </c>
      <c r="L2563" s="379">
        <v>0</v>
      </c>
      <c r="M2563" s="379">
        <v>980868587696.53076</v>
      </c>
      <c r="N2563" s="379">
        <v>128621303658.98282</v>
      </c>
      <c r="O2563" s="376">
        <v>82501.144019937012</v>
      </c>
      <c r="P2563" s="376">
        <v>1793015.968800338</v>
      </c>
      <c r="Q2563" s="376">
        <v>975334.13516261207</v>
      </c>
      <c r="R2563" s="379">
        <v>1570443389744.2495</v>
      </c>
      <c r="S2563" s="377">
        <v>0.60877819057679228</v>
      </c>
      <c r="T2563" s="377">
        <v>0.46673755796543953</v>
      </c>
      <c r="U2563" s="376">
        <v>17.97057626656289</v>
      </c>
      <c r="V2563" s="379">
        <v>14521162861699.709</v>
      </c>
      <c r="W2563" s="375">
        <v>4149.7307735016866</v>
      </c>
      <c r="X2563" s="378">
        <v>4.0590874491206352E-2</v>
      </c>
      <c r="Y2563" s="379">
        <v>609658323385.75049</v>
      </c>
      <c r="Z2563" s="379">
        <v>0</v>
      </c>
      <c r="AA2563" s="379">
        <v>4864176578.9374571</v>
      </c>
      <c r="AB2563" s="379">
        <v>84783894016.118561</v>
      </c>
      <c r="AC2563" s="379">
        <v>17798993352.084438</v>
      </c>
      <c r="AD2563" s="379">
        <v>15879525319.306974</v>
      </c>
      <c r="AE2563" s="379">
        <v>732984912652.198</v>
      </c>
      <c r="AF2563" s="379">
        <v>13172161275056.264</v>
      </c>
      <c r="AG2563" s="379">
        <v>1308624451360.532</v>
      </c>
      <c r="AH2563" s="379">
        <v>11583508144329.26</v>
      </c>
      <c r="AI2563" s="379">
        <v>0</v>
      </c>
      <c r="AJ2563" s="379">
        <v>48641765789.374573</v>
      </c>
      <c r="AK2563" s="379">
        <v>231386913577.09769</v>
      </c>
      <c r="AL2563" s="379">
        <v>28528.204874613599</v>
      </c>
      <c r="AM2563" s="377">
        <v>0.62154944202818285</v>
      </c>
      <c r="AN2563" s="376">
        <v>5.5447882923668477</v>
      </c>
      <c r="AO2563" s="406">
        <v>2.0000000000000001E-4</v>
      </c>
    </row>
    <row r="2564" spans="1:41" x14ac:dyDescent="0.2">
      <c r="A2564" s="380">
        <f t="shared" si="39"/>
        <v>2560</v>
      </c>
      <c r="B2564" s="377">
        <v>0.66731795127221627</v>
      </c>
      <c r="C2564" s="376">
        <v>6073.7924679072094</v>
      </c>
      <c r="D2564" s="377">
        <v>0.17436182210975235</v>
      </c>
      <c r="E2564" s="377">
        <v>3.6762746309646356E-2</v>
      </c>
      <c r="F2564" s="400">
        <v>2025.55</v>
      </c>
      <c r="G2564" s="379">
        <v>255751227755.85352</v>
      </c>
      <c r="H2564" s="376">
        <v>4082761.3641811856</v>
      </c>
      <c r="I2564" s="379">
        <v>181573183410.24905</v>
      </c>
      <c r="J2564" s="377">
        <v>0.40820674973382698</v>
      </c>
      <c r="K2564" s="379">
        <v>4842817481.8214178</v>
      </c>
      <c r="L2564" s="379">
        <v>0</v>
      </c>
      <c r="M2564" s="379">
        <v>446961981885.80835</v>
      </c>
      <c r="N2564" s="379">
        <v>45915728863.644737</v>
      </c>
      <c r="O2564" s="376">
        <v>68799.572249759163</v>
      </c>
      <c r="P2564" s="376">
        <v>706720.74865136528</v>
      </c>
      <c r="Q2564" s="376">
        <v>301676.21900759486</v>
      </c>
      <c r="R2564" s="379">
        <v>679293711641.52356</v>
      </c>
      <c r="S2564" s="377">
        <v>0.65508985436869138</v>
      </c>
      <c r="T2564" s="377">
        <v>0.47260695444032258</v>
      </c>
      <c r="U2564" s="376">
        <v>17.757754898667191</v>
      </c>
      <c r="V2564" s="379">
        <v>6499373463614.6729</v>
      </c>
      <c r="W2564" s="375">
        <v>1856.5087056957434</v>
      </c>
      <c r="X2564" s="378">
        <v>3.9687648601181687E-2</v>
      </c>
      <c r="Y2564" s="379">
        <v>255751227755.85352</v>
      </c>
      <c r="Z2564" s="379">
        <v>0</v>
      </c>
      <c r="AA2564" s="379">
        <v>2360938019.3279138</v>
      </c>
      <c r="AB2564" s="379">
        <v>50124661013.607246</v>
      </c>
      <c r="AC2564" s="379">
        <v>6547903599.1058626</v>
      </c>
      <c r="AD2564" s="379">
        <v>6254201841.4686069</v>
      </c>
      <c r="AE2564" s="379">
        <v>321038932229.36316</v>
      </c>
      <c r="AF2564" s="379">
        <v>5700930671458.8584</v>
      </c>
      <c r="AG2564" s="379">
        <v>732925217115.98608</v>
      </c>
      <c r="AH2564" s="379">
        <v>4859273327361.2168</v>
      </c>
      <c r="AI2564" s="379">
        <v>0</v>
      </c>
      <c r="AJ2564" s="379">
        <v>23609380193.279137</v>
      </c>
      <c r="AK2564" s="379">
        <v>85122746788.376221</v>
      </c>
      <c r="AL2564" s="379">
        <v>44473.131592559854</v>
      </c>
      <c r="AM2564" s="377">
        <v>0.5721990641727418</v>
      </c>
      <c r="AN2564" s="376">
        <v>7.0210348229283603</v>
      </c>
      <c r="AO2564" s="406">
        <v>2.0000000000000001E-4</v>
      </c>
    </row>
    <row r="2565" spans="1:41" x14ac:dyDescent="0.2">
      <c r="A2565" s="380">
        <f t="shared" si="39"/>
        <v>2561</v>
      </c>
      <c r="B2565" s="377">
        <v>0.47191544165316623</v>
      </c>
      <c r="C2565" s="376">
        <v>5685.482075929348</v>
      </c>
      <c r="D2565" s="377">
        <v>0.41946792370414671</v>
      </c>
      <c r="E2565" s="377">
        <v>1.4886776164159428E-2</v>
      </c>
      <c r="F2565" s="400">
        <v>2026.12</v>
      </c>
      <c r="G2565" s="379">
        <v>580922630030.00635</v>
      </c>
      <c r="H2565" s="376">
        <v>11052954.095192308</v>
      </c>
      <c r="I2565" s="379">
        <v>370059802028.08051</v>
      </c>
      <c r="J2565" s="377">
        <v>0.22998501841277041</v>
      </c>
      <c r="K2565" s="379">
        <v>9934798487.6336136</v>
      </c>
      <c r="L2565" s="379">
        <v>0</v>
      </c>
      <c r="M2565" s="379">
        <v>909938339790.29333</v>
      </c>
      <c r="N2565" s="379">
        <v>99975089882.421173</v>
      </c>
      <c r="O2565" s="376">
        <v>107794.95061520729</v>
      </c>
      <c r="P2565" s="376">
        <v>1060976.8586935061</v>
      </c>
      <c r="Q2565" s="376">
        <v>501995.10417656798</v>
      </c>
      <c r="R2565" s="379">
        <v>1389908030188.4285</v>
      </c>
      <c r="S2565" s="377">
        <v>0.60493849565730407</v>
      </c>
      <c r="T2565" s="377">
        <v>0.45934793487021214</v>
      </c>
      <c r="U2565" s="376">
        <v>18.439783739751238</v>
      </c>
      <c r="V2565" s="379">
        <v>12855616689835.238</v>
      </c>
      <c r="W2565" s="375">
        <v>3679.8946327058625</v>
      </c>
      <c r="X2565" s="378">
        <v>3.9890389993347847E-2</v>
      </c>
      <c r="Y2565" s="379">
        <v>580922630030.00635</v>
      </c>
      <c r="Z2565" s="379">
        <v>0</v>
      </c>
      <c r="AA2565" s="379">
        <v>4166108846.142837</v>
      </c>
      <c r="AB2565" s="379">
        <v>35092434210.524704</v>
      </c>
      <c r="AC2565" s="379">
        <v>7413267628.4864588</v>
      </c>
      <c r="AD2565" s="379">
        <v>10856942611.418865</v>
      </c>
      <c r="AE2565" s="379">
        <v>638451383326.5791</v>
      </c>
      <c r="AF2565" s="379">
        <v>11772905436887.139</v>
      </c>
      <c r="AG2565" s="379">
        <v>597341898685.26648</v>
      </c>
      <c r="AH2565" s="379">
        <v>11037529970570.121</v>
      </c>
      <c r="AI2565" s="379">
        <v>0</v>
      </c>
      <c r="AJ2565" s="379">
        <v>41661088461.428368</v>
      </c>
      <c r="AK2565" s="379">
        <v>96372479170.323959</v>
      </c>
      <c r="AL2565" s="379">
        <v>33480.624169880975</v>
      </c>
      <c r="AM2565" s="377">
        <v>0.63841977486506085</v>
      </c>
      <c r="AN2565" s="376">
        <v>5</v>
      </c>
      <c r="AO2565" s="406">
        <v>2.0000000000000001E-4</v>
      </c>
    </row>
    <row r="2566" spans="1:41" x14ac:dyDescent="0.2">
      <c r="A2566" s="380">
        <f t="shared" si="39"/>
        <v>2562</v>
      </c>
      <c r="B2566" s="377">
        <v>0.4376017027559298</v>
      </c>
      <c r="C2566" s="376">
        <v>7100.0728283367635</v>
      </c>
      <c r="D2566" s="377">
        <v>0.11453407837961849</v>
      </c>
      <c r="E2566" s="377">
        <v>1.5543692774056858E-2</v>
      </c>
      <c r="F2566" s="400">
        <v>2026.01</v>
      </c>
      <c r="G2566" s="379">
        <v>278596959363.04968</v>
      </c>
      <c r="H2566" s="376">
        <v>3134828.630600553</v>
      </c>
      <c r="I2566" s="379">
        <v>162942236342.8508</v>
      </c>
      <c r="J2566" s="377">
        <v>0.4376017027559298</v>
      </c>
      <c r="K2566" s="379">
        <v>7088738034.0848789</v>
      </c>
      <c r="L2566" s="379">
        <v>0</v>
      </c>
      <c r="M2566" s="379">
        <v>390606465401.65955</v>
      </c>
      <c r="N2566" s="379">
        <v>183568921716.79865</v>
      </c>
      <c r="O2566" s="376">
        <v>73389.410505929656</v>
      </c>
      <c r="P2566" s="376">
        <v>1938313.7739728552</v>
      </c>
      <c r="Q2566" s="376">
        <v>1144811.4560277532</v>
      </c>
      <c r="R2566" s="379">
        <v>744206361495.3938</v>
      </c>
      <c r="S2566" s="377">
        <v>0.57588449566591926</v>
      </c>
      <c r="T2566" s="377">
        <v>0.50823988061185554</v>
      </c>
      <c r="U2566" s="376">
        <v>17.384407692912283</v>
      </c>
      <c r="V2566" s="379">
        <v>7307185732275.6875</v>
      </c>
      <c r="W2566" s="375">
        <v>2089.9406942420069</v>
      </c>
      <c r="X2566" s="378">
        <v>4.1601442452503072E-2</v>
      </c>
      <c r="Y2566" s="379">
        <v>278596959363.04968</v>
      </c>
      <c r="Z2566" s="379">
        <v>0</v>
      </c>
      <c r="AA2566" s="379">
        <v>4414589249.4152403</v>
      </c>
      <c r="AB2566" s="379">
        <v>56595056789.97863</v>
      </c>
      <c r="AC2566" s="379">
        <v>31044601879.786808</v>
      </c>
      <c r="AD2566" s="379">
        <v>7584145034.7719917</v>
      </c>
      <c r="AE2566" s="379">
        <v>378235352317.00232</v>
      </c>
      <c r="AF2566" s="379">
        <v>6575397568551.083</v>
      </c>
      <c r="AG2566" s="379">
        <v>834329623721.75818</v>
      </c>
      <c r="AH2566" s="379">
        <v>5293342227897.9443</v>
      </c>
      <c r="AI2566" s="379">
        <v>0</v>
      </c>
      <c r="AJ2566" s="379">
        <v>44145892494.152405</v>
      </c>
      <c r="AK2566" s="379">
        <v>403579824437.22852</v>
      </c>
      <c r="AL2566" s="379">
        <v>51978.036295921935</v>
      </c>
      <c r="AM2566" s="377">
        <v>0.71324205828638609</v>
      </c>
      <c r="AN2566" s="376">
        <v>5</v>
      </c>
      <c r="AO2566" s="406">
        <v>2.0000000000000001E-4</v>
      </c>
    </row>
    <row r="2567" spans="1:41" x14ac:dyDescent="0.2">
      <c r="A2567" s="380">
        <f t="shared" ref="A2567:A2630" si="40">A2566+1</f>
        <v>2563</v>
      </c>
      <c r="B2567" s="377">
        <v>0.54314828346072419</v>
      </c>
      <c r="C2567" s="376">
        <v>7270.2757018295233</v>
      </c>
      <c r="D2567" s="377">
        <v>0.38560050618436603</v>
      </c>
      <c r="E2567" s="377">
        <v>1.5775080268478129E-2</v>
      </c>
      <c r="F2567" s="400">
        <v>2026.37</v>
      </c>
      <c r="G2567" s="379">
        <v>300664213679.2384</v>
      </c>
      <c r="H2567" s="376">
        <v>9579657.0851966497</v>
      </c>
      <c r="I2567" s="379">
        <v>311000747299.23108</v>
      </c>
      <c r="J2567" s="377">
        <v>0.29822086919365709</v>
      </c>
      <c r="K2567" s="379">
        <v>5372963186.1963282</v>
      </c>
      <c r="L2567" s="379">
        <v>11221451.508690113</v>
      </c>
      <c r="M2567" s="379">
        <v>519417767212.16132</v>
      </c>
      <c r="N2567" s="379">
        <v>30083193220.506222</v>
      </c>
      <c r="O2567" s="376">
        <v>89700.447467954247</v>
      </c>
      <c r="P2567" s="376">
        <v>579433.15895172348</v>
      </c>
      <c r="Q2567" s="376">
        <v>210568.78351294372</v>
      </c>
      <c r="R2567" s="379">
        <v>865885892369.60364</v>
      </c>
      <c r="S2567" s="377">
        <v>0.59972599870638321</v>
      </c>
      <c r="T2567" s="377">
        <v>0.4227087228193534</v>
      </c>
      <c r="U2567" s="376">
        <v>17.91556659396916</v>
      </c>
      <c r="V2567" s="379">
        <v>7323518405066.043</v>
      </c>
      <c r="W2567" s="375">
        <v>2092.9678276689897</v>
      </c>
      <c r="X2567" s="378">
        <v>4.0258705907966319E-2</v>
      </c>
      <c r="Y2567" s="379">
        <v>300657718298.79596</v>
      </c>
      <c r="Z2567" s="379">
        <v>6495380.4424354294</v>
      </c>
      <c r="AA2567" s="379">
        <v>1600596524.6476996</v>
      </c>
      <c r="AB2567" s="379">
        <v>49242924587.716782</v>
      </c>
      <c r="AC2567" s="379">
        <v>3935427659.7920728</v>
      </c>
      <c r="AD2567" s="379">
        <v>10574357219.456306</v>
      </c>
      <c r="AE2567" s="379">
        <v>366017519670.85126</v>
      </c>
      <c r="AF2567" s="379">
        <v>6557411248222.5527</v>
      </c>
      <c r="AG2567" s="379">
        <v>777624663493.25012</v>
      </c>
      <c r="AH2567" s="379">
        <v>5712496647677.123</v>
      </c>
      <c r="AI2567" s="379">
        <v>123412228.40627316</v>
      </c>
      <c r="AJ2567" s="379">
        <v>16005965246.476995</v>
      </c>
      <c r="AK2567" s="379">
        <v>51160559577.296944</v>
      </c>
      <c r="AL2567" s="379">
        <v>32464.705629162603</v>
      </c>
      <c r="AM2567" s="377">
        <v>0.57883603002742368</v>
      </c>
      <c r="AN2567" s="376">
        <v>8.1151114290630044</v>
      </c>
      <c r="AO2567" s="406">
        <v>2.0000000000000001E-4</v>
      </c>
    </row>
    <row r="2568" spans="1:41" x14ac:dyDescent="0.2">
      <c r="A2568" s="380">
        <f t="shared" si="40"/>
        <v>2564</v>
      </c>
      <c r="B2568" s="377">
        <v>0.62937578481262735</v>
      </c>
      <c r="C2568" s="376">
        <v>4224.6839783759406</v>
      </c>
      <c r="D2568" s="377">
        <v>0.41832989492179434</v>
      </c>
      <c r="E2568" s="377">
        <v>3.0407210893138165E-2</v>
      </c>
      <c r="F2568" s="400">
        <v>2025.63</v>
      </c>
      <c r="G2568" s="379">
        <v>324481025422.91614</v>
      </c>
      <c r="H2568" s="376">
        <v>10853183.00999357</v>
      </c>
      <c r="I2568" s="379">
        <v>341391684757.47076</v>
      </c>
      <c r="J2568" s="377">
        <v>0.29446794609064264</v>
      </c>
      <c r="K2568" s="379">
        <v>10175991582.139721</v>
      </c>
      <c r="L2568" s="379">
        <v>0</v>
      </c>
      <c r="M2568" s="379">
        <v>843340017690.13843</v>
      </c>
      <c r="N2568" s="379">
        <v>217588386226.29099</v>
      </c>
      <c r="O2568" s="376">
        <v>84226.5040670866</v>
      </c>
      <c r="P2568" s="376">
        <v>2585109.810353091</v>
      </c>
      <c r="Q2568" s="376">
        <v>1553045.3393270602</v>
      </c>
      <c r="R2568" s="379">
        <v>1412496080256.0398</v>
      </c>
      <c r="S2568" s="377">
        <v>0.59413665952678063</v>
      </c>
      <c r="T2568" s="377">
        <v>0.29700152294081034</v>
      </c>
      <c r="U2568" s="376">
        <v>17.583156798942603</v>
      </c>
      <c r="V2568" s="379">
        <v>8264571221228.5303</v>
      </c>
      <c r="W2568" s="375">
        <v>2365.3637045791061</v>
      </c>
      <c r="X2568" s="378">
        <v>4.089031740403775E-2</v>
      </c>
      <c r="Y2568" s="379">
        <v>324481025422.91614</v>
      </c>
      <c r="Z2568" s="379">
        <v>0</v>
      </c>
      <c r="AA2568" s="379">
        <v>8063354139.6003294</v>
      </c>
      <c r="AB2568" s="379">
        <v>49378486621.227066</v>
      </c>
      <c r="AC2568" s="379">
        <v>25511566535.240818</v>
      </c>
      <c r="AD2568" s="379">
        <v>12079054264.984522</v>
      </c>
      <c r="AE2568" s="379">
        <v>419513486983.96887</v>
      </c>
      <c r="AF2568" s="379">
        <v>7376371420910.291</v>
      </c>
      <c r="AG2568" s="379">
        <v>798948031520.75061</v>
      </c>
      <c r="AH2568" s="379">
        <v>6165139483035.4062</v>
      </c>
      <c r="AI2568" s="379">
        <v>0</v>
      </c>
      <c r="AJ2568" s="379">
        <v>80633541396.003296</v>
      </c>
      <c r="AK2568" s="379">
        <v>331650364958.13062</v>
      </c>
      <c r="AL2568" s="379">
        <v>31455.443480785183</v>
      </c>
      <c r="AM2568" s="377">
        <v>0.38475705956851386</v>
      </c>
      <c r="AN2568" s="376">
        <v>6.0769522405469028</v>
      </c>
      <c r="AO2568" s="406">
        <v>2.0000000000000001E-4</v>
      </c>
    </row>
    <row r="2569" spans="1:41" x14ac:dyDescent="0.2">
      <c r="A2569" s="380">
        <f t="shared" si="40"/>
        <v>2565</v>
      </c>
      <c r="B2569" s="377">
        <v>0.51413697028304384</v>
      </c>
      <c r="C2569" s="376">
        <v>5388.9482698788333</v>
      </c>
      <c r="D2569" s="377">
        <v>0.32816336084427222</v>
      </c>
      <c r="E2569" s="377">
        <v>4.2869228554688089E-3</v>
      </c>
      <c r="F2569" s="400">
        <v>2026.87</v>
      </c>
      <c r="G2569" s="379">
        <v>240970821107.31409</v>
      </c>
      <c r="H2569" s="376">
        <v>7832483.5962210819</v>
      </c>
      <c r="I2569" s="379">
        <v>224917302019.43448</v>
      </c>
      <c r="J2569" s="377">
        <v>0.12354915481669704</v>
      </c>
      <c r="K2569" s="379">
        <v>6562731063.1080084</v>
      </c>
      <c r="L2569" s="379">
        <v>0</v>
      </c>
      <c r="M2569" s="379">
        <v>547081046232.82117</v>
      </c>
      <c r="N2569" s="379">
        <v>226927111213.69675</v>
      </c>
      <c r="O2569" s="376">
        <v>80029.585808395277</v>
      </c>
      <c r="P2569" s="376">
        <v>2313195.5758491829</v>
      </c>
      <c r="Q2569" s="376">
        <v>1374315.917242242</v>
      </c>
      <c r="R2569" s="379">
        <v>1005488190529.0604</v>
      </c>
      <c r="S2569" s="377">
        <v>0.51592712625185722</v>
      </c>
      <c r="T2569" s="377">
        <v>0.25893621779734532</v>
      </c>
      <c r="U2569" s="376">
        <v>18.530006464106794</v>
      </c>
      <c r="V2569" s="379">
        <v>5305335658847.2402</v>
      </c>
      <c r="W2569" s="375">
        <v>1516.4429657995956</v>
      </c>
      <c r="X2569" s="378">
        <v>3.9665318215644098E-2</v>
      </c>
      <c r="Y2569" s="379">
        <v>240970821107.31409</v>
      </c>
      <c r="Z2569" s="379">
        <v>0</v>
      </c>
      <c r="AA2569" s="379">
        <v>2015774789.4557416</v>
      </c>
      <c r="AB2569" s="379">
        <v>2328138507.4266052</v>
      </c>
      <c r="AC2569" s="379">
        <v>3596995328.3626571</v>
      </c>
      <c r="AD2569" s="379">
        <v>11445579362.932316</v>
      </c>
      <c r="AE2569" s="379">
        <v>260357309095.49142</v>
      </c>
      <c r="AF2569" s="379">
        <v>4824422620516.9062</v>
      </c>
      <c r="AG2569" s="379">
        <v>179058332314.66599</v>
      </c>
      <c r="AH2569" s="379">
        <v>4578445601038.9678</v>
      </c>
      <c r="AI2569" s="379">
        <v>0</v>
      </c>
      <c r="AJ2569" s="379">
        <v>20157747894.557415</v>
      </c>
      <c r="AK2569" s="379">
        <v>46760939268.714539</v>
      </c>
      <c r="AL2569" s="379">
        <v>28715.962089974852</v>
      </c>
      <c r="AM2569" s="377">
        <v>0.44046640395720121</v>
      </c>
      <c r="AN2569" s="376">
        <v>5.920524141182792</v>
      </c>
      <c r="AO2569" s="406">
        <v>2.0000000000000001E-4</v>
      </c>
    </row>
    <row r="2570" spans="1:41" x14ac:dyDescent="0.2">
      <c r="A2570" s="380">
        <f t="shared" si="40"/>
        <v>2566</v>
      </c>
      <c r="B2570" s="377">
        <v>0.73886849943392785</v>
      </c>
      <c r="C2570" s="376">
        <v>6652.6198358914298</v>
      </c>
      <c r="D2570" s="377">
        <v>0.62873107645557169</v>
      </c>
      <c r="E2570" s="377">
        <v>0</v>
      </c>
      <c r="F2570" s="400">
        <v>2025.19</v>
      </c>
      <c r="G2570" s="379">
        <v>462478619975.06433</v>
      </c>
      <c r="H2570" s="376">
        <v>20854279.993434981</v>
      </c>
      <c r="I2570" s="379">
        <v>454776557243.74896</v>
      </c>
      <c r="J2570" s="377">
        <v>5.8169318898344091E-2</v>
      </c>
      <c r="K2570" s="379">
        <v>8030329475.7176895</v>
      </c>
      <c r="L2570" s="379">
        <v>0</v>
      </c>
      <c r="M2570" s="379">
        <v>950872415101.51379</v>
      </c>
      <c r="N2570" s="379">
        <v>115228979338.83347</v>
      </c>
      <c r="O2570" s="376">
        <v>65175.934100122045</v>
      </c>
      <c r="P2570" s="376">
        <v>1520720.4652866703</v>
      </c>
      <c r="Q2570" s="376">
        <v>779552.74288746819</v>
      </c>
      <c r="R2570" s="379">
        <v>1528908281159.814</v>
      </c>
      <c r="S2570" s="377">
        <v>0.5427909555207947</v>
      </c>
      <c r="T2570" s="377">
        <v>0.29768998136556268</v>
      </c>
      <c r="U2570" s="376">
        <v>19.992280716020787</v>
      </c>
      <c r="V2570" s="379">
        <v>9964097524747.9648</v>
      </c>
      <c r="W2570" s="375">
        <v>2850.3774510084727</v>
      </c>
      <c r="X2570" s="378">
        <v>3.6938030824389442E-2</v>
      </c>
      <c r="Y2570" s="379">
        <v>462478619975.06433</v>
      </c>
      <c r="Z2570" s="379">
        <v>0</v>
      </c>
      <c r="AA2570" s="379">
        <v>4719952410.9618235</v>
      </c>
      <c r="AB2570" s="379">
        <v>-18111762517.372391</v>
      </c>
      <c r="AC2570" s="379">
        <v>-14331277585.509153</v>
      </c>
      <c r="AD2570" s="379">
        <v>20385145444.974857</v>
      </c>
      <c r="AE2570" s="379">
        <v>455140677728.11951</v>
      </c>
      <c r="AF2570" s="379">
        <v>9099300194420.5156</v>
      </c>
      <c r="AG2570" s="379">
        <v>265006890784.67316</v>
      </c>
      <c r="AH2570" s="379">
        <v>8787093779526.2227</v>
      </c>
      <c r="AI2570" s="379">
        <v>0</v>
      </c>
      <c r="AJ2570" s="379">
        <v>47199524109.618233</v>
      </c>
      <c r="AK2570" s="379">
        <v>0</v>
      </c>
      <c r="AL2570" s="379">
        <v>21807.348773820751</v>
      </c>
      <c r="AM2570" s="377">
        <v>0.48637294828422462</v>
      </c>
      <c r="AN2570" s="376">
        <v>5</v>
      </c>
      <c r="AO2570" s="406">
        <v>2.0000000000000001E-4</v>
      </c>
    </row>
    <row r="2571" spans="1:41" x14ac:dyDescent="0.2">
      <c r="A2571" s="380">
        <f t="shared" si="40"/>
        <v>2567</v>
      </c>
      <c r="B2571" s="377">
        <v>0.43634913186214064</v>
      </c>
      <c r="C2571" s="376">
        <v>6232.1336320383953</v>
      </c>
      <c r="D2571" s="377">
        <v>0.57392129335635766</v>
      </c>
      <c r="E2571" s="377">
        <v>3.1610064579911723E-2</v>
      </c>
      <c r="F2571" s="400">
        <v>2025.5</v>
      </c>
      <c r="G2571" s="379">
        <v>466550886489.34827</v>
      </c>
      <c r="H2571" s="376">
        <v>18197366.778375503</v>
      </c>
      <c r="I2571" s="379">
        <v>373723018168.95673</v>
      </c>
      <c r="J2571" s="377">
        <v>-4.9514009353909927E-2</v>
      </c>
      <c r="K2571" s="379">
        <v>7384226736.2685146</v>
      </c>
      <c r="L2571" s="379">
        <v>0</v>
      </c>
      <c r="M2571" s="379">
        <v>985863119991.67139</v>
      </c>
      <c r="N2571" s="379">
        <v>78826330821.230667</v>
      </c>
      <c r="O2571" s="376">
        <v>75582.307578612439</v>
      </c>
      <c r="P2571" s="376">
        <v>1082031.8317518381</v>
      </c>
      <c r="Q2571" s="376">
        <v>500350.24952600361</v>
      </c>
      <c r="R2571" s="379">
        <v>1445796695718.1274</v>
      </c>
      <c r="S2571" s="377">
        <v>0.55210614118190726</v>
      </c>
      <c r="T2571" s="377">
        <v>0.31147897021772541</v>
      </c>
      <c r="U2571" s="376">
        <v>20.71858306593877</v>
      </c>
      <c r="V2571" s="379">
        <v>10169099910027.049</v>
      </c>
      <c r="W2571" s="375">
        <v>2906.2819074596605</v>
      </c>
      <c r="X2571" s="378">
        <v>3.5730126153309408E-2</v>
      </c>
      <c r="Y2571" s="379">
        <v>466550886489.34827</v>
      </c>
      <c r="Z2571" s="379">
        <v>0</v>
      </c>
      <c r="AA2571" s="379">
        <v>4827041534.1828203</v>
      </c>
      <c r="AB2571" s="379">
        <v>-53163535633.966393</v>
      </c>
      <c r="AC2571" s="379">
        <v>16171362176.693413</v>
      </c>
      <c r="AD2571" s="379">
        <v>15949511360.214277</v>
      </c>
      <c r="AE2571" s="379">
        <v>450335265926.47241</v>
      </c>
      <c r="AF2571" s="379">
        <v>9330308614619.2441</v>
      </c>
      <c r="AG2571" s="379">
        <v>207343647682.78561</v>
      </c>
      <c r="AH2571" s="379">
        <v>8864466843297.6172</v>
      </c>
      <c r="AI2571" s="379">
        <v>0</v>
      </c>
      <c r="AJ2571" s="379">
        <v>48270415341.828201</v>
      </c>
      <c r="AK2571" s="379">
        <v>210227708297.01437</v>
      </c>
      <c r="AL2571" s="379">
        <v>20537.203141559108</v>
      </c>
      <c r="AM2571" s="377">
        <v>0.47324103826227898</v>
      </c>
      <c r="AN2571" s="376">
        <v>5</v>
      </c>
      <c r="AO2571" s="406">
        <v>2.0000000000000001E-4</v>
      </c>
    </row>
    <row r="2572" spans="1:41" x14ac:dyDescent="0.2">
      <c r="A2572" s="380">
        <f t="shared" si="40"/>
        <v>2568</v>
      </c>
      <c r="B2572" s="377">
        <v>0.57029139358961978</v>
      </c>
      <c r="C2572" s="376">
        <v>5668.8420578355463</v>
      </c>
      <c r="D2572" s="377">
        <v>0.48171865042857775</v>
      </c>
      <c r="E2572" s="377">
        <v>9.9355788160783651E-3</v>
      </c>
      <c r="F2572" s="400">
        <v>2025.91</v>
      </c>
      <c r="G2572" s="379">
        <v>411452358458.69312</v>
      </c>
      <c r="H2572" s="376">
        <v>13348691.901874678</v>
      </c>
      <c r="I2572" s="379">
        <v>426049204314.99609</v>
      </c>
      <c r="J2572" s="377">
        <v>0.26369500961103864</v>
      </c>
      <c r="K2572" s="379">
        <v>5632234335.2759151</v>
      </c>
      <c r="L2572" s="379">
        <v>0</v>
      </c>
      <c r="M2572" s="379">
        <v>831025693680.19116</v>
      </c>
      <c r="N2572" s="379">
        <v>33185321111.021244</v>
      </c>
      <c r="O2572" s="376">
        <v>73675.090678382345</v>
      </c>
      <c r="P2572" s="376">
        <v>559188.42389000871</v>
      </c>
      <c r="Q2572" s="376">
        <v>193283.43760706493</v>
      </c>
      <c r="R2572" s="379">
        <v>1295892453441.4844</v>
      </c>
      <c r="S2572" s="377">
        <v>0.61141728660579653</v>
      </c>
      <c r="T2572" s="377">
        <v>0.37222698350811317</v>
      </c>
      <c r="U2572" s="376">
        <v>18.102590381403559</v>
      </c>
      <c r="V2572" s="379">
        <v>9834122884620.5605</v>
      </c>
      <c r="W2572" s="375">
        <v>2814.3183744477856</v>
      </c>
      <c r="X2572" s="378">
        <v>3.947430733343181E-2</v>
      </c>
      <c r="Y2572" s="379">
        <v>411452358458.69312</v>
      </c>
      <c r="Z2572" s="379">
        <v>0</v>
      </c>
      <c r="AA2572" s="379">
        <v>2465776703.1515536</v>
      </c>
      <c r="AB2572" s="379">
        <v>52563485223.979851</v>
      </c>
      <c r="AC2572" s="379">
        <v>3849826377.6958199</v>
      </c>
      <c r="AD2572" s="379">
        <v>12034692131.931406</v>
      </c>
      <c r="AE2572" s="379">
        <v>482366138895.45172</v>
      </c>
      <c r="AF2572" s="379">
        <v>8732076626283.5771</v>
      </c>
      <c r="AG2572" s="379">
        <v>839776305626.84631</v>
      </c>
      <c r="AH2572" s="379">
        <v>7817594810715.1689</v>
      </c>
      <c r="AI2572" s="379">
        <v>0</v>
      </c>
      <c r="AJ2572" s="379">
        <v>24657767031.515537</v>
      </c>
      <c r="AK2572" s="379">
        <v>50047742910.045654</v>
      </c>
      <c r="AL2572" s="379">
        <v>31916.925452085845</v>
      </c>
      <c r="AM2572" s="377">
        <v>0.4951138834668028</v>
      </c>
      <c r="AN2572" s="376">
        <v>6.4820634820372067</v>
      </c>
      <c r="AO2572" s="406">
        <v>2.0000000000000001E-4</v>
      </c>
    </row>
    <row r="2573" spans="1:41" x14ac:dyDescent="0.2">
      <c r="A2573" s="380">
        <f t="shared" si="40"/>
        <v>2569</v>
      </c>
      <c r="B2573" s="377">
        <v>0.38311635554062301</v>
      </c>
      <c r="C2573" s="376">
        <v>5705.4322577983239</v>
      </c>
      <c r="D2573" s="377">
        <v>0.1</v>
      </c>
      <c r="E2573" s="377">
        <v>7.2595442654962192E-2</v>
      </c>
      <c r="F2573" s="400">
        <v>2025.25</v>
      </c>
      <c r="G2573" s="379">
        <v>487185780607.48737</v>
      </c>
      <c r="H2573" s="376">
        <v>2859158.7334736553</v>
      </c>
      <c r="I2573" s="379">
        <v>148464299241.85535</v>
      </c>
      <c r="J2573" s="377">
        <v>0.38311635554062295</v>
      </c>
      <c r="K2573" s="379">
        <v>4034586965.4087996</v>
      </c>
      <c r="L2573" s="379">
        <v>0</v>
      </c>
      <c r="M2573" s="379">
        <v>810944798842.979</v>
      </c>
      <c r="N2573" s="379">
        <v>42484179322.471779</v>
      </c>
      <c r="O2573" s="376">
        <v>122435.23020572632</v>
      </c>
      <c r="P2573" s="376">
        <v>649915.52447732724</v>
      </c>
      <c r="Q2573" s="376">
        <v>273007.05845414649</v>
      </c>
      <c r="R2573" s="379">
        <v>1005927864372.715</v>
      </c>
      <c r="S2573" s="377">
        <v>0.71456886387237029</v>
      </c>
      <c r="T2573" s="377">
        <v>0.5380443123465013</v>
      </c>
      <c r="U2573" s="376">
        <v>18.386267835850294</v>
      </c>
      <c r="V2573" s="379">
        <v>11099745794131.533</v>
      </c>
      <c r="W2573" s="375">
        <v>3176.9184172099835</v>
      </c>
      <c r="X2573" s="378">
        <v>3.9097100941423615E-2</v>
      </c>
      <c r="Y2573" s="379">
        <v>487185780607.48737</v>
      </c>
      <c r="Z2573" s="379">
        <v>0</v>
      </c>
      <c r="AA2573" s="379">
        <v>2628219286.0422406</v>
      </c>
      <c r="AB2573" s="379">
        <v>39476507836.344757</v>
      </c>
      <c r="AC2573" s="379">
        <v>6573894631.5350552</v>
      </c>
      <c r="AD2573" s="379">
        <v>5369363695.192584</v>
      </c>
      <c r="AE2573" s="379">
        <v>541233766056.60199</v>
      </c>
      <c r="AF2573" s="379">
        <v>9951268984522.623</v>
      </c>
      <c r="AG2573" s="379">
        <v>582996329909.98535</v>
      </c>
      <c r="AH2573" s="379">
        <v>9256529831542.2598</v>
      </c>
      <c r="AI2573" s="379">
        <v>0</v>
      </c>
      <c r="AJ2573" s="379">
        <v>26282192860.422405</v>
      </c>
      <c r="AK2573" s="379">
        <v>85460630209.955719</v>
      </c>
      <c r="AL2573" s="379">
        <v>51925.868089696014</v>
      </c>
      <c r="AM2573" s="377">
        <v>0.60076318548757324</v>
      </c>
      <c r="AN2573" s="376">
        <v>5.0898767135662739</v>
      </c>
      <c r="AO2573" s="406">
        <v>2.0000000000000001E-4</v>
      </c>
    </row>
    <row r="2574" spans="1:41" x14ac:dyDescent="0.2">
      <c r="A2574" s="380">
        <f t="shared" si="40"/>
        <v>2570</v>
      </c>
      <c r="B2574" s="377">
        <v>0.7077508179938018</v>
      </c>
      <c r="C2574" s="376">
        <v>4700.0257075955742</v>
      </c>
      <c r="D2574" s="377">
        <v>0.15194178644421971</v>
      </c>
      <c r="E2574" s="377">
        <v>1.330389823269686E-2</v>
      </c>
      <c r="F2574" s="400">
        <v>2026.29</v>
      </c>
      <c r="G2574" s="379">
        <v>241564122626.40955</v>
      </c>
      <c r="H2574" s="376">
        <v>3863799.6970292344</v>
      </c>
      <c r="I2574" s="379">
        <v>75442597245.025208</v>
      </c>
      <c r="J2574" s="377">
        <v>0.41036710465709136</v>
      </c>
      <c r="K2574" s="379">
        <v>4855217733.4553833</v>
      </c>
      <c r="L2574" s="379">
        <v>0</v>
      </c>
      <c r="M2574" s="379">
        <v>523707310560.53503</v>
      </c>
      <c r="N2574" s="379">
        <v>322071074026.0238</v>
      </c>
      <c r="O2574" s="376">
        <v>103936.04404653399</v>
      </c>
      <c r="P2574" s="376">
        <v>3122580.4532836331</v>
      </c>
      <c r="Q2574" s="376">
        <v>2007836.8283511896</v>
      </c>
      <c r="R2574" s="379">
        <v>926076199565.03943</v>
      </c>
      <c r="S2574" s="377">
        <v>0.56697405165954851</v>
      </c>
      <c r="T2574" s="377">
        <v>0.35677617259788541</v>
      </c>
      <c r="U2574" s="376">
        <v>17.365481681807456</v>
      </c>
      <c r="V2574" s="379">
        <v>6403809213244.4658</v>
      </c>
      <c r="W2574" s="375">
        <v>1830.7022450222189</v>
      </c>
      <c r="X2574" s="378">
        <v>4.1545839974196086E-2</v>
      </c>
      <c r="Y2574" s="379">
        <v>241564122626.40955</v>
      </c>
      <c r="Z2574" s="379">
        <v>0</v>
      </c>
      <c r="AA2574" s="379">
        <v>2340399189.6090746</v>
      </c>
      <c r="AB2574" s="379">
        <v>23485877895.283356</v>
      </c>
      <c r="AC2574" s="379">
        <v>53744278888.294983</v>
      </c>
      <c r="AD2574" s="379">
        <v>9267243415.2133675</v>
      </c>
      <c r="AE2574" s="379">
        <v>330401922014.8103</v>
      </c>
      <c r="AF2574" s="379">
        <v>5737588524382.1641</v>
      </c>
      <c r="AG2574" s="379">
        <v>425790577036.4574</v>
      </c>
      <c r="AH2574" s="379">
        <v>4589718329901.7812</v>
      </c>
      <c r="AI2574" s="379">
        <v>0</v>
      </c>
      <c r="AJ2574" s="379">
        <v>23403991896.090744</v>
      </c>
      <c r="AK2574" s="379">
        <v>698675625547.83472</v>
      </c>
      <c r="AL2574" s="379">
        <v>47018.669725271851</v>
      </c>
      <c r="AM2574" s="377">
        <v>0.46125787774063787</v>
      </c>
      <c r="AN2574" s="376">
        <v>7.296201506197189</v>
      </c>
      <c r="AO2574" s="406">
        <v>2.0000000000000001E-4</v>
      </c>
    </row>
    <row r="2575" spans="1:41" x14ac:dyDescent="0.2">
      <c r="A2575" s="380">
        <f t="shared" si="40"/>
        <v>2571</v>
      </c>
      <c r="B2575" s="377">
        <v>0.45165153212352011</v>
      </c>
      <c r="C2575" s="376">
        <v>6865.7181666383667</v>
      </c>
      <c r="D2575" s="377">
        <v>0.40477811357247667</v>
      </c>
      <c r="E2575" s="377">
        <v>1.5783454391096428E-2</v>
      </c>
      <c r="F2575" s="400">
        <v>2026.07</v>
      </c>
      <c r="G2575" s="379">
        <v>317254172950.32355</v>
      </c>
      <c r="H2575" s="376">
        <v>10366567.863531547</v>
      </c>
      <c r="I2575" s="379">
        <v>331197438922.46381</v>
      </c>
      <c r="J2575" s="377">
        <v>0.31391327657369683</v>
      </c>
      <c r="K2575" s="379">
        <v>15519164407.201485</v>
      </c>
      <c r="L2575" s="379">
        <v>0</v>
      </c>
      <c r="M2575" s="379">
        <v>589973773959.20984</v>
      </c>
      <c r="N2575" s="379">
        <v>73883159447.676147</v>
      </c>
      <c r="O2575" s="376">
        <v>94483.587074650539</v>
      </c>
      <c r="P2575" s="376">
        <v>1133729.979656569</v>
      </c>
      <c r="Q2575" s="376">
        <v>550454.73198861768</v>
      </c>
      <c r="R2575" s="379">
        <v>1010573536736.5513</v>
      </c>
      <c r="S2575" s="377">
        <v>0.59756585061778744</v>
      </c>
      <c r="T2575" s="377">
        <v>0.39722294773252459</v>
      </c>
      <c r="U2575" s="376">
        <v>17.679056613031097</v>
      </c>
      <c r="V2575" s="379">
        <v>7938278031468.0205</v>
      </c>
      <c r="W2575" s="375">
        <v>2270.0227537893684</v>
      </c>
      <c r="X2575" s="378">
        <v>4.0734750166255024E-2</v>
      </c>
      <c r="Y2575" s="379">
        <v>317254172950.32355</v>
      </c>
      <c r="Z2575" s="379">
        <v>0</v>
      </c>
      <c r="AA2575" s="379">
        <v>8414699615.2144976</v>
      </c>
      <c r="AB2575" s="379">
        <v>55503704113.050919</v>
      </c>
      <c r="AC2575" s="379">
        <v>8726926243.0814381</v>
      </c>
      <c r="AD2575" s="379">
        <v>11523496241.305325</v>
      </c>
      <c r="AE2575" s="379">
        <v>401422999162.97565</v>
      </c>
      <c r="AF2575" s="379">
        <v>7096779927974.9814</v>
      </c>
      <c r="AG2575" s="379">
        <v>871353604606.63123</v>
      </c>
      <c r="AH2575" s="379">
        <v>6027829286056.1475</v>
      </c>
      <c r="AI2575" s="379">
        <v>0</v>
      </c>
      <c r="AJ2575" s="379">
        <v>84146996152.144974</v>
      </c>
      <c r="AK2575" s="379">
        <v>113450041160.0587</v>
      </c>
      <c r="AL2575" s="379">
        <v>31948.610502766322</v>
      </c>
      <c r="AM2575" s="377">
        <v>0.53774284036608411</v>
      </c>
      <c r="AN2575" s="376">
        <v>7.7507140346192029</v>
      </c>
      <c r="AO2575" s="406">
        <v>2.0000000000000001E-4</v>
      </c>
    </row>
    <row r="2576" spans="1:41" x14ac:dyDescent="0.2">
      <c r="A2576" s="380">
        <f t="shared" si="40"/>
        <v>2572</v>
      </c>
      <c r="B2576" s="377">
        <v>0.60612239040291171</v>
      </c>
      <c r="C2576" s="376">
        <v>4817.4929387615302</v>
      </c>
      <c r="D2576" s="377">
        <v>0.33513178679056638</v>
      </c>
      <c r="E2576" s="377">
        <v>7.0006361402306622E-2</v>
      </c>
      <c r="F2576" s="400">
        <v>2026.23</v>
      </c>
      <c r="G2576" s="379">
        <v>221470457858.70511</v>
      </c>
      <c r="H2576" s="376">
        <v>7710377.4154250473</v>
      </c>
      <c r="I2576" s="379">
        <v>333307033806.68115</v>
      </c>
      <c r="J2576" s="377">
        <v>0.41780477081946343</v>
      </c>
      <c r="K2576" s="379">
        <v>8962933076.0756645</v>
      </c>
      <c r="L2576" s="379">
        <v>0</v>
      </c>
      <c r="M2576" s="379">
        <v>426953827869.15424</v>
      </c>
      <c r="N2576" s="379">
        <v>253705974738.86072</v>
      </c>
      <c r="O2576" s="376">
        <v>74655.880606809325</v>
      </c>
      <c r="P2576" s="376">
        <v>2561857.5415557991</v>
      </c>
      <c r="Q2576" s="376">
        <v>1552496.7154279673</v>
      </c>
      <c r="R2576" s="379">
        <v>1022929769490.7719</v>
      </c>
      <c r="S2576" s="377">
        <v>0.53287719124516708</v>
      </c>
      <c r="T2576" s="377">
        <v>0.36321273867618237</v>
      </c>
      <c r="U2576" s="376">
        <v>16.536362520878363</v>
      </c>
      <c r="V2576" s="379">
        <v>6848951567446.3877</v>
      </c>
      <c r="W2576" s="375">
        <v>1959.905303789403</v>
      </c>
      <c r="X2576" s="378">
        <v>4.3715686109094105E-2</v>
      </c>
      <c r="Y2576" s="379">
        <v>221470457858.70511</v>
      </c>
      <c r="Z2576" s="379">
        <v>0</v>
      </c>
      <c r="AA2576" s="379">
        <v>4972881544.2208023</v>
      </c>
      <c r="AB2576" s="379">
        <v>94440305030.580505</v>
      </c>
      <c r="AC2576" s="379">
        <v>39313524026.771431</v>
      </c>
      <c r="AD2576" s="379">
        <v>11343954589.861288</v>
      </c>
      <c r="AE2576" s="379">
        <v>371541123050.13916</v>
      </c>
      <c r="AF2576" s="379">
        <v>6143938702171.377</v>
      </c>
      <c r="AG2576" s="379">
        <v>1375195375065.7432</v>
      </c>
      <c r="AH2576" s="379">
        <v>4207938699315.397</v>
      </c>
      <c r="AI2576" s="379">
        <v>0</v>
      </c>
      <c r="AJ2576" s="379">
        <v>49728815442.208023</v>
      </c>
      <c r="AK2576" s="379">
        <v>511075812348.02863</v>
      </c>
      <c r="AL2576" s="379">
        <v>43228.368191144771</v>
      </c>
      <c r="AM2576" s="377">
        <v>0.51872226784807685</v>
      </c>
      <c r="AN2576" s="376">
        <v>7.121712970580675</v>
      </c>
      <c r="AO2576" s="406">
        <v>2.0000000000000001E-4</v>
      </c>
    </row>
    <row r="2577" spans="1:41" x14ac:dyDescent="0.2">
      <c r="A2577" s="380">
        <f t="shared" si="40"/>
        <v>2573</v>
      </c>
      <c r="B2577" s="377">
        <v>0.4831781678410364</v>
      </c>
      <c r="C2577" s="376">
        <v>5640.2220957965928</v>
      </c>
      <c r="D2577" s="377">
        <v>0.58866462468490377</v>
      </c>
      <c r="E2577" s="377">
        <v>2.6847242963341535E-2</v>
      </c>
      <c r="F2577" s="400">
        <v>2026.19</v>
      </c>
      <c r="G2577" s="379">
        <v>535813612381.27765</v>
      </c>
      <c r="H2577" s="376">
        <v>18678842.288873103</v>
      </c>
      <c r="I2577" s="379">
        <v>507019466217.25848</v>
      </c>
      <c r="J2577" s="377">
        <v>0.1895890472680376</v>
      </c>
      <c r="K2577" s="379">
        <v>12811326250.288843</v>
      </c>
      <c r="L2577" s="379">
        <v>7672158.9416553136</v>
      </c>
      <c r="M2577" s="379">
        <v>817161323084.52209</v>
      </c>
      <c r="N2577" s="379">
        <v>154584570148.44263</v>
      </c>
      <c r="O2577" s="376">
        <v>113964.14271504054</v>
      </c>
      <c r="P2577" s="376">
        <v>1759318.8555672043</v>
      </c>
      <c r="Q2577" s="376">
        <v>945106.74534768495</v>
      </c>
      <c r="R2577" s="379">
        <v>1491584357859.4536</v>
      </c>
      <c r="S2577" s="377">
        <v>0.53643119704464548</v>
      </c>
      <c r="T2577" s="377">
        <v>0.40796303406977802</v>
      </c>
      <c r="U2577" s="376">
        <v>18.238097295505021</v>
      </c>
      <c r="V2577" s="379">
        <v>12155601060393.359</v>
      </c>
      <c r="W2577" s="375">
        <v>3478.9527126123567</v>
      </c>
      <c r="X2577" s="378">
        <v>4.0335952901407256E-2</v>
      </c>
      <c r="Y2577" s="379">
        <v>535808581785.13263</v>
      </c>
      <c r="Z2577" s="379">
        <v>5030596.1450077845</v>
      </c>
      <c r="AA2577" s="379">
        <v>9146794390.0409126</v>
      </c>
      <c r="AB2577" s="379">
        <v>33570896435.761597</v>
      </c>
      <c r="AC2577" s="379">
        <v>12169239872.833591</v>
      </c>
      <c r="AD2577" s="379">
        <v>17810737123.450474</v>
      </c>
      <c r="AE2577" s="379">
        <v>608511280203.36426</v>
      </c>
      <c r="AF2577" s="379">
        <v>11098087933761.275</v>
      </c>
      <c r="AG2577" s="379">
        <v>667961236269.75684</v>
      </c>
      <c r="AH2577" s="379">
        <v>10180363053917.52</v>
      </c>
      <c r="AI2577" s="379">
        <v>95581326.755147904</v>
      </c>
      <c r="AJ2577" s="379">
        <v>91467943900.409119</v>
      </c>
      <c r="AK2577" s="379">
        <v>158200118346.8367</v>
      </c>
      <c r="AL2577" s="379">
        <v>27144.051990807136</v>
      </c>
      <c r="AM2577" s="377">
        <v>0.65569498537036353</v>
      </c>
      <c r="AN2577" s="376">
        <v>9.1754022404781104</v>
      </c>
      <c r="AO2577" s="406">
        <v>2.0000000000000001E-4</v>
      </c>
    </row>
    <row r="2578" spans="1:41" x14ac:dyDescent="0.2">
      <c r="A2578" s="380">
        <f t="shared" si="40"/>
        <v>2574</v>
      </c>
      <c r="B2578" s="377">
        <v>0.53671949357169046</v>
      </c>
      <c r="C2578" s="376">
        <v>6697.2959441445164</v>
      </c>
      <c r="D2578" s="377">
        <v>0.43072785850555245</v>
      </c>
      <c r="E2578" s="377">
        <v>3.6484156617688716E-2</v>
      </c>
      <c r="F2578" s="400">
        <v>2025.9</v>
      </c>
      <c r="G2578" s="379">
        <v>581626881127.34131</v>
      </c>
      <c r="H2578" s="376">
        <v>11375429.897737322</v>
      </c>
      <c r="I2578" s="379">
        <v>392439061507.93109</v>
      </c>
      <c r="J2578" s="377">
        <v>0.34888746045100261</v>
      </c>
      <c r="K2578" s="379">
        <v>13812346270.050127</v>
      </c>
      <c r="L2578" s="379">
        <v>0</v>
      </c>
      <c r="M2578" s="379">
        <v>1034380159203.8644</v>
      </c>
      <c r="N2578" s="379">
        <v>162645303513.02701</v>
      </c>
      <c r="O2578" s="376">
        <v>112160.08285663981</v>
      </c>
      <c r="P2578" s="376">
        <v>1993643.3725174433</v>
      </c>
      <c r="Q2578" s="376">
        <v>1129991.7226666762</v>
      </c>
      <c r="R2578" s="379">
        <v>1603276870494.8726</v>
      </c>
      <c r="S2578" s="377">
        <v>0.62844851374445898</v>
      </c>
      <c r="T2578" s="377">
        <v>0.44414617673895596</v>
      </c>
      <c r="U2578" s="376">
        <v>17.871495954123279</v>
      </c>
      <c r="V2578" s="379">
        <v>14174462158836.352</v>
      </c>
      <c r="W2578" s="375">
        <v>4052.2883684951512</v>
      </c>
      <c r="X2578" s="378">
        <v>4.0385330663179543E-2</v>
      </c>
      <c r="Y2578" s="379">
        <v>581626881127.34131</v>
      </c>
      <c r="Z2578" s="379">
        <v>0</v>
      </c>
      <c r="AA2578" s="379">
        <v>6940393475.5302229</v>
      </c>
      <c r="AB2578" s="379">
        <v>88131478980.760025</v>
      </c>
      <c r="AC2578" s="379">
        <v>20964851926.650951</v>
      </c>
      <c r="AD2578" s="379">
        <v>14425686774.013321</v>
      </c>
      <c r="AE2578" s="379">
        <v>712089292284.2959</v>
      </c>
      <c r="AF2578" s="379">
        <v>12726100906033.303</v>
      </c>
      <c r="AG2578" s="379">
        <v>1333243154812.0535</v>
      </c>
      <c r="AH2578" s="379">
        <v>11050910741419.484</v>
      </c>
      <c r="AI2578" s="379">
        <v>0</v>
      </c>
      <c r="AJ2578" s="379">
        <v>69403934755.302231</v>
      </c>
      <c r="AK2578" s="379">
        <v>272543075046.46237</v>
      </c>
      <c r="AL2578" s="379">
        <v>34498.833453845189</v>
      </c>
      <c r="AM2578" s="377">
        <v>0.56229508653279314</v>
      </c>
      <c r="AN2578" s="376">
        <v>5.1870018158949946</v>
      </c>
      <c r="AO2578" s="406">
        <v>2.0000000000000001E-4</v>
      </c>
    </row>
    <row r="2579" spans="1:41" x14ac:dyDescent="0.2">
      <c r="A2579" s="380">
        <f t="shared" si="40"/>
        <v>2575</v>
      </c>
      <c r="B2579" s="377">
        <v>0.44595263477060298</v>
      </c>
      <c r="C2579" s="376">
        <v>7357.1886810937021</v>
      </c>
      <c r="D2579" s="377">
        <v>0.4670486399312187</v>
      </c>
      <c r="E2579" s="377">
        <v>2.0914502283191281E-2</v>
      </c>
      <c r="F2579" s="400">
        <v>2025.81</v>
      </c>
      <c r="G2579" s="379">
        <v>523242072234.03436</v>
      </c>
      <c r="H2579" s="376">
        <v>12286843.419115858</v>
      </c>
      <c r="I2579" s="379">
        <v>305965532799.53735</v>
      </c>
      <c r="J2579" s="377">
        <v>6.2140289318806663E-2</v>
      </c>
      <c r="K2579" s="379">
        <v>6802349087.6811352</v>
      </c>
      <c r="L2579" s="379">
        <v>0</v>
      </c>
      <c r="M2579" s="379">
        <v>1055283872953.5742</v>
      </c>
      <c r="N2579" s="379">
        <v>322874086118.11517</v>
      </c>
      <c r="O2579" s="376">
        <v>110145.45831723136</v>
      </c>
      <c r="P2579" s="376">
        <v>3239398.3313672044</v>
      </c>
      <c r="Q2579" s="376">
        <v>2020179.6115551586</v>
      </c>
      <c r="R2579" s="379">
        <v>1690925840958.908</v>
      </c>
      <c r="S2579" s="377">
        <v>0.54320385243603186</v>
      </c>
      <c r="T2579" s="377">
        <v>0.29674504129729129</v>
      </c>
      <c r="U2579" s="376">
        <v>20.299350048355389</v>
      </c>
      <c r="V2579" s="379">
        <v>11194516619674.451</v>
      </c>
      <c r="W2579" s="375">
        <v>3202.7394347028976</v>
      </c>
      <c r="X2579" s="378">
        <v>3.6128358424085148E-2</v>
      </c>
      <c r="Y2579" s="379">
        <v>523242072234.03436</v>
      </c>
      <c r="Z2579" s="379">
        <v>0</v>
      </c>
      <c r="AA2579" s="379">
        <v>4282705659.1296115</v>
      </c>
      <c r="AB2579" s="379">
        <v>-12707863179.842123</v>
      </c>
      <c r="AC2579" s="379">
        <v>-28524346198.810524</v>
      </c>
      <c r="AD2579" s="379">
        <v>15481289991.496849</v>
      </c>
      <c r="AE2579" s="379">
        <v>501773858506.00818</v>
      </c>
      <c r="AF2579" s="379">
        <v>10185683198927.408</v>
      </c>
      <c r="AG2579" s="379">
        <v>201256769889.45905</v>
      </c>
      <c r="AH2579" s="379">
        <v>9941599372446.6523</v>
      </c>
      <c r="AI2579" s="379">
        <v>0</v>
      </c>
      <c r="AJ2579" s="379">
        <v>42827056591.296112</v>
      </c>
      <c r="AK2579" s="379">
        <v>0</v>
      </c>
      <c r="AL2579" s="379">
        <v>24901.882636798033</v>
      </c>
      <c r="AM2579" s="377">
        <v>0.49583063443352143</v>
      </c>
      <c r="AN2579" s="376">
        <v>5</v>
      </c>
      <c r="AO2579" s="406">
        <v>2.0000000000000001E-4</v>
      </c>
    </row>
    <row r="2580" spans="1:41" x14ac:dyDescent="0.2">
      <c r="A2580" s="380">
        <f t="shared" si="40"/>
        <v>2576</v>
      </c>
      <c r="B2580" s="377">
        <v>0.43905759776873571</v>
      </c>
      <c r="C2580" s="376">
        <v>4326.4689491981499</v>
      </c>
      <c r="D2580" s="377">
        <v>0.52043739633441743</v>
      </c>
      <c r="E2580" s="377">
        <v>4.0527881809476828E-2</v>
      </c>
      <c r="F2580" s="400">
        <v>2025.4</v>
      </c>
      <c r="G2580" s="379">
        <v>301378809217.5498</v>
      </c>
      <c r="H2580" s="376">
        <v>15280621.437245866</v>
      </c>
      <c r="I2580" s="379">
        <v>378318628270.39557</v>
      </c>
      <c r="J2580" s="377">
        <v>-6.5744490934480648E-3</v>
      </c>
      <c r="K2580" s="379">
        <v>12430936413.632734</v>
      </c>
      <c r="L2580" s="379">
        <v>0</v>
      </c>
      <c r="M2580" s="379">
        <v>657044829904.48633</v>
      </c>
      <c r="N2580" s="379">
        <v>124543515792.28539</v>
      </c>
      <c r="O2580" s="376">
        <v>62517.544936876599</v>
      </c>
      <c r="P2580" s="376">
        <v>1258954.669922499</v>
      </c>
      <c r="Q2580" s="376">
        <v>619503.14906868374</v>
      </c>
      <c r="R2580" s="379">
        <v>1172337910380.7998</v>
      </c>
      <c r="S2580" s="377">
        <v>0.47859121137252814</v>
      </c>
      <c r="T2580" s="377">
        <v>0.25081648059884321</v>
      </c>
      <c r="U2580" s="376">
        <v>21.604125595745632</v>
      </c>
      <c r="V2580" s="379">
        <v>6903524515339.1631</v>
      </c>
      <c r="W2580" s="375">
        <v>1974.3652387107313</v>
      </c>
      <c r="X2580" s="378">
        <v>3.4422783426078865E-2</v>
      </c>
      <c r="Y2580" s="379">
        <v>301378809217.5498</v>
      </c>
      <c r="Z2580" s="379">
        <v>0</v>
      </c>
      <c r="AA2580" s="379">
        <v>3808114711.4058318</v>
      </c>
      <c r="AB2580" s="379">
        <v>-56394072090.282524</v>
      </c>
      <c r="AC2580" s="379">
        <v>32537165592.167824</v>
      </c>
      <c r="AD2580" s="379">
        <v>12711651323.473316</v>
      </c>
      <c r="AE2580" s="379">
        <v>294041668754.31427</v>
      </c>
      <c r="AF2580" s="379">
        <v>6352513142150.8398</v>
      </c>
      <c r="AG2580" s="379">
        <v>165251467205.15311</v>
      </c>
      <c r="AH2580" s="379">
        <v>5726197375133.4463</v>
      </c>
      <c r="AI2580" s="379">
        <v>0</v>
      </c>
      <c r="AJ2580" s="379">
        <v>38081147114.058319</v>
      </c>
      <c r="AK2580" s="379">
        <v>422983152698.1817</v>
      </c>
      <c r="AL2580" s="379">
        <v>24758.06562083005</v>
      </c>
      <c r="AM2580" s="377">
        <v>0.45868835047581274</v>
      </c>
      <c r="AN2580" s="376">
        <v>7.334198609216001</v>
      </c>
      <c r="AO2580" s="406">
        <v>2.0000000000000001E-4</v>
      </c>
    </row>
    <row r="2581" spans="1:41" x14ac:dyDescent="0.2">
      <c r="A2581" s="380">
        <f t="shared" si="40"/>
        <v>2577</v>
      </c>
      <c r="B2581" s="377">
        <v>0.43765342409892122</v>
      </c>
      <c r="C2581" s="376">
        <v>5760.4541591824891</v>
      </c>
      <c r="D2581" s="377">
        <v>0.256266912896846</v>
      </c>
      <c r="E2581" s="377">
        <v>6.54768447335791E-3</v>
      </c>
      <c r="F2581" s="400">
        <v>2025.55</v>
      </c>
      <c r="G2581" s="379">
        <v>427644490267.49762</v>
      </c>
      <c r="H2581" s="376">
        <v>5672697.3044865346</v>
      </c>
      <c r="I2581" s="379">
        <v>202761061083.10593</v>
      </c>
      <c r="J2581" s="377">
        <v>0.29197096651623988</v>
      </c>
      <c r="K2581" s="379">
        <v>6816962527.668644</v>
      </c>
      <c r="L2581" s="379">
        <v>0</v>
      </c>
      <c r="M2581" s="379">
        <v>833819285779.28528</v>
      </c>
      <c r="N2581" s="379">
        <v>103698445311.99199</v>
      </c>
      <c r="O2581" s="376">
        <v>128761.9031047279</v>
      </c>
      <c r="P2581" s="376">
        <v>1321871.8174767047</v>
      </c>
      <c r="Q2581" s="376">
        <v>692479.84960921283</v>
      </c>
      <c r="R2581" s="379">
        <v>1147095754702.052</v>
      </c>
      <c r="S2581" s="377">
        <v>0.6587529859612784</v>
      </c>
      <c r="T2581" s="377">
        <v>0.42392316987475465</v>
      </c>
      <c r="U2581" s="376">
        <v>18.249305530229229</v>
      </c>
      <c r="V2581" s="379">
        <v>9940472298472.0781</v>
      </c>
      <c r="W2581" s="375">
        <v>2844.235298952126</v>
      </c>
      <c r="X2581" s="378">
        <v>3.9299663908922304E-2</v>
      </c>
      <c r="Y2581" s="379">
        <v>427644490267.49762</v>
      </c>
      <c r="Z2581" s="379">
        <v>0</v>
      </c>
      <c r="AA2581" s="379">
        <v>4410729717.9443073</v>
      </c>
      <c r="AB2581" s="379">
        <v>32528838863.102303</v>
      </c>
      <c r="AC2581" s="379">
        <v>12846501437.770153</v>
      </c>
      <c r="AD2581" s="379">
        <v>8849908196.8535385</v>
      </c>
      <c r="AE2581" s="379">
        <v>486280468483.16791</v>
      </c>
      <c r="AF2581" s="379">
        <v>8874280842732.3359</v>
      </c>
      <c r="AG2581" s="379">
        <v>537923711779.4259</v>
      </c>
      <c r="AH2581" s="379">
        <v>8125245315082.4551</v>
      </c>
      <c r="AI2581" s="379">
        <v>0</v>
      </c>
      <c r="AJ2581" s="379">
        <v>44107297179.443069</v>
      </c>
      <c r="AK2581" s="379">
        <v>167004518691.01199</v>
      </c>
      <c r="AL2581" s="379">
        <v>35743.324594940445</v>
      </c>
      <c r="AM2581" s="377">
        <v>0.51287430929091815</v>
      </c>
      <c r="AN2581" s="376">
        <v>6.4215703569762166</v>
      </c>
      <c r="AO2581" s="406">
        <v>2.0000000000000001E-4</v>
      </c>
    </row>
    <row r="2582" spans="1:41" x14ac:dyDescent="0.2">
      <c r="A2582" s="380">
        <f t="shared" si="40"/>
        <v>2578</v>
      </c>
      <c r="B2582" s="377">
        <v>0.47427575472173455</v>
      </c>
      <c r="C2582" s="376">
        <v>6764.1551984439693</v>
      </c>
      <c r="D2582" s="377">
        <v>0.3857837609325232</v>
      </c>
      <c r="E2582" s="377">
        <v>7.1209037533355446E-4</v>
      </c>
      <c r="F2582" s="400">
        <v>2025.35</v>
      </c>
      <c r="G2582" s="379">
        <v>552151094335.42981</v>
      </c>
      <c r="H2582" s="376">
        <v>9731182.7070844583</v>
      </c>
      <c r="I2582" s="379">
        <v>269225154069.36554</v>
      </c>
      <c r="J2582" s="377">
        <v>0.13931017033638138</v>
      </c>
      <c r="K2582" s="379">
        <v>5629279376.2151346</v>
      </c>
      <c r="L2582" s="379">
        <v>0</v>
      </c>
      <c r="M2582" s="379">
        <v>920245605231.1947</v>
      </c>
      <c r="N2582" s="379">
        <v>53464233964.686813</v>
      </c>
      <c r="O2582" s="376">
        <v>101081.61808878192</v>
      </c>
      <c r="P2582" s="376">
        <v>789641.59170959448</v>
      </c>
      <c r="Q2582" s="376">
        <v>334975.185963055</v>
      </c>
      <c r="R2582" s="379">
        <v>1248564272641.4622</v>
      </c>
      <c r="S2582" s="377">
        <v>0.63217933546096994</v>
      </c>
      <c r="T2582" s="377">
        <v>0.45313472604027422</v>
      </c>
      <c r="U2582" s="376">
        <v>18.842027571094611</v>
      </c>
      <c r="V2582" s="379">
        <v>11836910627741.062</v>
      </c>
      <c r="W2582" s="375">
        <v>3386.5107947030733</v>
      </c>
      <c r="X2582" s="378">
        <v>3.8404484496519758E-2</v>
      </c>
      <c r="Y2582" s="379">
        <v>552151094335.42981</v>
      </c>
      <c r="Z2582" s="379">
        <v>0</v>
      </c>
      <c r="AA2582" s="379">
        <v>2558435497.6377764</v>
      </c>
      <c r="AB2582" s="379">
        <v>383350108.89021492</v>
      </c>
      <c r="AC2582" s="379">
        <v>108334744.49971709</v>
      </c>
      <c r="AD2582" s="379">
        <v>10566614940.605564</v>
      </c>
      <c r="AE2582" s="379">
        <v>565767829627.06323</v>
      </c>
      <c r="AF2582" s="379">
        <v>10660213044671.484</v>
      </c>
      <c r="AG2582" s="379">
        <v>142349545643.44513</v>
      </c>
      <c r="AH2582" s="379">
        <v>10490870792373.166</v>
      </c>
      <c r="AI2582" s="379">
        <v>0</v>
      </c>
      <c r="AJ2582" s="379">
        <v>25584354976.377762</v>
      </c>
      <c r="AK2582" s="379">
        <v>1408351678.4963222</v>
      </c>
      <c r="AL2582" s="379">
        <v>27666.231554091086</v>
      </c>
      <c r="AM2582" s="377">
        <v>0.60000405456618511</v>
      </c>
      <c r="AN2582" s="376">
        <v>5.7873994441336825</v>
      </c>
      <c r="AO2582" s="406">
        <v>2.0000000000000001E-4</v>
      </c>
    </row>
    <row r="2583" spans="1:41" x14ac:dyDescent="0.2">
      <c r="A2583" s="380">
        <f t="shared" si="40"/>
        <v>2579</v>
      </c>
      <c r="B2583" s="377">
        <v>0.37153348125198915</v>
      </c>
      <c r="C2583" s="376">
        <v>5739.9554449695552</v>
      </c>
      <c r="D2583" s="377">
        <v>0.64628975545364731</v>
      </c>
      <c r="E2583" s="377">
        <v>4.9292206908174964E-2</v>
      </c>
      <c r="F2583" s="400">
        <v>2025.42</v>
      </c>
      <c r="G2583" s="379">
        <v>841591539834.52295</v>
      </c>
      <c r="H2583" s="376">
        <v>22713908.975189567</v>
      </c>
      <c r="I2583" s="379">
        <v>260557397133.97287</v>
      </c>
      <c r="J2583" s="377">
        <v>-9.8213784064240528E-3</v>
      </c>
      <c r="K2583" s="379">
        <v>13455537324.888531</v>
      </c>
      <c r="L2583" s="379">
        <v>0</v>
      </c>
      <c r="M2583" s="379">
        <v>1513420831558.314</v>
      </c>
      <c r="N2583" s="379">
        <v>133358848087.2984</v>
      </c>
      <c r="O2583" s="376">
        <v>119911.40019348585</v>
      </c>
      <c r="P2583" s="376">
        <v>1628300.1878740441</v>
      </c>
      <c r="Q2583" s="376">
        <v>849193.52492238232</v>
      </c>
      <c r="R2583" s="379">
        <v>1920792614104.4736</v>
      </c>
      <c r="S2583" s="377">
        <v>0.65102412525825604</v>
      </c>
      <c r="T2583" s="377">
        <v>0.4229138360257042</v>
      </c>
      <c r="U2583" s="376">
        <v>20.108158351619494</v>
      </c>
      <c r="V2583" s="379">
        <v>17715356074825.09</v>
      </c>
      <c r="W2583" s="375">
        <v>5068.4671805596845</v>
      </c>
      <c r="X2583" s="378">
        <v>3.6895596950008262E-2</v>
      </c>
      <c r="Y2583" s="379">
        <v>841591539834.52295</v>
      </c>
      <c r="Z2583" s="379">
        <v>0</v>
      </c>
      <c r="AA2583" s="379">
        <v>9499799653.5289783</v>
      </c>
      <c r="AB2583" s="379">
        <v>-30604689854.315605</v>
      </c>
      <c r="AC2583" s="379">
        <v>-27327526885.611649</v>
      </c>
      <c r="AD2583" s="379">
        <v>19170649892.638428</v>
      </c>
      <c r="AE2583" s="379">
        <v>812329772640.76306</v>
      </c>
      <c r="AF2583" s="379">
        <v>16334455701995.523</v>
      </c>
      <c r="AG2583" s="379">
        <v>249218448604.29956</v>
      </c>
      <c r="AH2583" s="379">
        <v>15990239256855.936</v>
      </c>
      <c r="AI2583" s="379">
        <v>0</v>
      </c>
      <c r="AJ2583" s="379">
        <v>94997996535.28978</v>
      </c>
      <c r="AK2583" s="379">
        <v>0</v>
      </c>
      <c r="AL2583" s="379">
        <v>20587.40425670191</v>
      </c>
      <c r="AM2583" s="377">
        <v>0.55608560572538634</v>
      </c>
      <c r="AN2583" s="376">
        <v>7.0468788512592244</v>
      </c>
      <c r="AO2583" s="406">
        <v>2.0000000000000001E-4</v>
      </c>
    </row>
    <row r="2584" spans="1:41" x14ac:dyDescent="0.2">
      <c r="A2584" s="380">
        <f t="shared" si="40"/>
        <v>2580</v>
      </c>
      <c r="B2584" s="377">
        <v>0.45446661286037932</v>
      </c>
      <c r="C2584" s="376">
        <v>6314.3004020245971</v>
      </c>
      <c r="D2584" s="377">
        <v>0.18695914905918912</v>
      </c>
      <c r="E2584" s="377">
        <v>3.0288343881170337E-2</v>
      </c>
      <c r="F2584" s="400">
        <v>2025.54</v>
      </c>
      <c r="G2584" s="379">
        <v>462190825426.52679</v>
      </c>
      <c r="H2584" s="376">
        <v>4369131.4452588512</v>
      </c>
      <c r="I2584" s="379">
        <v>236554974268.67459</v>
      </c>
      <c r="J2584" s="377">
        <v>0.45446661286037937</v>
      </c>
      <c r="K2584" s="379">
        <v>10548511430.337065</v>
      </c>
      <c r="L2584" s="379">
        <v>0</v>
      </c>
      <c r="M2584" s="379">
        <v>860959894147.80688</v>
      </c>
      <c r="N2584" s="379">
        <v>102408650350.39766</v>
      </c>
      <c r="O2584" s="376">
        <v>121045.0135494984</v>
      </c>
      <c r="P2584" s="376">
        <v>1037152.8639323101</v>
      </c>
      <c r="Q2584" s="376">
        <v>511179.18559422513</v>
      </c>
      <c r="R2584" s="379">
        <v>1210472030197.2163</v>
      </c>
      <c r="S2584" s="377">
        <v>0.67882057400651807</v>
      </c>
      <c r="T2584" s="377">
        <v>0.46006594652011029</v>
      </c>
      <c r="U2584" s="376">
        <v>17.947938959176746</v>
      </c>
      <c r="V2584" s="379">
        <v>11166684021270.895</v>
      </c>
      <c r="W2584" s="375">
        <v>3192.8826394383004</v>
      </c>
      <c r="X2584" s="378">
        <v>4.0011499720454494E-2</v>
      </c>
      <c r="Y2584" s="379">
        <v>462190825426.52679</v>
      </c>
      <c r="Z2584" s="379">
        <v>0</v>
      </c>
      <c r="AA2584" s="379">
        <v>5884262133.3777723</v>
      </c>
      <c r="AB2584" s="379">
        <v>69980804865.469788</v>
      </c>
      <c r="AC2584" s="379">
        <v>12061538749.183054</v>
      </c>
      <c r="AD2584" s="379">
        <v>6779529134.244462</v>
      </c>
      <c r="AE2584" s="379">
        <v>556896960308.80188</v>
      </c>
      <c r="AF2584" s="379">
        <v>9995152650173.4512</v>
      </c>
      <c r="AG2584" s="379">
        <v>997884341996.28528</v>
      </c>
      <c r="AH2584" s="379">
        <v>8781625683104.0088</v>
      </c>
      <c r="AI2584" s="379">
        <v>0</v>
      </c>
      <c r="AJ2584" s="379">
        <v>58842621333.777725</v>
      </c>
      <c r="AK2584" s="379">
        <v>156800003739.3797</v>
      </c>
      <c r="AL2584" s="379">
        <v>54142.334061698108</v>
      </c>
      <c r="AM2584" s="377">
        <v>0.53683200410166765</v>
      </c>
      <c r="AN2584" s="376">
        <v>5</v>
      </c>
      <c r="AO2584" s="406">
        <v>2.0000000000000001E-4</v>
      </c>
    </row>
    <row r="2585" spans="1:41" x14ac:dyDescent="0.2">
      <c r="A2585" s="380">
        <f t="shared" si="40"/>
        <v>2581</v>
      </c>
      <c r="B2585" s="377">
        <v>0.49310961400884379</v>
      </c>
      <c r="C2585" s="376">
        <v>7473.2138184746691</v>
      </c>
      <c r="D2585" s="377">
        <v>0.55052045430850627</v>
      </c>
      <c r="E2585" s="377">
        <v>4.8345632078057824E-2</v>
      </c>
      <c r="F2585" s="400">
        <v>2026.62</v>
      </c>
      <c r="G2585" s="379">
        <v>358007048520.01257</v>
      </c>
      <c r="H2585" s="376">
        <v>16416936.960286938</v>
      </c>
      <c r="I2585" s="379">
        <v>439915040326.72156</v>
      </c>
      <c r="J2585" s="377">
        <v>0.25209321736338197</v>
      </c>
      <c r="K2585" s="379">
        <v>7755428868.1540985</v>
      </c>
      <c r="L2585" s="379">
        <v>47903569.214045525</v>
      </c>
      <c r="M2585" s="379">
        <v>657199520023.95398</v>
      </c>
      <c r="N2585" s="379">
        <v>197931815021.23648</v>
      </c>
      <c r="O2585" s="376">
        <v>91099.150743733961</v>
      </c>
      <c r="P2585" s="376">
        <v>2603566.0438673021</v>
      </c>
      <c r="Q2585" s="376">
        <v>1541623.7477461782</v>
      </c>
      <c r="R2585" s="379">
        <v>1302849707809.2803</v>
      </c>
      <c r="S2585" s="377">
        <v>0.5351572227524577</v>
      </c>
      <c r="T2585" s="377">
        <v>0.3436246149796599</v>
      </c>
      <c r="U2585" s="376">
        <v>17.769149921400683</v>
      </c>
      <c r="V2585" s="379">
        <v>8704790147413.8076</v>
      </c>
      <c r="W2585" s="375">
        <v>2490.6893550285122</v>
      </c>
      <c r="X2585" s="378">
        <v>4.1571053709704313E-2</v>
      </c>
      <c r="Y2585" s="379">
        <v>357980955126.85156</v>
      </c>
      <c r="Z2585" s="379">
        <v>26093393.161036115</v>
      </c>
      <c r="AA2585" s="379">
        <v>4311900154.2139082</v>
      </c>
      <c r="AB2585" s="379">
        <v>45275207770.457947</v>
      </c>
      <c r="AC2585" s="379">
        <v>20882498029.429855</v>
      </c>
      <c r="AD2585" s="379">
        <v>19214574748.212055</v>
      </c>
      <c r="AE2585" s="379">
        <v>447691229222.32635</v>
      </c>
      <c r="AF2585" s="379">
        <v>7955092570547.6758</v>
      </c>
      <c r="AG2585" s="379">
        <v>838367172742.70996</v>
      </c>
      <c r="AH2585" s="379">
        <v>6801638147410.1797</v>
      </c>
      <c r="AI2585" s="379">
        <v>495774470.05968618</v>
      </c>
      <c r="AJ2585" s="379">
        <v>43119001542.139084</v>
      </c>
      <c r="AK2585" s="379">
        <v>271472474382.58813</v>
      </c>
      <c r="AL2585" s="379">
        <v>26796.414056464324</v>
      </c>
      <c r="AM2585" s="377">
        <v>0.54470665942331131</v>
      </c>
      <c r="AN2585" s="376">
        <v>8.3570334533287962</v>
      </c>
      <c r="AO2585" s="406">
        <v>2.0000000000000001E-4</v>
      </c>
    </row>
    <row r="2586" spans="1:41" x14ac:dyDescent="0.2">
      <c r="A2586" s="380">
        <f t="shared" si="40"/>
        <v>2582</v>
      </c>
      <c r="B2586" s="377">
        <v>0.4263580444667282</v>
      </c>
      <c r="C2586" s="376">
        <v>4861.2729177576621</v>
      </c>
      <c r="D2586" s="377">
        <v>0.50297420819251404</v>
      </c>
      <c r="E2586" s="377">
        <v>2.5457845022886456E-2</v>
      </c>
      <c r="F2586" s="400">
        <v>2026.85</v>
      </c>
      <c r="G2586" s="379">
        <v>364065668656.17102</v>
      </c>
      <c r="H2586" s="376">
        <v>14449974.949369473</v>
      </c>
      <c r="I2586" s="379">
        <v>405754874480.61731</v>
      </c>
      <c r="J2586" s="377">
        <v>0.18043732730018036</v>
      </c>
      <c r="K2586" s="379">
        <v>11977914134.224312</v>
      </c>
      <c r="L2586" s="379">
        <v>29124194.378272433</v>
      </c>
      <c r="M2586" s="379">
        <v>813903725913.79395</v>
      </c>
      <c r="N2586" s="379">
        <v>145288400623.78146</v>
      </c>
      <c r="O2586" s="376">
        <v>125150.71582822276</v>
      </c>
      <c r="P2586" s="376">
        <v>1625625.1627032151</v>
      </c>
      <c r="Q2586" s="376">
        <v>865739.05042148021</v>
      </c>
      <c r="R2586" s="379">
        <v>1376954039346.7954</v>
      </c>
      <c r="S2586" s="377">
        <v>0.55803689419166569</v>
      </c>
      <c r="T2586" s="377">
        <v>0.30298210407112958</v>
      </c>
      <c r="U2586" s="376">
        <v>18.175910610013428</v>
      </c>
      <c r="V2586" s="379">
        <v>8403772349893.3799</v>
      </c>
      <c r="W2586" s="375">
        <v>2402.845175408956</v>
      </c>
      <c r="X2586" s="378">
        <v>4.0017274777942473E-2</v>
      </c>
      <c r="Y2586" s="379">
        <v>364052641636.43713</v>
      </c>
      <c r="Z2586" s="379">
        <v>13027019.733862428</v>
      </c>
      <c r="AA2586" s="379">
        <v>8347758823.1222639</v>
      </c>
      <c r="AB2586" s="379">
        <v>21654367403.661003</v>
      </c>
      <c r="AC2586" s="379">
        <v>9913638763.8129196</v>
      </c>
      <c r="AD2586" s="379">
        <v>13210998403.765806</v>
      </c>
      <c r="AE2586" s="379">
        <v>417192432050.53302</v>
      </c>
      <c r="AF2586" s="379">
        <v>7582852352124.5889</v>
      </c>
      <c r="AG2586" s="379">
        <v>453249755496.54852</v>
      </c>
      <c r="AH2586" s="379">
        <v>6917000191092.3057</v>
      </c>
      <c r="AI2586" s="379">
        <v>247513374.94338614</v>
      </c>
      <c r="AJ2586" s="379">
        <v>83477588231.222641</v>
      </c>
      <c r="AK2586" s="379">
        <v>128877303929.56796</v>
      </c>
      <c r="AL2586" s="379">
        <v>28079.970789037423</v>
      </c>
      <c r="AM2586" s="377">
        <v>0.44729201998394147</v>
      </c>
      <c r="AN2586" s="376">
        <v>8.5642311983128661</v>
      </c>
      <c r="AO2586" s="406">
        <v>2.0000000000000001E-4</v>
      </c>
    </row>
    <row r="2587" spans="1:41" x14ac:dyDescent="0.2">
      <c r="A2587" s="380">
        <f t="shared" si="40"/>
        <v>2583</v>
      </c>
      <c r="B2587" s="377">
        <v>0.51998078954468374</v>
      </c>
      <c r="C2587" s="376">
        <v>6790.4336794590745</v>
      </c>
      <c r="D2587" s="377">
        <v>0.25106707741234519</v>
      </c>
      <c r="E2587" s="377">
        <v>1.3893100948062531E-2</v>
      </c>
      <c r="F2587" s="400">
        <v>2026.28</v>
      </c>
      <c r="G2587" s="379">
        <v>222192412675.29764</v>
      </c>
      <c r="H2587" s="376">
        <v>5812027.0665693488</v>
      </c>
      <c r="I2587" s="379">
        <v>291260389606.78522</v>
      </c>
      <c r="J2587" s="377">
        <v>0.50335026874608157</v>
      </c>
      <c r="K2587" s="379">
        <v>9761556878.8045998</v>
      </c>
      <c r="L2587" s="379">
        <v>0</v>
      </c>
      <c r="M2587" s="379">
        <v>319733629550.98779</v>
      </c>
      <c r="N2587" s="379">
        <v>96551415261.65451</v>
      </c>
      <c r="O2587" s="376">
        <v>68054.786372731498</v>
      </c>
      <c r="P2587" s="376">
        <v>1270475.8039784245</v>
      </c>
      <c r="Q2587" s="376">
        <v>658546.38021742762</v>
      </c>
      <c r="R2587" s="379">
        <v>717306991298.23206</v>
      </c>
      <c r="S2587" s="377">
        <v>0.60418036742837711</v>
      </c>
      <c r="T2587" s="377">
        <v>0.52324034288832133</v>
      </c>
      <c r="U2587" s="376">
        <v>16.524689551529264</v>
      </c>
      <c r="V2587" s="379">
        <v>7081117173524.957</v>
      </c>
      <c r="W2587" s="375">
        <v>2025.3949263913439</v>
      </c>
      <c r="X2587" s="378">
        <v>4.2623637575596542E-2</v>
      </c>
      <c r="Y2587" s="379">
        <v>222192412675.29764</v>
      </c>
      <c r="Z2587" s="379">
        <v>0</v>
      </c>
      <c r="AA2587" s="379">
        <v>3418016535.7118845</v>
      </c>
      <c r="AB2587" s="379">
        <v>120489474028.46382</v>
      </c>
      <c r="AC2587" s="379">
        <v>20726597820.524429</v>
      </c>
      <c r="AD2587" s="379">
        <v>8497455023.0792065</v>
      </c>
      <c r="AE2587" s="379">
        <v>375323956083.07703</v>
      </c>
      <c r="AF2587" s="379">
        <v>6202111855524.6514</v>
      </c>
      <c r="AG2587" s="379">
        <v>1676830077670.0593</v>
      </c>
      <c r="AH2587" s="379">
        <v>4221655840830.6553</v>
      </c>
      <c r="AI2587" s="379">
        <v>0</v>
      </c>
      <c r="AJ2587" s="379">
        <v>34180165357.118843</v>
      </c>
      <c r="AK2587" s="379">
        <v>269445771666.81757</v>
      </c>
      <c r="AL2587" s="379">
        <v>50113.391811629466</v>
      </c>
      <c r="AM2587" s="377">
        <v>0.69492975445632532</v>
      </c>
      <c r="AN2587" s="376">
        <v>8.8482089142689802</v>
      </c>
      <c r="AO2587" s="406">
        <v>2.0000000000000001E-4</v>
      </c>
    </row>
    <row r="2588" spans="1:41" x14ac:dyDescent="0.2">
      <c r="A2588" s="380">
        <f t="shared" si="40"/>
        <v>2584</v>
      </c>
      <c r="B2588" s="377">
        <v>0.51048865565734591</v>
      </c>
      <c r="C2588" s="376">
        <v>6584.1482590032892</v>
      </c>
      <c r="D2588" s="377">
        <v>0.14027678847586383</v>
      </c>
      <c r="E2588" s="377">
        <v>1.984626660908765E-2</v>
      </c>
      <c r="F2588" s="400">
        <v>2025.86</v>
      </c>
      <c r="G2588" s="379">
        <v>313425626399.50403</v>
      </c>
      <c r="H2588" s="376">
        <v>3709434.3168921443</v>
      </c>
      <c r="I2588" s="379">
        <v>163846399269.65277</v>
      </c>
      <c r="J2588" s="377">
        <v>0.37932455236951734</v>
      </c>
      <c r="K2588" s="379">
        <v>7337705219.7195292</v>
      </c>
      <c r="L2588" s="379">
        <v>0</v>
      </c>
      <c r="M2588" s="379">
        <v>585854590905.80847</v>
      </c>
      <c r="N2588" s="379">
        <v>151450692636.38544</v>
      </c>
      <c r="O2588" s="376">
        <v>101536.4777926713</v>
      </c>
      <c r="P2588" s="376">
        <v>1726250.1879533748</v>
      </c>
      <c r="Q2588" s="376">
        <v>989239.36373454367</v>
      </c>
      <c r="R2588" s="379">
        <v>908489388031.56616</v>
      </c>
      <c r="S2588" s="377">
        <v>0.62946005637537117</v>
      </c>
      <c r="T2588" s="377">
        <v>0.44598407860264816</v>
      </c>
      <c r="U2588" s="376">
        <v>17.608016068793166</v>
      </c>
      <c r="V2588" s="379">
        <v>7988423184611.4326</v>
      </c>
      <c r="W2588" s="375">
        <v>2285.7281782314199</v>
      </c>
      <c r="X2588" s="378">
        <v>4.0781408121051188E-2</v>
      </c>
      <c r="Y2588" s="379">
        <v>313425626399.50403</v>
      </c>
      <c r="Z2588" s="379">
        <v>0</v>
      </c>
      <c r="AA2588" s="379">
        <v>4505193734.3017273</v>
      </c>
      <c r="AB2588" s="379">
        <v>49955670029.44445</v>
      </c>
      <c r="AC2588" s="379">
        <v>28391112367.927242</v>
      </c>
      <c r="AD2588" s="379">
        <v>8894200110.3642788</v>
      </c>
      <c r="AE2588" s="379">
        <v>405171802641.54175</v>
      </c>
      <c r="AF2588" s="379">
        <v>7134271611534.1611</v>
      </c>
      <c r="AG2588" s="379">
        <v>765048311817.51355</v>
      </c>
      <c r="AH2588" s="379">
        <v>5955086901590.5762</v>
      </c>
      <c r="AI2588" s="379">
        <v>0</v>
      </c>
      <c r="AJ2588" s="379">
        <v>45051937343.017273</v>
      </c>
      <c r="AK2588" s="379">
        <v>369084460783.05414</v>
      </c>
      <c r="AL2588" s="379">
        <v>44170.184797052112</v>
      </c>
      <c r="AM2588" s="377">
        <v>0.53498876899625669</v>
      </c>
      <c r="AN2588" s="376">
        <v>7.5818718841369019</v>
      </c>
      <c r="AO2588" s="406">
        <v>2.0000000000000001E-4</v>
      </c>
    </row>
    <row r="2589" spans="1:41" x14ac:dyDescent="0.2">
      <c r="A2589" s="380">
        <f t="shared" si="40"/>
        <v>2585</v>
      </c>
      <c r="B2589" s="377">
        <v>0.34070992311640114</v>
      </c>
      <c r="C2589" s="376">
        <v>5518.6957231443912</v>
      </c>
      <c r="D2589" s="377">
        <v>0.23081435680108264</v>
      </c>
      <c r="E2589" s="377">
        <v>7.0101130095829023E-3</v>
      </c>
      <c r="F2589" s="400">
        <v>2025.72</v>
      </c>
      <c r="G2589" s="379">
        <v>190273678692.62845</v>
      </c>
      <c r="H2589" s="376">
        <v>5389853.7499288404</v>
      </c>
      <c r="I2589" s="379">
        <v>242279691369.93085</v>
      </c>
      <c r="J2589" s="377">
        <v>0.34070992311640114</v>
      </c>
      <c r="K2589" s="379">
        <v>5451205619.1782198</v>
      </c>
      <c r="L2589" s="379">
        <v>0</v>
      </c>
      <c r="M2589" s="379">
        <v>385289994162.41791</v>
      </c>
      <c r="N2589" s="379">
        <v>179822379772.71786</v>
      </c>
      <c r="O2589" s="376">
        <v>72890.529429546412</v>
      </c>
      <c r="P2589" s="376">
        <v>1926590.8501647585</v>
      </c>
      <c r="Q2589" s="376">
        <v>1115714.8459757329</v>
      </c>
      <c r="R2589" s="379">
        <v>812843270924.24487</v>
      </c>
      <c r="S2589" s="377">
        <v>0.53470744790164448</v>
      </c>
      <c r="T2589" s="377">
        <v>0.34545611624129235</v>
      </c>
      <c r="U2589" s="376">
        <v>17.034371100309823</v>
      </c>
      <c r="V2589" s="379">
        <v>5523332510676.0488</v>
      </c>
      <c r="W2589" s="375">
        <v>1580.1610553179391</v>
      </c>
      <c r="X2589" s="378">
        <v>4.0983458674663874E-2</v>
      </c>
      <c r="Y2589" s="379">
        <v>190273678692.62845</v>
      </c>
      <c r="Z2589" s="379">
        <v>0</v>
      </c>
      <c r="AA2589" s="379">
        <v>2927963839.1819191</v>
      </c>
      <c r="AB2589" s="379">
        <v>53356832259.28595</v>
      </c>
      <c r="AC2589" s="379">
        <v>25211491929.010754</v>
      </c>
      <c r="AD2589" s="379">
        <v>9031712766.2511692</v>
      </c>
      <c r="AE2589" s="379">
        <v>280801679486.35822</v>
      </c>
      <c r="AF2589" s="379">
        <v>4783280013960.8818</v>
      </c>
      <c r="AG2589" s="379">
        <v>811051085331.98254</v>
      </c>
      <c r="AH2589" s="379">
        <v>3615199895159.9404</v>
      </c>
      <c r="AI2589" s="379">
        <v>0</v>
      </c>
      <c r="AJ2589" s="379">
        <v>29279638391.819191</v>
      </c>
      <c r="AK2589" s="379">
        <v>327749395077.13977</v>
      </c>
      <c r="AL2589" s="379">
        <v>44951.069659938279</v>
      </c>
      <c r="AM2589" s="377">
        <v>0.49384536732199469</v>
      </c>
      <c r="AN2589" s="376">
        <v>10.396806078355354</v>
      </c>
      <c r="AO2589" s="406">
        <v>2.0000000000000001E-4</v>
      </c>
    </row>
    <row r="2590" spans="1:41" x14ac:dyDescent="0.2">
      <c r="A2590" s="380">
        <f t="shared" si="40"/>
        <v>2586</v>
      </c>
      <c r="B2590" s="377">
        <v>0.4995208540188607</v>
      </c>
      <c r="C2590" s="376">
        <v>5194.5782142433382</v>
      </c>
      <c r="D2590" s="377">
        <v>0.63759473124890198</v>
      </c>
      <c r="E2590" s="377">
        <v>0</v>
      </c>
      <c r="F2590" s="400">
        <v>2027.18</v>
      </c>
      <c r="G2590" s="379">
        <v>434758091112.75702</v>
      </c>
      <c r="H2590" s="376">
        <v>21539379.526974156</v>
      </c>
      <c r="I2590" s="379">
        <v>300750689899.81335</v>
      </c>
      <c r="J2590" s="377">
        <v>-9.5883966510130092E-2</v>
      </c>
      <c r="K2590" s="379">
        <v>9027282134.0423336</v>
      </c>
      <c r="L2590" s="379">
        <v>0</v>
      </c>
      <c r="M2590" s="379">
        <v>765254000771.88562</v>
      </c>
      <c r="N2590" s="379">
        <v>199942472776.9006</v>
      </c>
      <c r="O2590" s="376">
        <v>85466.252412208574</v>
      </c>
      <c r="P2590" s="376">
        <v>2329644.3823228804</v>
      </c>
      <c r="Q2590" s="376">
        <v>1332498.5597556087</v>
      </c>
      <c r="R2590" s="379">
        <v>1274974445582.6418</v>
      </c>
      <c r="S2590" s="377">
        <v>0.49097904666525299</v>
      </c>
      <c r="T2590" s="377">
        <v>0.34180845264576026</v>
      </c>
      <c r="U2590" s="376">
        <v>20.670734661366119</v>
      </c>
      <c r="V2590" s="379">
        <v>9533532928724.1152</v>
      </c>
      <c r="W2590" s="375">
        <v>2726.7466190574119</v>
      </c>
      <c r="X2590" s="378">
        <v>3.6982054294733349E-2</v>
      </c>
      <c r="Y2590" s="379">
        <v>434758091112.75702</v>
      </c>
      <c r="Z2590" s="379">
        <v>0</v>
      </c>
      <c r="AA2590" s="379">
        <v>5729698449.2736282</v>
      </c>
      <c r="AB2590" s="379">
        <v>-57809540552.864761</v>
      </c>
      <c r="AC2590" s="379">
        <v>32773121074.761139</v>
      </c>
      <c r="AD2590" s="379">
        <v>20345672323.561897</v>
      </c>
      <c r="AE2590" s="379">
        <v>435797042407.48889</v>
      </c>
      <c r="AF2590" s="379">
        <v>9008245029813.3203</v>
      </c>
      <c r="AG2590" s="379">
        <v>264493740206.30466</v>
      </c>
      <c r="AH2590" s="379">
        <v>8260403731142.3838</v>
      </c>
      <c r="AI2590" s="379">
        <v>0</v>
      </c>
      <c r="AJ2590" s="379">
        <v>57296984492.736282</v>
      </c>
      <c r="AK2590" s="379">
        <v>426050573971.89478</v>
      </c>
      <c r="AL2590" s="379">
        <v>18764.667115687953</v>
      </c>
      <c r="AM2590" s="377">
        <v>0.56812259808407584</v>
      </c>
      <c r="AN2590" s="376">
        <v>5</v>
      </c>
      <c r="AO2590" s="406">
        <v>2.0000000000000001E-4</v>
      </c>
    </row>
    <row r="2591" spans="1:41" x14ac:dyDescent="0.2">
      <c r="A2591" s="380">
        <f t="shared" si="40"/>
        <v>2587</v>
      </c>
      <c r="B2591" s="377">
        <v>0.48016797539854855</v>
      </c>
      <c r="C2591" s="376">
        <v>7671.6959522593088</v>
      </c>
      <c r="D2591" s="377">
        <v>0.33443390002972273</v>
      </c>
      <c r="E2591" s="377">
        <v>2.4791946547076386E-2</v>
      </c>
      <c r="F2591" s="400">
        <v>2025.98</v>
      </c>
      <c r="G2591" s="379">
        <v>311203155474.32428</v>
      </c>
      <c r="H2591" s="376">
        <v>8071214.0103139272</v>
      </c>
      <c r="I2591" s="379">
        <v>307403417005.09949</v>
      </c>
      <c r="J2591" s="377">
        <v>0.38325923540730589</v>
      </c>
      <c r="K2591" s="379">
        <v>6604077787.9689856</v>
      </c>
      <c r="L2591" s="379">
        <v>0</v>
      </c>
      <c r="M2591" s="379">
        <v>964726172773.95032</v>
      </c>
      <c r="N2591" s="379">
        <v>179480312332.82825</v>
      </c>
      <c r="O2591" s="376">
        <v>130000</v>
      </c>
      <c r="P2591" s="376">
        <v>2185820.2734418986</v>
      </c>
      <c r="Q2591" s="376">
        <v>1282008.373177886</v>
      </c>
      <c r="R2591" s="379">
        <v>1458213979899.8472</v>
      </c>
      <c r="S2591" s="377">
        <v>0.63956496065583923</v>
      </c>
      <c r="T2591" s="377">
        <v>0.29853083209888687</v>
      </c>
      <c r="U2591" s="376">
        <v>17.278528138375684</v>
      </c>
      <c r="V2591" s="379">
        <v>8483665726985.7998</v>
      </c>
      <c r="W2591" s="375">
        <v>2423.652316600927</v>
      </c>
      <c r="X2591" s="378">
        <v>4.1321924114491232E-2</v>
      </c>
      <c r="Y2591" s="379">
        <v>311203155474.32428</v>
      </c>
      <c r="Z2591" s="379">
        <v>0</v>
      </c>
      <c r="AA2591" s="379">
        <v>1560740657.1933603</v>
      </c>
      <c r="AB2591" s="379">
        <v>83338984087.066742</v>
      </c>
      <c r="AC2591" s="379">
        <v>27211637855.973965</v>
      </c>
      <c r="AD2591" s="379">
        <v>12007314723.172564</v>
      </c>
      <c r="AE2591" s="379">
        <v>435321832797.73083</v>
      </c>
      <c r="AF2591" s="379">
        <v>7521720537244.8662</v>
      </c>
      <c r="AG2591" s="379">
        <v>1239501884533.1108</v>
      </c>
      <c r="AH2591" s="379">
        <v>5912859954012.1611</v>
      </c>
      <c r="AI2591" s="379">
        <v>0</v>
      </c>
      <c r="AJ2591" s="379">
        <v>15607406571.933603</v>
      </c>
      <c r="AK2591" s="379">
        <v>353751292127.66156</v>
      </c>
      <c r="AL2591" s="379">
        <v>38086.391540638026</v>
      </c>
      <c r="AM2591" s="377">
        <v>0.32258185198759382</v>
      </c>
      <c r="AN2591" s="376">
        <v>6.0612765033586635</v>
      </c>
      <c r="AO2591" s="406">
        <v>2.0000000000000001E-4</v>
      </c>
    </row>
    <row r="2592" spans="1:41" x14ac:dyDescent="0.2">
      <c r="A2592" s="380">
        <f t="shared" si="40"/>
        <v>2588</v>
      </c>
      <c r="B2592" s="377">
        <v>0.40435565854364008</v>
      </c>
      <c r="C2592" s="376">
        <v>4291.5952063994027</v>
      </c>
      <c r="D2592" s="377">
        <v>0.27846811443460123</v>
      </c>
      <c r="E2592" s="377">
        <v>0</v>
      </c>
      <c r="F2592" s="400">
        <v>2025.81</v>
      </c>
      <c r="G2592" s="379">
        <v>459537124042.69873</v>
      </c>
      <c r="H2592" s="376">
        <v>6449560.5999620017</v>
      </c>
      <c r="I2592" s="379">
        <v>60545214961.32383</v>
      </c>
      <c r="J2592" s="377">
        <v>0.40435565854364008</v>
      </c>
      <c r="K2592" s="379">
        <v>8417277293.7917862</v>
      </c>
      <c r="L2592" s="379">
        <v>0</v>
      </c>
      <c r="M2592" s="379">
        <v>971862751045.08594</v>
      </c>
      <c r="N2592" s="379">
        <v>59236161241.643532</v>
      </c>
      <c r="O2592" s="376">
        <v>99792.051625534557</v>
      </c>
      <c r="P2592" s="376">
        <v>896519.54068234912</v>
      </c>
      <c r="Q2592" s="376">
        <v>410952.03476189473</v>
      </c>
      <c r="R2592" s="379">
        <v>1100061404541.845</v>
      </c>
      <c r="S2592" s="377">
        <v>0.7492285484808483</v>
      </c>
      <c r="T2592" s="377">
        <v>0.45583293629790628</v>
      </c>
      <c r="U2592" s="376">
        <v>18.476182488435771</v>
      </c>
      <c r="V2592" s="379">
        <v>10240170143881.574</v>
      </c>
      <c r="W2592" s="375">
        <v>2929.6626762041092</v>
      </c>
      <c r="X2592" s="378">
        <v>3.931126373269065E-2</v>
      </c>
      <c r="Y2592" s="379">
        <v>459537124042.69873</v>
      </c>
      <c r="Z2592" s="379">
        <v>0</v>
      </c>
      <c r="AA2592" s="379">
        <v>3740895665.500968</v>
      </c>
      <c r="AB2592" s="379">
        <v>19688839459.48394</v>
      </c>
      <c r="AC2592" s="379">
        <v>11196533988.72171</v>
      </c>
      <c r="AD2592" s="379">
        <v>7280826983.9026909</v>
      </c>
      <c r="AE2592" s="379">
        <v>501444220140.30811</v>
      </c>
      <c r="AF2592" s="379">
        <v>9264774919083.6934</v>
      </c>
      <c r="AG2592" s="379">
        <v>350605663764.02618</v>
      </c>
      <c r="AH2592" s="379">
        <v>8731205356811.2754</v>
      </c>
      <c r="AI2592" s="379">
        <v>0</v>
      </c>
      <c r="AJ2592" s="379">
        <v>37408956655.009682</v>
      </c>
      <c r="AK2592" s="379">
        <v>145554941853.38223</v>
      </c>
      <c r="AL2592" s="379">
        <v>40667.122349071069</v>
      </c>
      <c r="AM2592" s="377">
        <v>0.47284158544870519</v>
      </c>
      <c r="AN2592" s="376">
        <v>6.2596879436430948</v>
      </c>
      <c r="AO2592" s="406">
        <v>2.0000000000000001E-4</v>
      </c>
    </row>
    <row r="2593" spans="1:41" x14ac:dyDescent="0.2">
      <c r="A2593" s="380">
        <f t="shared" si="40"/>
        <v>2589</v>
      </c>
      <c r="B2593" s="377">
        <v>0.47813199954814944</v>
      </c>
      <c r="C2593" s="376">
        <v>6442.2919368690045</v>
      </c>
      <c r="D2593" s="377">
        <v>0.39087577373165378</v>
      </c>
      <c r="E2593" s="377">
        <v>1.5022841242792405E-2</v>
      </c>
      <c r="F2593" s="400">
        <v>2025.82</v>
      </c>
      <c r="G2593" s="379">
        <v>409414255379.54822</v>
      </c>
      <c r="H2593" s="376">
        <v>9790191.4173820168</v>
      </c>
      <c r="I2593" s="379">
        <v>365642380448.70044</v>
      </c>
      <c r="J2593" s="377">
        <v>0.3776135707595546</v>
      </c>
      <c r="K2593" s="379">
        <v>14160606214.64328</v>
      </c>
      <c r="L2593" s="379">
        <v>0</v>
      </c>
      <c r="M2593" s="379">
        <v>637281734262.51038</v>
      </c>
      <c r="N2593" s="379">
        <v>215089650897.24564</v>
      </c>
      <c r="O2593" s="376">
        <v>82937.749634528751</v>
      </c>
      <c r="P2593" s="376">
        <v>2408761.8487809543</v>
      </c>
      <c r="Q2593" s="376">
        <v>1431290.7381152012</v>
      </c>
      <c r="R2593" s="379">
        <v>1232174371823.0999</v>
      </c>
      <c r="S2593" s="377">
        <v>0.57834310193225202</v>
      </c>
      <c r="T2593" s="377">
        <v>0.45343109539642995</v>
      </c>
      <c r="U2593" s="376">
        <v>17.372261097731315</v>
      </c>
      <c r="V2593" s="379">
        <v>10876500696674.631</v>
      </c>
      <c r="W2593" s="375">
        <v>3107.6896431308846</v>
      </c>
      <c r="X2593" s="378">
        <v>4.1290319799693206E-2</v>
      </c>
      <c r="Y2593" s="379">
        <v>409414255379.54822</v>
      </c>
      <c r="Z2593" s="379">
        <v>0</v>
      </c>
      <c r="AA2593" s="379">
        <v>4558752557.1960535</v>
      </c>
      <c r="AB2593" s="379">
        <v>94588811355.709915</v>
      </c>
      <c r="AC2593" s="379">
        <v>39025848195.711571</v>
      </c>
      <c r="AD2593" s="379">
        <v>11118507646.990473</v>
      </c>
      <c r="AE2593" s="379">
        <v>558706175135.15613</v>
      </c>
      <c r="AF2593" s="379">
        <v>9705989551362.7324</v>
      </c>
      <c r="AG2593" s="379">
        <v>1374195147035.1052</v>
      </c>
      <c r="AH2593" s="379">
        <v>7778870852211.416</v>
      </c>
      <c r="AI2593" s="379">
        <v>0</v>
      </c>
      <c r="AJ2593" s="379">
        <v>45587525571.960533</v>
      </c>
      <c r="AK2593" s="379">
        <v>507336026544.25043</v>
      </c>
      <c r="AL2593" s="379">
        <v>37347.827520462968</v>
      </c>
      <c r="AM2593" s="377">
        <v>0.64243839634496958</v>
      </c>
      <c r="AN2593" s="376">
        <v>8.4692314076162045</v>
      </c>
      <c r="AO2593" s="406">
        <v>2.0000000000000001E-4</v>
      </c>
    </row>
    <row r="2594" spans="1:41" x14ac:dyDescent="0.2">
      <c r="A2594" s="380">
        <f t="shared" si="40"/>
        <v>2590</v>
      </c>
      <c r="B2594" s="377">
        <v>0.57223972408613066</v>
      </c>
      <c r="C2594" s="376">
        <v>4962.9771613807798</v>
      </c>
      <c r="D2594" s="377">
        <v>0.19454469549878534</v>
      </c>
      <c r="E2594" s="377">
        <v>5.0886979261815679E-2</v>
      </c>
      <c r="F2594" s="400">
        <v>2025.97</v>
      </c>
      <c r="G2594" s="379">
        <v>296218601495.06305</v>
      </c>
      <c r="H2594" s="376">
        <v>4714433.2090664478</v>
      </c>
      <c r="I2594" s="379">
        <v>253395892050.73868</v>
      </c>
      <c r="J2594" s="377">
        <v>0.52021864101497384</v>
      </c>
      <c r="K2594" s="379">
        <v>6391308654.0369873</v>
      </c>
      <c r="L2594" s="379">
        <v>0</v>
      </c>
      <c r="M2594" s="379">
        <v>627610467631.4043</v>
      </c>
      <c r="N2594" s="379">
        <v>185334386402.35248</v>
      </c>
      <c r="O2594" s="376">
        <v>73439.806608920917</v>
      </c>
      <c r="P2594" s="376">
        <v>2173493.763215356</v>
      </c>
      <c r="Q2594" s="376">
        <v>1298968.3702558978</v>
      </c>
      <c r="R2594" s="379">
        <v>1072732054738.5325</v>
      </c>
      <c r="S2594" s="377">
        <v>0.63981637065958663</v>
      </c>
      <c r="T2594" s="377">
        <v>0.42291985020205164</v>
      </c>
      <c r="U2594" s="376">
        <v>16.891425397510567</v>
      </c>
      <c r="V2594" s="379">
        <v>8664505089350.6416</v>
      </c>
      <c r="W2594" s="375">
        <v>2478.8125653639922</v>
      </c>
      <c r="X2594" s="378">
        <v>4.2102819650830202E-2</v>
      </c>
      <c r="Y2594" s="379">
        <v>296218601495.06305</v>
      </c>
      <c r="Z2594" s="379">
        <v>0</v>
      </c>
      <c r="AA2594" s="379">
        <v>3950326761.6293788</v>
      </c>
      <c r="AB2594" s="379">
        <v>105913836879.68417</v>
      </c>
      <c r="AC2594" s="379">
        <v>38022721100.556053</v>
      </c>
      <c r="AD2594" s="379">
        <v>9574193660.0266113</v>
      </c>
      <c r="AE2594" s="379">
        <v>453679679896.95923</v>
      </c>
      <c r="AF2594" s="379">
        <v>7663296467345.9609</v>
      </c>
      <c r="AG2594" s="379">
        <v>1501344397016.2402</v>
      </c>
      <c r="AH2594" s="379">
        <v>5628153428406.1982</v>
      </c>
      <c r="AI2594" s="379">
        <v>0</v>
      </c>
      <c r="AJ2594" s="379">
        <v>39503267616.293785</v>
      </c>
      <c r="AK2594" s="379">
        <v>494295374307.2287</v>
      </c>
      <c r="AL2594" s="379">
        <v>53748.96213683259</v>
      </c>
      <c r="AM2594" s="377">
        <v>0.47197842734043155</v>
      </c>
      <c r="AN2594" s="376">
        <v>5</v>
      </c>
      <c r="AO2594" s="406">
        <v>2.0000000000000001E-4</v>
      </c>
    </row>
    <row r="2595" spans="1:41" x14ac:dyDescent="0.2">
      <c r="A2595" s="380">
        <f t="shared" si="40"/>
        <v>2591</v>
      </c>
      <c r="B2595" s="377">
        <v>0.33039958190465513</v>
      </c>
      <c r="C2595" s="376">
        <v>4254.0856146305796</v>
      </c>
      <c r="D2595" s="377">
        <v>0.58571881419885152</v>
      </c>
      <c r="E2595" s="377">
        <v>1.0484371574144481E-2</v>
      </c>
      <c r="F2595" s="400">
        <v>2026.46</v>
      </c>
      <c r="G2595" s="379">
        <v>353424358925.46167</v>
      </c>
      <c r="H2595" s="376">
        <v>18870288.148603771</v>
      </c>
      <c r="I2595" s="379">
        <v>444267093093.88922</v>
      </c>
      <c r="J2595" s="377">
        <v>0.11726305413410043</v>
      </c>
      <c r="K2595" s="379">
        <v>8504982885.5779209</v>
      </c>
      <c r="L2595" s="379">
        <v>0</v>
      </c>
      <c r="M2595" s="379">
        <v>746572239610.92798</v>
      </c>
      <c r="N2595" s="379">
        <v>294262703552.39203</v>
      </c>
      <c r="O2595" s="376">
        <v>85914.180252008533</v>
      </c>
      <c r="P2595" s="376">
        <v>3262447.7783325138</v>
      </c>
      <c r="Q2595" s="376">
        <v>2011566.2605203486</v>
      </c>
      <c r="R2595" s="379">
        <v>1493607019142.7871</v>
      </c>
      <c r="S2595" s="377">
        <v>0.48479137564853603</v>
      </c>
      <c r="T2595" s="377">
        <v>0.22238322764429955</v>
      </c>
      <c r="U2595" s="376">
        <v>21.057115031919196</v>
      </c>
      <c r="V2595" s="379">
        <v>7554651399578.1924</v>
      </c>
      <c r="W2595" s="375">
        <v>2158.1371909000632</v>
      </c>
      <c r="X2595" s="378">
        <v>3.5686695484307675E-2</v>
      </c>
      <c r="Y2595" s="379">
        <v>353424358925.46167</v>
      </c>
      <c r="Z2595" s="379">
        <v>0</v>
      </c>
      <c r="AA2595" s="379">
        <v>2333870225.1426072</v>
      </c>
      <c r="AB2595" s="379">
        <v>-19436046835.145424</v>
      </c>
      <c r="AC2595" s="379">
        <v>-23844844923.768032</v>
      </c>
      <c r="AD2595" s="379">
        <v>19675812357.463322</v>
      </c>
      <c r="AE2595" s="379">
        <v>332153149749.15411</v>
      </c>
      <c r="AF2595" s="379">
        <v>6994187082482.2207</v>
      </c>
      <c r="AG2595" s="379">
        <v>255785560647.02319</v>
      </c>
      <c r="AH2595" s="379">
        <v>6715062819583.7715</v>
      </c>
      <c r="AI2595" s="379">
        <v>0</v>
      </c>
      <c r="AJ2595" s="379">
        <v>23338702251.426071</v>
      </c>
      <c r="AK2595" s="379">
        <v>0</v>
      </c>
      <c r="AL2595" s="379">
        <v>23543.206632314246</v>
      </c>
      <c r="AM2595" s="377">
        <v>0.47339606293109265</v>
      </c>
      <c r="AN2595" s="376">
        <v>7.4237313706658599</v>
      </c>
      <c r="AO2595" s="406">
        <v>2.0000000000000001E-4</v>
      </c>
    </row>
    <row r="2596" spans="1:41" x14ac:dyDescent="0.2">
      <c r="A2596" s="380">
        <f t="shared" si="40"/>
        <v>2592</v>
      </c>
      <c r="B2596" s="377">
        <v>0.58301016462287947</v>
      </c>
      <c r="C2596" s="376">
        <v>7036.0866443083087</v>
      </c>
      <c r="D2596" s="377">
        <v>0.45611992894198833</v>
      </c>
      <c r="E2596" s="377">
        <v>6.8926951632832766E-3</v>
      </c>
      <c r="F2596" s="400">
        <v>2025.52</v>
      </c>
      <c r="G2596" s="379">
        <v>199288760121.90097</v>
      </c>
      <c r="H2596" s="376">
        <v>12356082.660167674</v>
      </c>
      <c r="I2596" s="379">
        <v>386543481020.96057</v>
      </c>
      <c r="J2596" s="377">
        <v>0.23719367494457733</v>
      </c>
      <c r="K2596" s="379">
        <v>14367784850.098505</v>
      </c>
      <c r="L2596" s="379">
        <v>0</v>
      </c>
      <c r="M2596" s="379">
        <v>707439761668.04187</v>
      </c>
      <c r="N2596" s="379">
        <v>164610770481.67203</v>
      </c>
      <c r="O2596" s="376">
        <v>78232.889127526767</v>
      </c>
      <c r="P2596" s="376">
        <v>1762967.2787638973</v>
      </c>
      <c r="Q2596" s="376">
        <v>966008.55890407017</v>
      </c>
      <c r="R2596" s="379">
        <v>1272961798020.7729</v>
      </c>
      <c r="S2596" s="377">
        <v>0.56367815523321563</v>
      </c>
      <c r="T2596" s="377">
        <v>0.22457359164102172</v>
      </c>
      <c r="U2596" s="376">
        <v>17.109185896754656</v>
      </c>
      <c r="V2596" s="379">
        <v>5592679710506.3984</v>
      </c>
      <c r="W2596" s="375">
        <v>1599.0165594040034</v>
      </c>
      <c r="X2596" s="378">
        <v>4.137524201439572E-2</v>
      </c>
      <c r="Y2596" s="379">
        <v>199288760121.90097</v>
      </c>
      <c r="Z2596" s="379">
        <v>0</v>
      </c>
      <c r="AA2596" s="379">
        <v>7008261005.2165289</v>
      </c>
      <c r="AB2596" s="379">
        <v>45023241310.43824</v>
      </c>
      <c r="AC2596" s="379">
        <v>20563805147.63765</v>
      </c>
      <c r="AD2596" s="379">
        <v>13989535418.144444</v>
      </c>
      <c r="AE2596" s="379">
        <v>285873603003.33783</v>
      </c>
      <c r="AF2596" s="379">
        <v>4891064616759.1475</v>
      </c>
      <c r="AG2596" s="379">
        <v>767166097471.57495</v>
      </c>
      <c r="AH2596" s="379">
        <v>3786486442316.1187</v>
      </c>
      <c r="AI2596" s="379">
        <v>0</v>
      </c>
      <c r="AJ2596" s="379">
        <v>70082610052.165283</v>
      </c>
      <c r="AK2596" s="379">
        <v>267329466919.28943</v>
      </c>
      <c r="AL2596" s="379">
        <v>31283.659364554231</v>
      </c>
      <c r="AM2596" s="377">
        <v>0.28170421132678003</v>
      </c>
      <c r="AN2596" s="376">
        <v>7.8064289218682825</v>
      </c>
      <c r="AO2596" s="406">
        <v>2.0000000000000001E-4</v>
      </c>
    </row>
    <row r="2597" spans="1:41" x14ac:dyDescent="0.2">
      <c r="A2597" s="380">
        <f t="shared" si="40"/>
        <v>2593</v>
      </c>
      <c r="B2597" s="377">
        <v>0.46641041849391401</v>
      </c>
      <c r="C2597" s="376">
        <v>7430.1811933936315</v>
      </c>
      <c r="D2597" s="377">
        <v>0.49421678047852813</v>
      </c>
      <c r="E2597" s="377">
        <v>5.7331985599066028E-2</v>
      </c>
      <c r="F2597" s="400">
        <v>2026.07</v>
      </c>
      <c r="G2597" s="379">
        <v>433418747243.03943</v>
      </c>
      <c r="H2597" s="376">
        <v>14437284.461141407</v>
      </c>
      <c r="I2597" s="379">
        <v>412844185642.16827</v>
      </c>
      <c r="J2597" s="377">
        <v>0.20677635516729775</v>
      </c>
      <c r="K2597" s="379">
        <v>11332650626.246222</v>
      </c>
      <c r="L2597" s="379">
        <v>0</v>
      </c>
      <c r="M2597" s="379">
        <v>1024591184865.4229</v>
      </c>
      <c r="N2597" s="379">
        <v>145182101338.89618</v>
      </c>
      <c r="O2597" s="376">
        <v>119554.07125637287</v>
      </c>
      <c r="P2597" s="376">
        <v>1683697.1961844505</v>
      </c>
      <c r="Q2597" s="376">
        <v>906393.92125152028</v>
      </c>
      <c r="R2597" s="379">
        <v>1593950122472.7336</v>
      </c>
      <c r="S2597" s="377">
        <v>0.59261719835932969</v>
      </c>
      <c r="T2597" s="377">
        <v>0.30807781914344912</v>
      </c>
      <c r="U2597" s="376">
        <v>18.260670283056925</v>
      </c>
      <c r="V2597" s="379">
        <v>9832362629215.5234</v>
      </c>
      <c r="W2597" s="375">
        <v>2812.9601973643739</v>
      </c>
      <c r="X2597" s="378">
        <v>4.0277166561695013E-2</v>
      </c>
      <c r="Y2597" s="379">
        <v>433418747243.03943</v>
      </c>
      <c r="Z2597" s="379">
        <v>0</v>
      </c>
      <c r="AA2597" s="379">
        <v>5734723289.2417278</v>
      </c>
      <c r="AB2597" s="379">
        <v>26668136579.654526</v>
      </c>
      <c r="AC2597" s="379">
        <v>8928507678.1402416</v>
      </c>
      <c r="AD2597" s="379">
        <v>16310562764.757463</v>
      </c>
      <c r="AE2597" s="379">
        <v>491060677554.83337</v>
      </c>
      <c r="AF2597" s="379">
        <v>8967097121803.3438</v>
      </c>
      <c r="AG2597" s="379">
        <v>558723091477.35583</v>
      </c>
      <c r="AH2597" s="379">
        <v>8234956197617.749</v>
      </c>
      <c r="AI2597" s="379">
        <v>0</v>
      </c>
      <c r="AJ2597" s="379">
        <v>57347232892.417282</v>
      </c>
      <c r="AK2597" s="379">
        <v>116070599815.82314</v>
      </c>
      <c r="AL2597" s="379">
        <v>28595.69517753541</v>
      </c>
      <c r="AM2597" s="377">
        <v>0.42301627580366868</v>
      </c>
      <c r="AN2597" s="376">
        <v>5</v>
      </c>
      <c r="AO2597" s="406">
        <v>2.0000000000000001E-4</v>
      </c>
    </row>
    <row r="2598" spans="1:41" x14ac:dyDescent="0.2">
      <c r="A2598" s="380">
        <f t="shared" si="40"/>
        <v>2594</v>
      </c>
      <c r="B2598" s="377">
        <v>0.48882850580739756</v>
      </c>
      <c r="C2598" s="376">
        <v>5675.4176194929678</v>
      </c>
      <c r="D2598" s="377">
        <v>0.6898410118140943</v>
      </c>
      <c r="E2598" s="377">
        <v>0</v>
      </c>
      <c r="F2598" s="400">
        <v>2027.2</v>
      </c>
      <c r="G2598" s="379">
        <v>574977016355.18518</v>
      </c>
      <c r="H2598" s="376">
        <v>25678352.41863909</v>
      </c>
      <c r="I2598" s="379">
        <v>394975152633.56195</v>
      </c>
      <c r="J2598" s="377">
        <v>-0.12468496439551835</v>
      </c>
      <c r="K2598" s="379">
        <v>12896577901.738205</v>
      </c>
      <c r="L2598" s="379">
        <v>0</v>
      </c>
      <c r="M2598" s="379">
        <v>977792477918.0072</v>
      </c>
      <c r="N2598" s="379">
        <v>94535581338.321274</v>
      </c>
      <c r="O2598" s="376">
        <v>122454.23506806119</v>
      </c>
      <c r="P2598" s="376">
        <v>1193531.8903236911</v>
      </c>
      <c r="Q2598" s="376">
        <v>559981.7420714976</v>
      </c>
      <c r="R2598" s="379">
        <v>1480199789791.6287</v>
      </c>
      <c r="S2598" s="377">
        <v>0.5222766684437985</v>
      </c>
      <c r="T2598" s="377">
        <v>0.37071768177713754</v>
      </c>
      <c r="U2598" s="376">
        <v>21.02680219765875</v>
      </c>
      <c r="V2598" s="379">
        <v>12359146274127.018</v>
      </c>
      <c r="W2598" s="375">
        <v>3531.880051800088</v>
      </c>
      <c r="X2598" s="378">
        <v>3.5844522250860766E-2</v>
      </c>
      <c r="Y2598" s="379">
        <v>574977016355.18518</v>
      </c>
      <c r="Z2598" s="379">
        <v>0</v>
      </c>
      <c r="AA2598" s="379">
        <v>7672323987.0468836</v>
      </c>
      <c r="AB2598" s="379">
        <v>-75211699073.984695</v>
      </c>
      <c r="AC2598" s="379">
        <v>20950688360.846088</v>
      </c>
      <c r="AD2598" s="379">
        <v>20347905009.465439</v>
      </c>
      <c r="AE2598" s="379">
        <v>548736234638.5589</v>
      </c>
      <c r="AF2598" s="379">
        <v>11538168264433.037</v>
      </c>
      <c r="AG2598" s="379">
        <v>264522765123.05072</v>
      </c>
      <c r="AH2598" s="379">
        <v>10924563310748.518</v>
      </c>
      <c r="AI2598" s="379">
        <v>0</v>
      </c>
      <c r="AJ2598" s="379">
        <v>76723239870.468842</v>
      </c>
      <c r="AK2598" s="379">
        <v>272358948690.99915</v>
      </c>
      <c r="AL2598" s="379">
        <v>18874.529303028321</v>
      </c>
      <c r="AM2598" s="377">
        <v>0.58803583514926561</v>
      </c>
      <c r="AN2598" s="376">
        <v>7.2582772678312981</v>
      </c>
      <c r="AO2598" s="406">
        <v>2.0000000000000001E-4</v>
      </c>
    </row>
    <row r="2599" spans="1:41" x14ac:dyDescent="0.2">
      <c r="A2599" s="380">
        <f t="shared" si="40"/>
        <v>2595</v>
      </c>
      <c r="B2599" s="377">
        <v>0.58182358565459347</v>
      </c>
      <c r="C2599" s="376">
        <v>5406.0935177006941</v>
      </c>
      <c r="D2599" s="377">
        <v>0.8818216756823497</v>
      </c>
      <c r="E2599" s="377">
        <v>1.6223567789915086E-2</v>
      </c>
      <c r="F2599" s="400">
        <v>2026.5</v>
      </c>
      <c r="G2599" s="379">
        <v>678068826761.89392</v>
      </c>
      <c r="H2599" s="376">
        <v>44758831.891727529</v>
      </c>
      <c r="I2599" s="379">
        <v>667721380330.84851</v>
      </c>
      <c r="J2599" s="377">
        <v>-0.30455231171087016</v>
      </c>
      <c r="K2599" s="379">
        <v>15831717482.779648</v>
      </c>
      <c r="L2599" s="379">
        <v>0</v>
      </c>
      <c r="M2599" s="379">
        <v>1120089209276.1921</v>
      </c>
      <c r="N2599" s="379">
        <v>297894098850.28381</v>
      </c>
      <c r="O2599" s="376">
        <v>102661.27012862435</v>
      </c>
      <c r="P2599" s="376">
        <v>3005431.6036482756</v>
      </c>
      <c r="Q2599" s="376">
        <v>1769290.8983833792</v>
      </c>
      <c r="R2599" s="379">
        <v>2101536405940.104</v>
      </c>
      <c r="S2599" s="377">
        <v>0.36892486126143142</v>
      </c>
      <c r="T2599" s="377">
        <v>0.25616152751346982</v>
      </c>
      <c r="U2599" s="376">
        <v>26.200023931400736</v>
      </c>
      <c r="V2599" s="379">
        <v>15019560995484.93</v>
      </c>
      <c r="W2599" s="375">
        <v>4296.6236427342474</v>
      </c>
      <c r="X2599" s="378">
        <v>2.9124564916633625E-2</v>
      </c>
      <c r="Y2599" s="379">
        <v>678068826761.89392</v>
      </c>
      <c r="Z2599" s="379">
        <v>0</v>
      </c>
      <c r="AA2599" s="379">
        <v>4797897718.4772243</v>
      </c>
      <c r="AB2599" s="379">
        <v>-234768173625.83179</v>
      </c>
      <c r="AC2599" s="379">
        <v>55876160161.654221</v>
      </c>
      <c r="AD2599" s="379">
        <v>34358064854.590885</v>
      </c>
      <c r="AE2599" s="379">
        <v>538332775870.78448</v>
      </c>
      <c r="AF2599" s="379">
        <v>14104331610871.941</v>
      </c>
      <c r="AG2599" s="379">
        <v>446654843109.68152</v>
      </c>
      <c r="AH2599" s="379">
        <v>12883307708475.984</v>
      </c>
      <c r="AI2599" s="379">
        <v>0</v>
      </c>
      <c r="AJ2599" s="379">
        <v>47978977184.772247</v>
      </c>
      <c r="AK2599" s="379">
        <v>726390082101.50488</v>
      </c>
      <c r="AL2599" s="379">
        <v>14918.203896519894</v>
      </c>
      <c r="AM2599" s="377">
        <v>0.60537037688280715</v>
      </c>
      <c r="AN2599" s="376">
        <v>7.6469326971189089</v>
      </c>
      <c r="AO2599" s="406">
        <v>2.0000000000000001E-4</v>
      </c>
    </row>
    <row r="2600" spans="1:41" x14ac:dyDescent="0.2">
      <c r="A2600" s="380">
        <f t="shared" si="40"/>
        <v>2596</v>
      </c>
      <c r="B2600" s="377">
        <v>0.49386433013177566</v>
      </c>
      <c r="C2600" s="376">
        <v>4926.3763849795032</v>
      </c>
      <c r="D2600" s="377">
        <v>0.34214985773764484</v>
      </c>
      <c r="E2600" s="377">
        <v>4.7471286634849209E-2</v>
      </c>
      <c r="F2600" s="400">
        <v>2025.32</v>
      </c>
      <c r="G2600" s="379">
        <v>353684676553.39563</v>
      </c>
      <c r="H2600" s="376">
        <v>8319588.3954937458</v>
      </c>
      <c r="I2600" s="379">
        <v>303802162572.10541</v>
      </c>
      <c r="J2600" s="377">
        <v>0.336142942975588</v>
      </c>
      <c r="K2600" s="379">
        <v>11025038976.627434</v>
      </c>
      <c r="L2600" s="379">
        <v>0</v>
      </c>
      <c r="M2600" s="379">
        <v>650756966836.5022</v>
      </c>
      <c r="N2600" s="379">
        <v>169297851371.50171</v>
      </c>
      <c r="O2600" s="376">
        <v>78520.649844394327</v>
      </c>
      <c r="P2600" s="376">
        <v>1889415.9657394534</v>
      </c>
      <c r="Q2600" s="376">
        <v>1071067.8412822643</v>
      </c>
      <c r="R2600" s="379">
        <v>1134882019756.7368</v>
      </c>
      <c r="S2600" s="377">
        <v>0.5905383865867424</v>
      </c>
      <c r="T2600" s="377">
        <v>0.40055126604796787</v>
      </c>
      <c r="U2600" s="376">
        <v>17.624931432671051</v>
      </c>
      <c r="V2600" s="379">
        <v>8923187702985.543</v>
      </c>
      <c r="W2600" s="375">
        <v>2547.3055320211474</v>
      </c>
      <c r="X2600" s="378">
        <v>4.0959521230115738E-2</v>
      </c>
      <c r="Y2600" s="379">
        <v>353684676553.39563</v>
      </c>
      <c r="Z2600" s="379">
        <v>0</v>
      </c>
      <c r="AA2600" s="379">
        <v>6571330197.2213326</v>
      </c>
      <c r="AB2600" s="379">
        <v>61970553823.363098</v>
      </c>
      <c r="AC2600" s="379">
        <v>22738174339.662678</v>
      </c>
      <c r="AD2600" s="379">
        <v>9613694914.9930992</v>
      </c>
      <c r="AE2600" s="379">
        <v>454578429828.6358</v>
      </c>
      <c r="AF2600" s="379">
        <v>8011913656500.9756</v>
      </c>
      <c r="AG2600" s="379">
        <v>930595233598.63062</v>
      </c>
      <c r="AH2600" s="379">
        <v>6720008854514.5166</v>
      </c>
      <c r="AI2600" s="379">
        <v>0</v>
      </c>
      <c r="AJ2600" s="379">
        <v>65713301972.213326</v>
      </c>
      <c r="AK2600" s="379">
        <v>295596266415.61481</v>
      </c>
      <c r="AL2600" s="379">
        <v>36516.489534104592</v>
      </c>
      <c r="AM2600" s="377">
        <v>0.54349733399359246</v>
      </c>
      <c r="AN2600" s="376">
        <v>7.3562687410087015</v>
      </c>
      <c r="AO2600" s="406">
        <v>2.0000000000000001E-4</v>
      </c>
    </row>
    <row r="2601" spans="1:41" x14ac:dyDescent="0.2">
      <c r="A2601" s="380">
        <f t="shared" si="40"/>
        <v>2597</v>
      </c>
      <c r="B2601" s="377">
        <v>0.46258060056901723</v>
      </c>
      <c r="C2601" s="376">
        <v>5483.3037234222156</v>
      </c>
      <c r="D2601" s="377">
        <v>0.49172095019744372</v>
      </c>
      <c r="E2601" s="377">
        <v>3.8028982780145409E-2</v>
      </c>
      <c r="F2601" s="400">
        <v>2026.29</v>
      </c>
      <c r="G2601" s="379">
        <v>381914941454.51093</v>
      </c>
      <c r="H2601" s="376">
        <v>13558439.584096082</v>
      </c>
      <c r="I2601" s="379">
        <v>267283129666.4975</v>
      </c>
      <c r="J2601" s="377">
        <v>0.25298772599158681</v>
      </c>
      <c r="K2601" s="379">
        <v>6319680721.7265482</v>
      </c>
      <c r="L2601" s="379">
        <v>0</v>
      </c>
      <c r="M2601" s="379">
        <v>784238084117.40405</v>
      </c>
      <c r="N2601" s="379">
        <v>40542019181.512497</v>
      </c>
      <c r="O2601" s="376">
        <v>94642.384381390657</v>
      </c>
      <c r="P2601" s="376">
        <v>701108.37255490711</v>
      </c>
      <c r="Q2601" s="376">
        <v>273915.56838961679</v>
      </c>
      <c r="R2601" s="379">
        <v>1098382913687.1406</v>
      </c>
      <c r="S2601" s="377">
        <v>0.6474279708504026</v>
      </c>
      <c r="T2601" s="377">
        <v>0.4025330951632235</v>
      </c>
      <c r="U2601" s="376">
        <v>18.157263707200759</v>
      </c>
      <c r="V2601" s="379">
        <v>8898147243257.0586</v>
      </c>
      <c r="W2601" s="375">
        <v>2542.1101798136006</v>
      </c>
      <c r="X2601" s="378">
        <v>4.0016626478806785E-2</v>
      </c>
      <c r="Y2601" s="379">
        <v>381914941454.51093</v>
      </c>
      <c r="Z2601" s="379">
        <v>0</v>
      </c>
      <c r="AA2601" s="379">
        <v>3760138469.6273031</v>
      </c>
      <c r="AB2601" s="379">
        <v>38538730522.200584</v>
      </c>
      <c r="AC2601" s="379">
        <v>5527266985.6944838</v>
      </c>
      <c r="AD2601" s="379">
        <v>12394396488.85117</v>
      </c>
      <c r="AE2601" s="379">
        <v>442135473920.88446</v>
      </c>
      <c r="AF2601" s="379">
        <v>8027970394289.6826</v>
      </c>
      <c r="AG2601" s="379">
        <v>662130651143.67285</v>
      </c>
      <c r="AH2601" s="379">
        <v>7256383887635.708</v>
      </c>
      <c r="AI2601" s="379">
        <v>0</v>
      </c>
      <c r="AJ2601" s="379">
        <v>37601384696.273033</v>
      </c>
      <c r="AK2601" s="379">
        <v>71854470814.02829</v>
      </c>
      <c r="AL2601" s="379">
        <v>29278.589970418809</v>
      </c>
      <c r="AM2601" s="377">
        <v>0.48698851686643735</v>
      </c>
      <c r="AN2601" s="376">
        <v>7.6958292093217828</v>
      </c>
      <c r="AO2601" s="406">
        <v>2.0000000000000001E-4</v>
      </c>
    </row>
    <row r="2602" spans="1:41" x14ac:dyDescent="0.2">
      <c r="A2602" s="380">
        <f t="shared" si="40"/>
        <v>2598</v>
      </c>
      <c r="B2602" s="377">
        <v>0.50327199345927998</v>
      </c>
      <c r="C2602" s="376">
        <v>6293.3172947200319</v>
      </c>
      <c r="D2602" s="377">
        <v>0.47337150803855682</v>
      </c>
      <c r="E2602" s="377">
        <v>0</v>
      </c>
      <c r="F2602" s="400">
        <v>2026.21</v>
      </c>
      <c r="G2602" s="379">
        <v>551992052977.10706</v>
      </c>
      <c r="H2602" s="376">
        <v>12982805.178585382</v>
      </c>
      <c r="I2602" s="379">
        <v>164137199936.15533</v>
      </c>
      <c r="J2602" s="377">
        <v>-0.14483688551611573</v>
      </c>
      <c r="K2602" s="379">
        <v>10174756250.414581</v>
      </c>
      <c r="L2602" s="379">
        <v>0</v>
      </c>
      <c r="M2602" s="379">
        <v>1080506269081.0693</v>
      </c>
      <c r="N2602" s="379">
        <v>91106387429.786041</v>
      </c>
      <c r="O2602" s="376">
        <v>126381.67712588453</v>
      </c>
      <c r="P2602" s="376">
        <v>1177601.2452834514</v>
      </c>
      <c r="Q2602" s="376">
        <v>571644.53884463408</v>
      </c>
      <c r="R2602" s="379">
        <v>1345924612697.4253</v>
      </c>
      <c r="S2602" s="377">
        <v>0.64687932287492667</v>
      </c>
      <c r="T2602" s="377">
        <v>0.40803005490701405</v>
      </c>
      <c r="U2602" s="376">
        <v>20.029131225361176</v>
      </c>
      <c r="V2602" s="379">
        <v>11855673689184.576</v>
      </c>
      <c r="W2602" s="375">
        <v>3388.4686987482451</v>
      </c>
      <c r="X2602" s="378">
        <v>3.7273641798209065E-2</v>
      </c>
      <c r="Y2602" s="379">
        <v>551992052977.10706</v>
      </c>
      <c r="Z2602" s="379">
        <v>0</v>
      </c>
      <c r="AA2602" s="379">
        <v>5290322377.3929281</v>
      </c>
      <c r="AB2602" s="379">
        <v>-43396978751.00975</v>
      </c>
      <c r="AC2602" s="379">
        <v>21952789322.907349</v>
      </c>
      <c r="AD2602" s="379">
        <v>13339507693.234499</v>
      </c>
      <c r="AE2602" s="379">
        <v>549177693619.63208</v>
      </c>
      <c r="AF2602" s="379">
        <v>10999552091548.807</v>
      </c>
      <c r="AG2602" s="379">
        <v>173413600012.04849</v>
      </c>
      <c r="AH2602" s="379">
        <v>10487849006565.033</v>
      </c>
      <c r="AI2602" s="379">
        <v>0</v>
      </c>
      <c r="AJ2602" s="379">
        <v>52903223773.929283</v>
      </c>
      <c r="AK2602" s="379">
        <v>285386261197.79553</v>
      </c>
      <c r="AL2602" s="379">
        <v>19992.563781157889</v>
      </c>
      <c r="AM2602" s="377">
        <v>0.51086427610138341</v>
      </c>
      <c r="AN2602" s="376">
        <v>7.07013520193241</v>
      </c>
      <c r="AO2602" s="406">
        <v>2.0000000000000001E-4</v>
      </c>
    </row>
    <row r="2603" spans="1:41" x14ac:dyDescent="0.2">
      <c r="A2603" s="380">
        <f t="shared" si="40"/>
        <v>2599</v>
      </c>
      <c r="B2603" s="377">
        <v>0.55712838473800963</v>
      </c>
      <c r="C2603" s="376">
        <v>6238.9967356411107</v>
      </c>
      <c r="D2603" s="377">
        <v>0.51168720279472479</v>
      </c>
      <c r="E2603" s="377">
        <v>2.5782411568818213E-2</v>
      </c>
      <c r="F2603" s="400">
        <v>2026.06</v>
      </c>
      <c r="G2603" s="379">
        <v>555194935860.09827</v>
      </c>
      <c r="H2603" s="376">
        <v>14579982.089903349</v>
      </c>
      <c r="I2603" s="379">
        <v>428029939314.9754</v>
      </c>
      <c r="J2603" s="377">
        <v>0.26946678018694403</v>
      </c>
      <c r="K2603" s="379">
        <v>8599763727.1726456</v>
      </c>
      <c r="L2603" s="379">
        <v>0</v>
      </c>
      <c r="M2603" s="379">
        <v>982077600676.3175</v>
      </c>
      <c r="N2603" s="379">
        <v>86696964517.328384</v>
      </c>
      <c r="O2603" s="376">
        <v>130000</v>
      </c>
      <c r="P2603" s="376">
        <v>1228602.485232973</v>
      </c>
      <c r="Q2603" s="376">
        <v>600682.01339494728</v>
      </c>
      <c r="R2603" s="379">
        <v>1505404268235.7939</v>
      </c>
      <c r="S2603" s="377">
        <v>0.6195887541475914</v>
      </c>
      <c r="T2603" s="377">
        <v>0.43598366346079032</v>
      </c>
      <c r="U2603" s="376">
        <v>18.046551508371873</v>
      </c>
      <c r="V2603" s="379">
        <v>12982257915019.721</v>
      </c>
      <c r="W2603" s="375">
        <v>3710.9691646596216</v>
      </c>
      <c r="X2603" s="378">
        <v>4.0658570845681918E-2</v>
      </c>
      <c r="Y2603" s="379">
        <v>555194935860.09827</v>
      </c>
      <c r="Z2603" s="379">
        <v>0</v>
      </c>
      <c r="AA2603" s="379">
        <v>6319348918.3181982</v>
      </c>
      <c r="AB2603" s="379">
        <v>67965684899.910202</v>
      </c>
      <c r="AC2603" s="379">
        <v>12372554891.710773</v>
      </c>
      <c r="AD2603" s="379">
        <v>14479143284.914164</v>
      </c>
      <c r="AE2603" s="379">
        <v>656331667854.95166</v>
      </c>
      <c r="AF2603" s="379">
        <v>11844523250520.006</v>
      </c>
      <c r="AG2603" s="379">
        <v>1071782766402.7168</v>
      </c>
      <c r="AH2603" s="379">
        <v>10548703781341.867</v>
      </c>
      <c r="AI2603" s="379">
        <v>0</v>
      </c>
      <c r="AJ2603" s="379">
        <v>63193489183.181984</v>
      </c>
      <c r="AK2603" s="379">
        <v>160843213592.24005</v>
      </c>
      <c r="AL2603" s="379">
        <v>29357.37072073542</v>
      </c>
      <c r="AM2603" s="377">
        <v>0.56532695122845467</v>
      </c>
      <c r="AN2603" s="376">
        <v>5.8831521103631124</v>
      </c>
      <c r="AO2603" s="406">
        <v>2.0000000000000001E-4</v>
      </c>
    </row>
    <row r="2604" spans="1:41" x14ac:dyDescent="0.2">
      <c r="A2604" s="380">
        <f t="shared" si="40"/>
        <v>2600</v>
      </c>
      <c r="B2604" s="377">
        <v>0.3906418012983307</v>
      </c>
      <c r="C2604" s="376">
        <v>5284.040295120898</v>
      </c>
      <c r="D2604" s="377">
        <v>0.1</v>
      </c>
      <c r="E2604" s="377">
        <v>3.6461903538639991E-2</v>
      </c>
      <c r="F2604" s="400">
        <v>2025</v>
      </c>
      <c r="G2604" s="379">
        <v>415196358534.70941</v>
      </c>
      <c r="H2604" s="376">
        <v>3092642.2620473863</v>
      </c>
      <c r="I2604" s="379">
        <v>161325034952.77426</v>
      </c>
      <c r="J2604" s="377">
        <v>0.3906418012983307</v>
      </c>
      <c r="K2604" s="379">
        <v>4870717225.6770382</v>
      </c>
      <c r="L2604" s="379">
        <v>0</v>
      </c>
      <c r="M2604" s="379">
        <v>649082946933.02209</v>
      </c>
      <c r="N2604" s="379">
        <v>71395439197.734818</v>
      </c>
      <c r="O2604" s="376">
        <v>107215.62867710411</v>
      </c>
      <c r="P2604" s="376">
        <v>923095.63721076306</v>
      </c>
      <c r="Q2604" s="376">
        <v>446155.33293070085</v>
      </c>
      <c r="R2604" s="379">
        <v>886674138309.20825</v>
      </c>
      <c r="S2604" s="377">
        <v>0.68172731427125333</v>
      </c>
      <c r="T2604" s="377">
        <v>0.54958972579236853</v>
      </c>
      <c r="U2604" s="376">
        <v>18.092644694968964</v>
      </c>
      <c r="V2604" s="379">
        <v>9858315062700.4375</v>
      </c>
      <c r="W2604" s="375">
        <v>2816.4616839414703</v>
      </c>
      <c r="X2604" s="378">
        <v>3.9644302268208656E-2</v>
      </c>
      <c r="Y2604" s="379">
        <v>415196358534.70941</v>
      </c>
      <c r="Z2604" s="379">
        <v>0</v>
      </c>
      <c r="AA2604" s="379">
        <v>3165586818.2676778</v>
      </c>
      <c r="AB2604" s="379">
        <v>49554927597.84256</v>
      </c>
      <c r="AC2604" s="379">
        <v>14022305911.181904</v>
      </c>
      <c r="AD2604" s="379">
        <v>5367817678.5408611</v>
      </c>
      <c r="AE2604" s="379">
        <v>487306996540.54242</v>
      </c>
      <c r="AF2604" s="379">
        <v>8816672345780.5039</v>
      </c>
      <c r="AG2604" s="379">
        <v>713995688592.9845</v>
      </c>
      <c r="AH2604" s="379">
        <v>7888730812159.4785</v>
      </c>
      <c r="AI2604" s="379">
        <v>0</v>
      </c>
      <c r="AJ2604" s="379">
        <v>31655868182.676777</v>
      </c>
      <c r="AK2604" s="379">
        <v>182289976845.36475</v>
      </c>
      <c r="AL2604" s="379">
        <v>52164.143565047874</v>
      </c>
      <c r="AM2604" s="377">
        <v>0.6396661019928982</v>
      </c>
      <c r="AN2604" s="376">
        <v>6.2372848615958247</v>
      </c>
      <c r="AO2604" s="406">
        <v>2.0000000000000001E-4</v>
      </c>
    </row>
    <row r="2605" spans="1:41" x14ac:dyDescent="0.2">
      <c r="A2605" s="380">
        <f t="shared" si="40"/>
        <v>2601</v>
      </c>
      <c r="B2605" s="377">
        <v>0.52383206160629403</v>
      </c>
      <c r="C2605" s="376">
        <v>7656.4820753819986</v>
      </c>
      <c r="D2605" s="377">
        <v>0.35234969029743424</v>
      </c>
      <c r="E2605" s="377">
        <v>0</v>
      </c>
      <c r="F2605" s="400">
        <v>2025.93</v>
      </c>
      <c r="G2605" s="379">
        <v>350805167849.82629</v>
      </c>
      <c r="H2605" s="376">
        <v>8685726.1820037048</v>
      </c>
      <c r="I2605" s="379">
        <v>347517895879.74097</v>
      </c>
      <c r="J2605" s="377">
        <v>0.40396504881177364</v>
      </c>
      <c r="K2605" s="379">
        <v>10791669327.115868</v>
      </c>
      <c r="L2605" s="379">
        <v>0</v>
      </c>
      <c r="M2605" s="379">
        <v>806976399030.71777</v>
      </c>
      <c r="N2605" s="379">
        <v>47589987679.509682</v>
      </c>
      <c r="O2605" s="376">
        <v>130000</v>
      </c>
      <c r="P2605" s="376">
        <v>743496.92404942121</v>
      </c>
      <c r="Q2605" s="376">
        <v>309601.15288936242</v>
      </c>
      <c r="R2605" s="379">
        <v>1212875951917.0845</v>
      </c>
      <c r="S2605" s="377">
        <v>0.66583216004411871</v>
      </c>
      <c r="T2605" s="377">
        <v>0.39576072444074717</v>
      </c>
      <c r="U2605" s="376">
        <v>17.337887289924311</v>
      </c>
      <c r="V2605" s="379">
        <v>9410368877789.25</v>
      </c>
      <c r="W2605" s="375">
        <v>2687.9785325957464</v>
      </c>
      <c r="X2605" s="378">
        <v>4.1008940354638063E-2</v>
      </c>
      <c r="Y2605" s="379">
        <v>350805167849.82629</v>
      </c>
      <c r="Z2605" s="379">
        <v>0</v>
      </c>
      <c r="AA2605" s="379">
        <v>7535839487.0455132</v>
      </c>
      <c r="AB2605" s="379">
        <v>102544954213.69933</v>
      </c>
      <c r="AC2605" s="379">
        <v>8932203520.3441334</v>
      </c>
      <c r="AD2605" s="379">
        <v>10190500316.550913</v>
      </c>
      <c r="AE2605" s="379">
        <v>480008665387.46619</v>
      </c>
      <c r="AF2605" s="379">
        <v>8322336138674.8809</v>
      </c>
      <c r="AG2605" s="379">
        <v>1465560908893.2532</v>
      </c>
      <c r="AH2605" s="379">
        <v>6665298189146.6992</v>
      </c>
      <c r="AI2605" s="379">
        <v>0</v>
      </c>
      <c r="AJ2605" s="379">
        <v>75358394870.455139</v>
      </c>
      <c r="AK2605" s="379">
        <v>116118645764.47374</v>
      </c>
      <c r="AL2605" s="379">
        <v>40010.229265547983</v>
      </c>
      <c r="AM2605" s="377">
        <v>0.43471552361529819</v>
      </c>
      <c r="AN2605" s="376">
        <v>10.249957626949776</v>
      </c>
      <c r="AO2605" s="406">
        <v>2.0000000000000001E-4</v>
      </c>
    </row>
    <row r="2606" spans="1:41" x14ac:dyDescent="0.2">
      <c r="A2606" s="380">
        <f t="shared" si="40"/>
        <v>2602</v>
      </c>
      <c r="B2606" s="377">
        <v>0.59403403168058277</v>
      </c>
      <c r="C2606" s="376">
        <v>4453.619313219745</v>
      </c>
      <c r="D2606" s="377">
        <v>0.1</v>
      </c>
      <c r="E2606" s="377">
        <v>4.9988967352737418E-2</v>
      </c>
      <c r="F2606" s="400">
        <v>2026.06</v>
      </c>
      <c r="G2606" s="379">
        <v>331823608114.96741</v>
      </c>
      <c r="H2606" s="376">
        <v>3121626.167467501</v>
      </c>
      <c r="I2606" s="379">
        <v>146380726882.75543</v>
      </c>
      <c r="J2606" s="377">
        <v>0.42924957961382793</v>
      </c>
      <c r="K2606" s="379">
        <v>6966518931.925005</v>
      </c>
      <c r="L2606" s="379">
        <v>0</v>
      </c>
      <c r="M2606" s="379">
        <v>606989980337.26953</v>
      </c>
      <c r="N2606" s="379">
        <v>104086904538.88255</v>
      </c>
      <c r="O2606" s="376">
        <v>130000</v>
      </c>
      <c r="P2606" s="376">
        <v>1354782.552809234</v>
      </c>
      <c r="Q2606" s="376">
        <v>736196.13140350033</v>
      </c>
      <c r="R2606" s="379">
        <v>864424130690.83252</v>
      </c>
      <c r="S2606" s="377">
        <v>0.67014372282620416</v>
      </c>
      <c r="T2606" s="377">
        <v>0.47193835652202593</v>
      </c>
      <c r="U2606" s="376">
        <v>17.845563390019073</v>
      </c>
      <c r="V2606" s="379">
        <v>8177906017294.3633</v>
      </c>
      <c r="W2606" s="375">
        <v>2339.7316162310185</v>
      </c>
      <c r="X2606" s="378">
        <v>4.0051413362078951E-2</v>
      </c>
      <c r="Y2606" s="379">
        <v>331823608114.96741</v>
      </c>
      <c r="Z2606" s="379">
        <v>0</v>
      </c>
      <c r="AA2606" s="379">
        <v>4723434380.7161427</v>
      </c>
      <c r="AB2606" s="379">
        <v>46821752477.874252</v>
      </c>
      <c r="AC2606" s="379">
        <v>18464350874.20565</v>
      </c>
      <c r="AD2606" s="379">
        <v>6121757728.4490385</v>
      </c>
      <c r="AE2606" s="379">
        <v>407954903576.21246</v>
      </c>
      <c r="AF2606" s="379">
        <v>7280185092038.4189</v>
      </c>
      <c r="AG2606" s="379">
        <v>688265632682.20276</v>
      </c>
      <c r="AH2606" s="379">
        <v>6304648554184.3809</v>
      </c>
      <c r="AI2606" s="379">
        <v>0</v>
      </c>
      <c r="AJ2606" s="379">
        <v>47234343807.161423</v>
      </c>
      <c r="AK2606" s="379">
        <v>240036561364.67346</v>
      </c>
      <c r="AL2606" s="379">
        <v>46892.458939601514</v>
      </c>
      <c r="AM2606" s="377">
        <v>0.54667065168125517</v>
      </c>
      <c r="AN2606" s="376">
        <v>5.6036923717736942</v>
      </c>
      <c r="AO2606" s="406">
        <v>2.0000000000000001E-4</v>
      </c>
    </row>
    <row r="2607" spans="1:41" x14ac:dyDescent="0.2">
      <c r="A2607" s="380">
        <f t="shared" si="40"/>
        <v>2603</v>
      </c>
      <c r="B2607" s="377">
        <v>0.33313748791433012</v>
      </c>
      <c r="C2607" s="376">
        <v>6500.457379396531</v>
      </c>
      <c r="D2607" s="377">
        <v>0.43011161343594317</v>
      </c>
      <c r="E2607" s="377">
        <v>1.427604680256947E-2</v>
      </c>
      <c r="F2607" s="400">
        <v>2026</v>
      </c>
      <c r="G2607" s="379">
        <v>207235635178.37277</v>
      </c>
      <c r="H2607" s="376">
        <v>11541359.294269286</v>
      </c>
      <c r="I2607" s="379">
        <v>321818548958.79028</v>
      </c>
      <c r="J2607" s="377">
        <v>0.18911150515517294</v>
      </c>
      <c r="K2607" s="379">
        <v>9886479531.5367241</v>
      </c>
      <c r="L2607" s="379">
        <v>0</v>
      </c>
      <c r="M2607" s="379">
        <v>504527976166.1203</v>
      </c>
      <c r="N2607" s="379">
        <v>72130579745.816757</v>
      </c>
      <c r="O2607" s="376">
        <v>69670.717539971811</v>
      </c>
      <c r="P2607" s="376">
        <v>1026455.2127023395</v>
      </c>
      <c r="Q2607" s="376">
        <v>478882.24448467855</v>
      </c>
      <c r="R2607" s="379">
        <v>908363584402.26416</v>
      </c>
      <c r="S2607" s="377">
        <v>0.5394712948005026</v>
      </c>
      <c r="T2607" s="377">
        <v>0.28149063906149524</v>
      </c>
      <c r="U2607" s="376">
        <v>17.785990888236825</v>
      </c>
      <c r="V2607" s="379">
        <v>5121426355563.7002</v>
      </c>
      <c r="W2607" s="375">
        <v>1464.5630725342191</v>
      </c>
      <c r="X2607" s="378">
        <v>4.0377889586471302E-2</v>
      </c>
      <c r="Y2607" s="379">
        <v>207235635178.37277</v>
      </c>
      <c r="Z2607" s="379">
        <v>0</v>
      </c>
      <c r="AA2607" s="379">
        <v>6551940853.0855932</v>
      </c>
      <c r="AB2607" s="379">
        <v>23615610825.349461</v>
      </c>
      <c r="AC2607" s="379">
        <v>6553002726.4391356</v>
      </c>
      <c r="AD2607" s="379">
        <v>11739656290.33684</v>
      </c>
      <c r="AE2607" s="379">
        <v>255695845873.58383</v>
      </c>
      <c r="AF2607" s="379">
        <v>4547803984867.5693</v>
      </c>
      <c r="AG2607" s="379">
        <v>459618472503.92194</v>
      </c>
      <c r="AH2607" s="379">
        <v>3937477068389.0825</v>
      </c>
      <c r="AI2607" s="379">
        <v>0</v>
      </c>
      <c r="AJ2607" s="379">
        <v>65519408530.855934</v>
      </c>
      <c r="AK2607" s="379">
        <v>85189035443.708755</v>
      </c>
      <c r="AL2607" s="379">
        <v>27883.938169967998</v>
      </c>
      <c r="AM2607" s="377">
        <v>0.41075152413379473</v>
      </c>
      <c r="AN2607" s="376">
        <v>7.0433143616184735</v>
      </c>
      <c r="AO2607" s="406">
        <v>2.0000000000000001E-4</v>
      </c>
    </row>
    <row r="2608" spans="1:41" x14ac:dyDescent="0.2">
      <c r="A2608" s="380">
        <f t="shared" si="40"/>
        <v>2604</v>
      </c>
      <c r="B2608" s="377">
        <v>0.33152221864519604</v>
      </c>
      <c r="C2608" s="376">
        <v>5899.5628608307688</v>
      </c>
      <c r="D2608" s="377">
        <v>0.90669753580536794</v>
      </c>
      <c r="E2608" s="377">
        <v>2.1578347516949273E-2</v>
      </c>
      <c r="F2608" s="400">
        <v>2026.42</v>
      </c>
      <c r="G2608" s="379">
        <v>565102323402.51794</v>
      </c>
      <c r="H2608" s="376">
        <v>42044521.567721523</v>
      </c>
      <c r="I2608" s="379">
        <v>448724324631.76099</v>
      </c>
      <c r="J2608" s="377">
        <v>-0.14099996200155585</v>
      </c>
      <c r="K2608" s="379">
        <v>14940201642.23218</v>
      </c>
      <c r="L2608" s="379">
        <v>0</v>
      </c>
      <c r="M2608" s="379">
        <v>1432339034747.6594</v>
      </c>
      <c r="N2608" s="379">
        <v>14862799457.594172</v>
      </c>
      <c r="O2608" s="376">
        <v>99194.900637645973</v>
      </c>
      <c r="P2608" s="376">
        <v>427244.62283797283</v>
      </c>
      <c r="Q2608" s="376">
        <v>112078.99831134091</v>
      </c>
      <c r="R2608" s="379">
        <v>1910866360479.2468</v>
      </c>
      <c r="S2608" s="377">
        <v>0.57666276704224129</v>
      </c>
      <c r="T2608" s="377">
        <v>0.25591263280639298</v>
      </c>
      <c r="U2608" s="376">
        <v>22.986816718334225</v>
      </c>
      <c r="V2608" s="379">
        <v>11911361142705.373</v>
      </c>
      <c r="W2608" s="375">
        <v>3404.4145485228742</v>
      </c>
      <c r="X2608" s="378">
        <v>3.3328506211002723E-2</v>
      </c>
      <c r="Y2608" s="379">
        <v>565102323402.51794</v>
      </c>
      <c r="Z2608" s="379">
        <v>0</v>
      </c>
      <c r="AA2608" s="379">
        <v>8070662087.959548</v>
      </c>
      <c r="AB2608" s="379">
        <v>-116715356767.07306</v>
      </c>
      <c r="AC2608" s="379">
        <v>3141586235.6808739</v>
      </c>
      <c r="AD2608" s="379">
        <v>29415626292.328789</v>
      </c>
      <c r="AE2608" s="379">
        <v>489014841251.41406</v>
      </c>
      <c r="AF2608" s="379">
        <v>11240894528391.562</v>
      </c>
      <c r="AG2608" s="379">
        <v>382403141800.27423</v>
      </c>
      <c r="AH2608" s="379">
        <v>10736944144647.842</v>
      </c>
      <c r="AI2608" s="379">
        <v>0</v>
      </c>
      <c r="AJ2608" s="379">
        <v>80706620879.595474</v>
      </c>
      <c r="AK2608" s="379">
        <v>40840621063.851364</v>
      </c>
      <c r="AL2608" s="379">
        <v>14653.891797293029</v>
      </c>
      <c r="AM2608" s="377">
        <v>0.39453111986302469</v>
      </c>
      <c r="AN2608" s="376">
        <v>7.1006276042681034</v>
      </c>
      <c r="AO2608" s="406">
        <v>2.0000000000000001E-4</v>
      </c>
    </row>
    <row r="2609" spans="1:41" x14ac:dyDescent="0.2">
      <c r="A2609" s="380">
        <f t="shared" si="40"/>
        <v>2605</v>
      </c>
      <c r="B2609" s="377">
        <v>0.4340143405181256</v>
      </c>
      <c r="C2609" s="376">
        <v>5322.309391044967</v>
      </c>
      <c r="D2609" s="377">
        <v>0.30093449860922633</v>
      </c>
      <c r="E2609" s="377">
        <v>5.477287397962062E-2</v>
      </c>
      <c r="F2609" s="400">
        <v>2026.45</v>
      </c>
      <c r="G2609" s="379">
        <v>247210466740.58731</v>
      </c>
      <c r="H2609" s="376">
        <v>6994437.4157467633</v>
      </c>
      <c r="I2609" s="379">
        <v>257877239337.86453</v>
      </c>
      <c r="J2609" s="377">
        <v>0.36248244565859333</v>
      </c>
      <c r="K2609" s="379">
        <v>8761528819.5318394</v>
      </c>
      <c r="L2609" s="379">
        <v>0</v>
      </c>
      <c r="M2609" s="379">
        <v>550866217313.32727</v>
      </c>
      <c r="N2609" s="379">
        <v>87062346089.082336</v>
      </c>
      <c r="O2609" s="376">
        <v>95539.762069093253</v>
      </c>
      <c r="P2609" s="376">
        <v>1243530.997503256</v>
      </c>
      <c r="Q2609" s="376">
        <v>634405.35791315511</v>
      </c>
      <c r="R2609" s="379">
        <v>904567331559.80591</v>
      </c>
      <c r="S2609" s="377">
        <v>0.61313153359225381</v>
      </c>
      <c r="T2609" s="377">
        <v>0.37677567044129628</v>
      </c>
      <c r="U2609" s="376">
        <v>17.30993029626012</v>
      </c>
      <c r="V2609" s="379">
        <v>6626715841646.084</v>
      </c>
      <c r="W2609" s="375">
        <v>1896.053747885398</v>
      </c>
      <c r="X2609" s="378">
        <v>4.1383609126826031E-2</v>
      </c>
      <c r="Y2609" s="379">
        <v>247210466740.58731</v>
      </c>
      <c r="Z2609" s="379">
        <v>0</v>
      </c>
      <c r="AA2609" s="379">
        <v>4785609032.8316231</v>
      </c>
      <c r="AB2609" s="379">
        <v>69736540811.442413</v>
      </c>
      <c r="AC2609" s="379">
        <v>10542513370.949598</v>
      </c>
      <c r="AD2609" s="379">
        <v>8543832851.9293251</v>
      </c>
      <c r="AE2609" s="379">
        <v>340818962807.74023</v>
      </c>
      <c r="AF2609" s="379">
        <v>5899552489845.6533</v>
      </c>
      <c r="AG2609" s="379">
        <v>1017644857623.8325</v>
      </c>
      <c r="AH2609" s="379">
        <v>4696998868071.1592</v>
      </c>
      <c r="AI2609" s="379">
        <v>0</v>
      </c>
      <c r="AJ2609" s="379">
        <v>47856090328.316231</v>
      </c>
      <c r="AK2609" s="379">
        <v>137052673822.34477</v>
      </c>
      <c r="AL2609" s="379">
        <v>36868.903674411129</v>
      </c>
      <c r="AM2609" s="377">
        <v>0.44876679486042331</v>
      </c>
      <c r="AN2609" s="376">
        <v>7.0040711244661695</v>
      </c>
      <c r="AO2609" s="406">
        <v>2.0000000000000001E-4</v>
      </c>
    </row>
    <row r="2610" spans="1:41" x14ac:dyDescent="0.2">
      <c r="A2610" s="380">
        <f t="shared" si="40"/>
        <v>2606</v>
      </c>
      <c r="B2610" s="377">
        <v>0.41681705010773817</v>
      </c>
      <c r="C2610" s="376">
        <v>5367.5631861751099</v>
      </c>
      <c r="D2610" s="377">
        <v>0.42055330165961341</v>
      </c>
      <c r="E2610" s="377">
        <v>3.4177181586461616E-2</v>
      </c>
      <c r="F2610" s="400">
        <v>2026.33</v>
      </c>
      <c r="G2610" s="379">
        <v>420154627376.5249</v>
      </c>
      <c r="H2610" s="376">
        <v>10775405.95407328</v>
      </c>
      <c r="I2610" s="379">
        <v>323378230757.91937</v>
      </c>
      <c r="J2610" s="377">
        <v>0.23153167801850694</v>
      </c>
      <c r="K2610" s="379">
        <v>9270719458.5896645</v>
      </c>
      <c r="L2610" s="379">
        <v>0</v>
      </c>
      <c r="M2610" s="379">
        <v>741209674956.6958</v>
      </c>
      <c r="N2610" s="379">
        <v>131435368990.47464</v>
      </c>
      <c r="O2610" s="376">
        <v>82509.279850706414</v>
      </c>
      <c r="P2610" s="376">
        <v>1608665.8168048861</v>
      </c>
      <c r="Q2610" s="376">
        <v>865273.89091263874</v>
      </c>
      <c r="R2610" s="379">
        <v>1205293994163.6797</v>
      </c>
      <c r="S2610" s="377">
        <v>0.58231789999056993</v>
      </c>
      <c r="T2610" s="377">
        <v>0.41329419004654661</v>
      </c>
      <c r="U2610" s="376">
        <v>18.037917641461746</v>
      </c>
      <c r="V2610" s="379">
        <v>9879288926283.459</v>
      </c>
      <c r="W2610" s="375">
        <v>2824.6178917102097</v>
      </c>
      <c r="X2610" s="378">
        <v>4.0570654986584666E-2</v>
      </c>
      <c r="Y2610" s="379">
        <v>420154627376.5249</v>
      </c>
      <c r="Z2610" s="379">
        <v>0</v>
      </c>
      <c r="AA2610" s="379">
        <v>3778135600.561255</v>
      </c>
      <c r="AB2610" s="379">
        <v>45394294902.039566</v>
      </c>
      <c r="AC2610" s="379">
        <v>16646683733.299242</v>
      </c>
      <c r="AD2610" s="379">
        <v>12167263473.420107</v>
      </c>
      <c r="AE2610" s="379">
        <v>498141005085.84509</v>
      </c>
      <c r="AF2610" s="379">
        <v>8985426423573.4512</v>
      </c>
      <c r="AG2610" s="379">
        <v>748300258880.97571</v>
      </c>
      <c r="AH2610" s="379">
        <v>7982937920153.9727</v>
      </c>
      <c r="AI2610" s="379">
        <v>0</v>
      </c>
      <c r="AJ2610" s="379">
        <v>37781356005.612549</v>
      </c>
      <c r="AK2610" s="379">
        <v>216406888532.89014</v>
      </c>
      <c r="AL2610" s="379">
        <v>30010.770094065654</v>
      </c>
      <c r="AM2610" s="377">
        <v>0.5668498962875409</v>
      </c>
      <c r="AN2610" s="376">
        <v>5</v>
      </c>
      <c r="AO2610" s="406">
        <v>2.0000000000000001E-4</v>
      </c>
    </row>
    <row r="2611" spans="1:41" x14ac:dyDescent="0.2">
      <c r="A2611" s="380">
        <f t="shared" si="40"/>
        <v>2607</v>
      </c>
      <c r="B2611" s="377">
        <v>0.62863186422199768</v>
      </c>
      <c r="C2611" s="376">
        <v>5804.72810063836</v>
      </c>
      <c r="D2611" s="377">
        <v>0.25512547842961253</v>
      </c>
      <c r="E2611" s="377">
        <v>0</v>
      </c>
      <c r="F2611" s="400">
        <v>2026.09</v>
      </c>
      <c r="G2611" s="379">
        <v>201195372242.37851</v>
      </c>
      <c r="H2611" s="376">
        <v>5778951.0174524831</v>
      </c>
      <c r="I2611" s="379">
        <v>257450730302.34946</v>
      </c>
      <c r="J2611" s="377">
        <v>0.43752927167138334</v>
      </c>
      <c r="K2611" s="379">
        <v>5289673072.5091066</v>
      </c>
      <c r="L2611" s="379">
        <v>0</v>
      </c>
      <c r="M2611" s="379">
        <v>540112921882.20337</v>
      </c>
      <c r="N2611" s="379">
        <v>51890511543.636169</v>
      </c>
      <c r="O2611" s="376">
        <v>81963.80175539515</v>
      </c>
      <c r="P2611" s="376">
        <v>784110.45777106145</v>
      </c>
      <c r="Q2611" s="376">
        <v>342577.61605173588</v>
      </c>
      <c r="R2611" s="379">
        <v>854743836800.69824</v>
      </c>
      <c r="S2611" s="377">
        <v>0.65530030551141372</v>
      </c>
      <c r="T2611" s="377">
        <v>0.35697229752700121</v>
      </c>
      <c r="U2611" s="376">
        <v>16.920442262621386</v>
      </c>
      <c r="V2611" s="379">
        <v>5923478644740.208</v>
      </c>
      <c r="W2611" s="375">
        <v>1694.0569832624922</v>
      </c>
      <c r="X2611" s="378">
        <v>4.1446048030122258E-2</v>
      </c>
      <c r="Y2611" s="379">
        <v>201195372242.37851</v>
      </c>
      <c r="Z2611" s="379">
        <v>0</v>
      </c>
      <c r="AA2611" s="379">
        <v>3655798386.2046337</v>
      </c>
      <c r="AB2611" s="379">
        <v>84370383319.520447</v>
      </c>
      <c r="AC2611" s="379">
        <v>8446761004.6878872</v>
      </c>
      <c r="AD2611" s="379">
        <v>7451556266.9979782</v>
      </c>
      <c r="AE2611" s="379">
        <v>305119871219.78943</v>
      </c>
      <c r="AF2611" s="379">
        <v>5162763164152.9199</v>
      </c>
      <c r="AG2611" s="379">
        <v>1193685214624.7397</v>
      </c>
      <c r="AH2611" s="379">
        <v>3822712072605.1919</v>
      </c>
      <c r="AI2611" s="379">
        <v>0</v>
      </c>
      <c r="AJ2611" s="379">
        <v>36557983862.046341</v>
      </c>
      <c r="AK2611" s="379">
        <v>109807893060.94254</v>
      </c>
      <c r="AL2611" s="379">
        <v>44549.733943901927</v>
      </c>
      <c r="AM2611" s="377">
        <v>0.37250612620273227</v>
      </c>
      <c r="AN2611" s="376">
        <v>5</v>
      </c>
      <c r="AO2611" s="406">
        <v>2.0000000000000001E-4</v>
      </c>
    </row>
    <row r="2612" spans="1:41" x14ac:dyDescent="0.2">
      <c r="A2612" s="380">
        <f t="shared" si="40"/>
        <v>2608</v>
      </c>
      <c r="B2612" s="377">
        <v>0.51535121043834597</v>
      </c>
      <c r="C2612" s="376">
        <v>5277.9193700586256</v>
      </c>
      <c r="D2612" s="377">
        <v>0.1</v>
      </c>
      <c r="E2612" s="377">
        <v>7.5166594703313071E-3</v>
      </c>
      <c r="F2612" s="400">
        <v>2025</v>
      </c>
      <c r="G2612" s="379">
        <v>308583347543.82007</v>
      </c>
      <c r="H2612" s="376">
        <v>2983718.3963513351</v>
      </c>
      <c r="I2612" s="379">
        <v>155493546029.94696</v>
      </c>
      <c r="J2612" s="377">
        <v>0.45289340902058817</v>
      </c>
      <c r="K2612" s="379">
        <v>7317748387.0358992</v>
      </c>
      <c r="L2612" s="379">
        <v>0</v>
      </c>
      <c r="M2612" s="379">
        <v>488546151262.43713</v>
      </c>
      <c r="N2612" s="379">
        <v>111402796814.81088</v>
      </c>
      <c r="O2612" s="376">
        <v>100681.05834351995</v>
      </c>
      <c r="P2612" s="376">
        <v>1252186.2292373383</v>
      </c>
      <c r="Q2612" s="376">
        <v>665899.38458271301</v>
      </c>
      <c r="R2612" s="379">
        <v>762760242494.23083</v>
      </c>
      <c r="S2612" s="377">
        <v>0.64272329114149385</v>
      </c>
      <c r="T2612" s="377">
        <v>0.51806045393271682</v>
      </c>
      <c r="U2612" s="376">
        <v>17.648462969833997</v>
      </c>
      <c r="V2612" s="379">
        <v>8043470615079.1191</v>
      </c>
      <c r="W2612" s="375">
        <v>2297.7193107238672</v>
      </c>
      <c r="X2612" s="378">
        <v>3.9449565073169837E-2</v>
      </c>
      <c r="Y2612" s="379">
        <v>308583347543.82007</v>
      </c>
      <c r="Z2612" s="379">
        <v>0</v>
      </c>
      <c r="AA2612" s="379">
        <v>4877478533.4424314</v>
      </c>
      <c r="AB2612" s="379">
        <v>56822471189.059982</v>
      </c>
      <c r="AC2612" s="379">
        <v>18385534613.522762</v>
      </c>
      <c r="AD2612" s="379">
        <v>6487085588.5451155</v>
      </c>
      <c r="AE2612" s="379">
        <v>395155917468.39038</v>
      </c>
      <c r="AF2612" s="379">
        <v>6973894576751.667</v>
      </c>
      <c r="AG2612" s="379">
        <v>823024238108.86621</v>
      </c>
      <c r="AH2612" s="379">
        <v>5863083603332.5811</v>
      </c>
      <c r="AI2612" s="379">
        <v>0</v>
      </c>
      <c r="AJ2612" s="379">
        <v>48774785334.424316</v>
      </c>
      <c r="AK2612" s="379">
        <v>239011949975.7959</v>
      </c>
      <c r="AL2612" s="379">
        <v>52114.015256967126</v>
      </c>
      <c r="AM2612" s="377">
        <v>0.63163602199386748</v>
      </c>
      <c r="AN2612" s="376">
        <v>8.1434628968255147</v>
      </c>
      <c r="AO2612" s="406">
        <v>2.0000000000000001E-4</v>
      </c>
    </row>
    <row r="2613" spans="1:41" x14ac:dyDescent="0.2">
      <c r="A2613" s="380">
        <f t="shared" si="40"/>
        <v>2609</v>
      </c>
      <c r="B2613" s="377">
        <v>0.36562164177484013</v>
      </c>
      <c r="C2613" s="376">
        <v>7230.1605216093085</v>
      </c>
      <c r="D2613" s="377">
        <v>0.21263202730148836</v>
      </c>
      <c r="E2613" s="377">
        <v>4.1773599873558498E-2</v>
      </c>
      <c r="F2613" s="400">
        <v>2025.17</v>
      </c>
      <c r="G2613" s="379">
        <v>341002467694.32355</v>
      </c>
      <c r="H2613" s="376">
        <v>4707841.6426299131</v>
      </c>
      <c r="I2613" s="379">
        <v>207436066304.47711</v>
      </c>
      <c r="J2613" s="377">
        <v>0.36562164177484013</v>
      </c>
      <c r="K2613" s="379">
        <v>3672351861.8919859</v>
      </c>
      <c r="L2613" s="379">
        <v>0</v>
      </c>
      <c r="M2613" s="379">
        <v>665174541345.96448</v>
      </c>
      <c r="N2613" s="379">
        <v>208540651556.35934</v>
      </c>
      <c r="O2613" s="376">
        <v>102873.88914246284</v>
      </c>
      <c r="P2613" s="376">
        <v>2218256.7523308899</v>
      </c>
      <c r="Q2613" s="376">
        <v>1327797.7990038567</v>
      </c>
      <c r="R2613" s="379">
        <v>1084823611068.693</v>
      </c>
      <c r="S2613" s="377">
        <v>0.60972212342970922</v>
      </c>
      <c r="T2613" s="377">
        <v>0.40385641254907712</v>
      </c>
      <c r="U2613" s="376">
        <v>17.657357662604738</v>
      </c>
      <c r="V2613" s="379">
        <v>8806807494668.498</v>
      </c>
      <c r="W2613" s="375">
        <v>2518.4148739019706</v>
      </c>
      <c r="X2613" s="378">
        <v>4.0044534273631513E-2</v>
      </c>
      <c r="Y2613" s="379">
        <v>341002467694.32355</v>
      </c>
      <c r="Z2613" s="379">
        <v>0</v>
      </c>
      <c r="AA2613" s="379">
        <v>1855333266.012969</v>
      </c>
      <c r="AB2613" s="379">
        <v>51211367313.681671</v>
      </c>
      <c r="AC2613" s="379">
        <v>32487487992.032593</v>
      </c>
      <c r="AD2613" s="379">
        <v>11556315548.686899</v>
      </c>
      <c r="AE2613" s="379">
        <v>438112971814.73767</v>
      </c>
      <c r="AF2613" s="379">
        <v>7735917439959.4922</v>
      </c>
      <c r="AG2613" s="379">
        <v>815979877210.79138</v>
      </c>
      <c r="AH2613" s="379">
        <v>6479046886192.1475</v>
      </c>
      <c r="AI2613" s="379">
        <v>0</v>
      </c>
      <c r="AJ2613" s="379">
        <v>18553332660.129692</v>
      </c>
      <c r="AK2613" s="379">
        <v>422337343896.42371</v>
      </c>
      <c r="AL2613" s="379">
        <v>44061.818992832217</v>
      </c>
      <c r="AM2613" s="377">
        <v>0.51265111109681583</v>
      </c>
      <c r="AN2613" s="376">
        <v>6.8774885948659374</v>
      </c>
      <c r="AO2613" s="406">
        <v>2.0000000000000001E-4</v>
      </c>
    </row>
    <row r="2614" spans="1:41" x14ac:dyDescent="0.2">
      <c r="A2614" s="380">
        <f t="shared" si="40"/>
        <v>2610</v>
      </c>
      <c r="B2614" s="377">
        <v>0.41060255315215827</v>
      </c>
      <c r="C2614" s="376">
        <v>6155.4856671559892</v>
      </c>
      <c r="D2614" s="377">
        <v>0.55163473642448957</v>
      </c>
      <c r="E2614" s="377">
        <v>0</v>
      </c>
      <c r="F2614" s="400">
        <v>2026.82</v>
      </c>
      <c r="G2614" s="379">
        <v>440628016706.1377</v>
      </c>
      <c r="H2614" s="376">
        <v>17432711.170324679</v>
      </c>
      <c r="I2614" s="379">
        <v>380560202829.91791</v>
      </c>
      <c r="J2614" s="377">
        <v>3.3464199141021167E-2</v>
      </c>
      <c r="K2614" s="379">
        <v>10006574457.275568</v>
      </c>
      <c r="L2614" s="379">
        <v>0</v>
      </c>
      <c r="M2614" s="379">
        <v>994216706471.23914</v>
      </c>
      <c r="N2614" s="379">
        <v>70176282162.082962</v>
      </c>
      <c r="O2614" s="376">
        <v>104213.52132836817</v>
      </c>
      <c r="P2614" s="376">
        <v>1029057.9245405579</v>
      </c>
      <c r="Q2614" s="376">
        <v>469020.38826504169</v>
      </c>
      <c r="R2614" s="379">
        <v>1454959765920.5156</v>
      </c>
      <c r="S2614" s="377">
        <v>0.5716087372127463</v>
      </c>
      <c r="T2614" s="377">
        <v>0.27285132113332489</v>
      </c>
      <c r="U2614" s="376">
        <v>21.769011063548191</v>
      </c>
      <c r="V2614" s="379">
        <v>9312719673315.4844</v>
      </c>
      <c r="W2614" s="375">
        <v>2661.5475768479491</v>
      </c>
      <c r="X2614" s="378">
        <v>3.4427039712655011E-2</v>
      </c>
      <c r="Y2614" s="379">
        <v>440628016706.1377</v>
      </c>
      <c r="Z2614" s="379">
        <v>0</v>
      </c>
      <c r="AA2614" s="379">
        <v>6908613336.4290667</v>
      </c>
      <c r="AB2614" s="379">
        <v>-52628015372.10508</v>
      </c>
      <c r="AC2614" s="379">
        <v>-13383309506.400105</v>
      </c>
      <c r="AD2614" s="379">
        <v>15462389163.184265</v>
      </c>
      <c r="AE2614" s="379">
        <v>396987694327.24585</v>
      </c>
      <c r="AF2614" s="379">
        <v>8642029509902.3027</v>
      </c>
      <c r="AG2614" s="379">
        <v>201011059121.39545</v>
      </c>
      <c r="AH2614" s="379">
        <v>8371932317416.6162</v>
      </c>
      <c r="AI2614" s="379">
        <v>0</v>
      </c>
      <c r="AJ2614" s="379">
        <v>69086133364.290665</v>
      </c>
      <c r="AK2614" s="379">
        <v>0</v>
      </c>
      <c r="AL2614" s="379">
        <v>21830.236221531461</v>
      </c>
      <c r="AM2614" s="377">
        <v>0.44319112104850178</v>
      </c>
      <c r="AN2614" s="376">
        <v>5</v>
      </c>
      <c r="AO2614" s="406">
        <v>2.0000000000000001E-4</v>
      </c>
    </row>
    <row r="2615" spans="1:41" x14ac:dyDescent="0.2">
      <c r="A2615" s="380">
        <f t="shared" si="40"/>
        <v>2611</v>
      </c>
      <c r="B2615" s="377">
        <v>0.42753781977908384</v>
      </c>
      <c r="C2615" s="376">
        <v>6482.000537996305</v>
      </c>
      <c r="D2615" s="377">
        <v>0.36027281837049124</v>
      </c>
      <c r="E2615" s="377">
        <v>8.8894335653847446E-3</v>
      </c>
      <c r="F2615" s="400">
        <v>2026.45</v>
      </c>
      <c r="G2615" s="379">
        <v>240625866165.8634</v>
      </c>
      <c r="H2615" s="376">
        <v>8734415.5455106031</v>
      </c>
      <c r="I2615" s="379">
        <v>306504373195.19659</v>
      </c>
      <c r="J2615" s="377">
        <v>0.34081654411167572</v>
      </c>
      <c r="K2615" s="379">
        <v>9883506450.5998211</v>
      </c>
      <c r="L2615" s="379">
        <v>22521672.50257716</v>
      </c>
      <c r="M2615" s="379">
        <v>417351470074.30414</v>
      </c>
      <c r="N2615" s="379">
        <v>77653415993.511597</v>
      </c>
      <c r="O2615" s="376">
        <v>78394.714205140597</v>
      </c>
      <c r="P2615" s="376">
        <v>1109915.2578621616</v>
      </c>
      <c r="Q2615" s="376">
        <v>539732.04104387248</v>
      </c>
      <c r="R2615" s="379">
        <v>811415287386.11475</v>
      </c>
      <c r="S2615" s="377">
        <v>0.56813558790685414</v>
      </c>
      <c r="T2615" s="377">
        <v>0.39710907643458832</v>
      </c>
      <c r="U2615" s="376">
        <v>17.424937084010029</v>
      </c>
      <c r="V2615" s="379">
        <v>6355477363261.6436</v>
      </c>
      <c r="W2615" s="375">
        <v>1817.4679431679817</v>
      </c>
      <c r="X2615" s="378">
        <v>4.0851665619579827E-2</v>
      </c>
      <c r="Y2615" s="379">
        <v>240612881895.01617</v>
      </c>
      <c r="Z2615" s="379">
        <v>12984270.847245479</v>
      </c>
      <c r="AA2615" s="379">
        <v>5983436252.6228638</v>
      </c>
      <c r="AB2615" s="379">
        <v>57302349250.425446</v>
      </c>
      <c r="AC2615" s="379">
        <v>8747792805.3394699</v>
      </c>
      <c r="AD2615" s="379">
        <v>9560930904.5549049</v>
      </c>
      <c r="AE2615" s="379">
        <v>322220375378.80609</v>
      </c>
      <c r="AF2615" s="379">
        <v>5614669768161.79</v>
      </c>
      <c r="AG2615" s="379">
        <v>869222642014.74451</v>
      </c>
      <c r="AH2615" s="379">
        <v>4571644756005.3076</v>
      </c>
      <c r="AI2615" s="379">
        <v>246701146.09766409</v>
      </c>
      <c r="AJ2615" s="379">
        <v>59834362526.228638</v>
      </c>
      <c r="AK2615" s="379">
        <v>113721306469.41312</v>
      </c>
      <c r="AL2615" s="379">
        <v>35091.572137615614</v>
      </c>
      <c r="AM2615" s="377">
        <v>0.5765233841207702</v>
      </c>
      <c r="AN2615" s="376">
        <v>8.633130610046404</v>
      </c>
      <c r="AO2615" s="406">
        <v>2.0000000000000001E-4</v>
      </c>
    </row>
    <row r="2616" spans="1:41" x14ac:dyDescent="0.2">
      <c r="A2616" s="380">
        <f t="shared" si="40"/>
        <v>2612</v>
      </c>
      <c r="B2616" s="377">
        <v>0.65999832735318054</v>
      </c>
      <c r="C2616" s="376">
        <v>6245.0838352696719</v>
      </c>
      <c r="D2616" s="377">
        <v>0.22656391155661362</v>
      </c>
      <c r="E2616" s="377">
        <v>5.2691951742760125E-2</v>
      </c>
      <c r="F2616" s="400">
        <v>2025</v>
      </c>
      <c r="G2616" s="379">
        <v>500351481125.84894</v>
      </c>
      <c r="H2616" s="376">
        <v>5381066.7532737888</v>
      </c>
      <c r="I2616" s="379">
        <v>243009466036.60452</v>
      </c>
      <c r="J2616" s="377">
        <v>0.40662199219406203</v>
      </c>
      <c r="K2616" s="379">
        <v>5947495351.0545721</v>
      </c>
      <c r="L2616" s="379">
        <v>0</v>
      </c>
      <c r="M2616" s="379">
        <v>745902590331.99426</v>
      </c>
      <c r="N2616" s="379">
        <v>360385905371.15179</v>
      </c>
      <c r="O2616" s="376">
        <v>96631.202890229746</v>
      </c>
      <c r="P2616" s="376">
        <v>3592651.6150248144</v>
      </c>
      <c r="Q2616" s="376">
        <v>2342246.8075465569</v>
      </c>
      <c r="R2616" s="379">
        <v>1355245457090.8052</v>
      </c>
      <c r="S2616" s="377">
        <v>0.56544022315606768</v>
      </c>
      <c r="T2616" s="377">
        <v>0.46739068566399772</v>
      </c>
      <c r="U2616" s="376">
        <v>17.730679893555983</v>
      </c>
      <c r="V2616" s="379">
        <v>12399921020609.127</v>
      </c>
      <c r="W2616" s="375">
        <v>3534.5883167834572</v>
      </c>
      <c r="X2616" s="378">
        <v>4.1095545060292858E-2</v>
      </c>
      <c r="Y2616" s="379">
        <v>500351481125.84894</v>
      </c>
      <c r="Z2616" s="379">
        <v>0</v>
      </c>
      <c r="AA2616" s="379">
        <v>1852854384.2918007</v>
      </c>
      <c r="AB2616" s="379">
        <v>69245850782.578674</v>
      </c>
      <c r="AC2616" s="379">
        <v>47226572834.491295</v>
      </c>
      <c r="AD2616" s="379">
        <v>14752344305.478737</v>
      </c>
      <c r="AE2616" s="379">
        <v>633429103432.68945</v>
      </c>
      <c r="AF2616" s="379">
        <v>11231128668227.18</v>
      </c>
      <c r="AG2616" s="379">
        <v>1091976536144.7462</v>
      </c>
      <c r="AH2616" s="379">
        <v>9506678141391.1289</v>
      </c>
      <c r="AI2616" s="379">
        <v>0</v>
      </c>
      <c r="AJ2616" s="379">
        <v>18528543842.918007</v>
      </c>
      <c r="AK2616" s="379">
        <v>613945446848.38684</v>
      </c>
      <c r="AL2616" s="379">
        <v>45160.091331102689</v>
      </c>
      <c r="AM2616" s="377">
        <v>0.67080003154721202</v>
      </c>
      <c r="AN2616" s="376">
        <v>6.1277984616998271</v>
      </c>
      <c r="AO2616" s="406">
        <v>2.0000000000000001E-4</v>
      </c>
    </row>
    <row r="2617" spans="1:41" x14ac:dyDescent="0.2">
      <c r="A2617" s="380">
        <f t="shared" si="40"/>
        <v>2613</v>
      </c>
      <c r="B2617" s="377">
        <v>0.61127657941167857</v>
      </c>
      <c r="C2617" s="376">
        <v>6597.9306952409615</v>
      </c>
      <c r="D2617" s="377">
        <v>0.39294246160542168</v>
      </c>
      <c r="E2617" s="377">
        <v>5.0742058695868619E-2</v>
      </c>
      <c r="F2617" s="400">
        <v>2025.82</v>
      </c>
      <c r="G2617" s="379">
        <v>529779881862.32538</v>
      </c>
      <c r="H2617" s="376">
        <v>9886682.6747121718</v>
      </c>
      <c r="I2617" s="379">
        <v>328074394839.51312</v>
      </c>
      <c r="J2617" s="377">
        <v>0.36259113064979021</v>
      </c>
      <c r="K2617" s="379">
        <v>9554258957.7817707</v>
      </c>
      <c r="L2617" s="379">
        <v>0</v>
      </c>
      <c r="M2617" s="379">
        <v>865423366702.2876</v>
      </c>
      <c r="N2617" s="379">
        <v>50244458368.870689</v>
      </c>
      <c r="O2617" s="376">
        <v>122845.90332122425</v>
      </c>
      <c r="P2617" s="376">
        <v>914031.80553623859</v>
      </c>
      <c r="Q2617" s="376">
        <v>411336.77852656227</v>
      </c>
      <c r="R2617" s="379">
        <v>1253296478868.4531</v>
      </c>
      <c r="S2617" s="377">
        <v>0.66064841360077609</v>
      </c>
      <c r="T2617" s="377">
        <v>0.51247209767549506</v>
      </c>
      <c r="U2617" s="376">
        <v>17.929723734658932</v>
      </c>
      <c r="V2617" s="379">
        <v>12786533781668.133</v>
      </c>
      <c r="W2617" s="375">
        <v>3652.2169317742746</v>
      </c>
      <c r="X2617" s="378">
        <v>4.0341435570103459E-2</v>
      </c>
      <c r="Y2617" s="379">
        <v>529779881862.32538</v>
      </c>
      <c r="Z2617" s="379">
        <v>0</v>
      </c>
      <c r="AA2617" s="379">
        <v>4139638781.5441647</v>
      </c>
      <c r="AB2617" s="379">
        <v>90067689975.444946</v>
      </c>
      <c r="AC2617" s="379">
        <v>7774368750.5072775</v>
      </c>
      <c r="AD2617" s="379">
        <v>10517896165.206131</v>
      </c>
      <c r="AE2617" s="379">
        <v>642279475535.02795</v>
      </c>
      <c r="AF2617" s="379">
        <v>11515893556784.682</v>
      </c>
      <c r="AG2617" s="379">
        <v>1307612619828.4641</v>
      </c>
      <c r="AH2617" s="379">
        <v>10065817755384.182</v>
      </c>
      <c r="AI2617" s="379">
        <v>0</v>
      </c>
      <c r="AJ2617" s="379">
        <v>41396387815.44165</v>
      </c>
      <c r="AK2617" s="379">
        <v>101066793756.5946</v>
      </c>
      <c r="AL2617" s="379">
        <v>33183.46564097287</v>
      </c>
      <c r="AM2617" s="377">
        <v>0.61216267349131304</v>
      </c>
      <c r="AN2617" s="376">
        <v>8.144994015249317</v>
      </c>
      <c r="AO2617" s="406">
        <v>2.0000000000000001E-4</v>
      </c>
    </row>
    <row r="2618" spans="1:41" x14ac:dyDescent="0.2">
      <c r="A2618" s="380">
        <f t="shared" si="40"/>
        <v>2614</v>
      </c>
      <c r="B2618" s="377">
        <v>0.51066894136934482</v>
      </c>
      <c r="C2618" s="376">
        <v>7283.2432350016625</v>
      </c>
      <c r="D2618" s="377">
        <v>0.55641658353863555</v>
      </c>
      <c r="E2618" s="377">
        <v>2.4676342783789825E-2</v>
      </c>
      <c r="F2618" s="400">
        <v>2025.59</v>
      </c>
      <c r="G2618" s="379">
        <v>493879562467.36548</v>
      </c>
      <c r="H2618" s="376">
        <v>17306578.213707026</v>
      </c>
      <c r="I2618" s="379">
        <v>465136914924.15692</v>
      </c>
      <c r="J2618" s="377">
        <v>0.18080212848471355</v>
      </c>
      <c r="K2618" s="379">
        <v>11761053871.821222</v>
      </c>
      <c r="L2618" s="379">
        <v>0</v>
      </c>
      <c r="M2618" s="379">
        <v>1158083982927.0286</v>
      </c>
      <c r="N2618" s="379">
        <v>352688585873.4527</v>
      </c>
      <c r="O2618" s="376">
        <v>115841.19799300173</v>
      </c>
      <c r="P2618" s="376">
        <v>3554267.0586649943</v>
      </c>
      <c r="Q2618" s="376">
        <v>2232414.0019182153</v>
      </c>
      <c r="R2618" s="379">
        <v>1987670537596.4595</v>
      </c>
      <c r="S2618" s="377">
        <v>0.55627205571489446</v>
      </c>
      <c r="T2618" s="377">
        <v>0.29785957802233326</v>
      </c>
      <c r="U2618" s="376">
        <v>17.976338832053514</v>
      </c>
      <c r="V2618" s="379">
        <v>11913388065098.146</v>
      </c>
      <c r="W2618" s="375">
        <v>3408.8902389716477</v>
      </c>
      <c r="X2618" s="378">
        <v>4.0087166946478917E-2</v>
      </c>
      <c r="Y2618" s="379">
        <v>493879562467.36548</v>
      </c>
      <c r="Z2618" s="379">
        <v>0</v>
      </c>
      <c r="AA2618" s="379">
        <v>5684117834.9271917</v>
      </c>
      <c r="AB2618" s="379">
        <v>36859161191.706955</v>
      </c>
      <c r="AC2618" s="379">
        <v>35615662759.05854</v>
      </c>
      <c r="AD2618" s="379">
        <v>20008203322.847534</v>
      </c>
      <c r="AE2618" s="379">
        <v>592046707575.90576</v>
      </c>
      <c r="AF2618" s="379">
        <v>10642832219786.186</v>
      </c>
      <c r="AG2618" s="379">
        <v>739275738689.20837</v>
      </c>
      <c r="AH2618" s="379">
        <v>9383711686879.9434</v>
      </c>
      <c r="AI2618" s="379">
        <v>0</v>
      </c>
      <c r="AJ2618" s="379">
        <v>56841178349.271919</v>
      </c>
      <c r="AK2618" s="379">
        <v>463003615867.76105</v>
      </c>
      <c r="AL2618" s="379">
        <v>26876.307331264517</v>
      </c>
      <c r="AM2618" s="377">
        <v>0.42646264843340387</v>
      </c>
      <c r="AN2618" s="376">
        <v>5.7850864599774265</v>
      </c>
      <c r="AO2618" s="406">
        <v>2.0000000000000001E-4</v>
      </c>
    </row>
    <row r="2619" spans="1:41" x14ac:dyDescent="0.2">
      <c r="A2619" s="380">
        <f t="shared" si="40"/>
        <v>2615</v>
      </c>
      <c r="B2619" s="377">
        <v>0.37488873373364828</v>
      </c>
      <c r="C2619" s="376">
        <v>6295.8241145486145</v>
      </c>
      <c r="D2619" s="377">
        <v>0.1</v>
      </c>
      <c r="E2619" s="377">
        <v>4.1136370773544456E-2</v>
      </c>
      <c r="F2619" s="400">
        <v>2025</v>
      </c>
      <c r="G2619" s="379">
        <v>308291860358.42816</v>
      </c>
      <c r="H2619" s="376">
        <v>3088359.4982428499</v>
      </c>
      <c r="I2619" s="379">
        <v>160383716393.37921</v>
      </c>
      <c r="J2619" s="377">
        <v>0.37488873373364828</v>
      </c>
      <c r="K2619" s="379">
        <v>7400002771.3688469</v>
      </c>
      <c r="L2619" s="379">
        <v>0</v>
      </c>
      <c r="M2619" s="379">
        <v>591740216577.63623</v>
      </c>
      <c r="N2619" s="379">
        <v>127342028275.24232</v>
      </c>
      <c r="O2619" s="376">
        <v>76757.678040716593</v>
      </c>
      <c r="P2619" s="376">
        <v>1519187.6372370785</v>
      </c>
      <c r="Q2619" s="376">
        <v>850262.20010303776</v>
      </c>
      <c r="R2619" s="379">
        <v>886865964017.62659</v>
      </c>
      <c r="S2619" s="377">
        <v>0.63372433744556422</v>
      </c>
      <c r="T2619" s="377">
        <v>0.41900591552122984</v>
      </c>
      <c r="U2619" s="376">
        <v>17.949030044370854</v>
      </c>
      <c r="V2619" s="379">
        <v>7519360332781.3457</v>
      </c>
      <c r="W2619" s="375">
        <v>2149.3761730606202</v>
      </c>
      <c r="X2619" s="378">
        <v>3.9698637066521991E-2</v>
      </c>
      <c r="Y2619" s="379">
        <v>308291860358.42816</v>
      </c>
      <c r="Z2619" s="379">
        <v>0</v>
      </c>
      <c r="AA2619" s="379">
        <v>3560425985.226862</v>
      </c>
      <c r="AB2619" s="379">
        <v>38157738356.149345</v>
      </c>
      <c r="AC2619" s="379">
        <v>14932887886.513405</v>
      </c>
      <c r="AD2619" s="379">
        <v>6659172611.5059023</v>
      </c>
      <c r="AE2619" s="379">
        <v>371602085197.82373</v>
      </c>
      <c r="AF2619" s="379">
        <v>6669896991766.5957</v>
      </c>
      <c r="AG2619" s="379">
        <v>582619842579.51831</v>
      </c>
      <c r="AH2619" s="379">
        <v>5857545346810.1348</v>
      </c>
      <c r="AI2619" s="379">
        <v>0</v>
      </c>
      <c r="AJ2619" s="379">
        <v>35604259852.268616</v>
      </c>
      <c r="AK2619" s="379">
        <v>194127542524.67426</v>
      </c>
      <c r="AL2619" s="379">
        <v>51931.686218729061</v>
      </c>
      <c r="AM2619" s="377">
        <v>0.52099190104308268</v>
      </c>
      <c r="AN2619" s="376">
        <v>5</v>
      </c>
      <c r="AO2619" s="406">
        <v>2.0000000000000001E-4</v>
      </c>
    </row>
    <row r="2620" spans="1:41" x14ac:dyDescent="0.2">
      <c r="A2620" s="380">
        <f t="shared" si="40"/>
        <v>2616</v>
      </c>
      <c r="B2620" s="377">
        <v>0.58894978511179041</v>
      </c>
      <c r="C2620" s="376">
        <v>5349.7086146018028</v>
      </c>
      <c r="D2620" s="377">
        <v>0.62551543270166454</v>
      </c>
      <c r="E2620" s="377">
        <v>1.8429845067644796E-2</v>
      </c>
      <c r="F2620" s="400">
        <v>2025.83</v>
      </c>
      <c r="G2620" s="379">
        <v>551700002297.53271</v>
      </c>
      <c r="H2620" s="376">
        <v>21376167.573659133</v>
      </c>
      <c r="I2620" s="379">
        <v>410719500096.09033</v>
      </c>
      <c r="J2620" s="377">
        <v>-0.18486368607533876</v>
      </c>
      <c r="K2620" s="379">
        <v>9103800022.3861103</v>
      </c>
      <c r="L2620" s="379">
        <v>0</v>
      </c>
      <c r="M2620" s="379">
        <v>1229422632213.9563</v>
      </c>
      <c r="N2620" s="379">
        <v>68368601934.617836</v>
      </c>
      <c r="O2620" s="376">
        <v>129128.18805399354</v>
      </c>
      <c r="P2620" s="376">
        <v>884995.78098263871</v>
      </c>
      <c r="Q2620" s="376">
        <v>373694.54985592701</v>
      </c>
      <c r="R2620" s="379">
        <v>1717614534267.0508</v>
      </c>
      <c r="S2620" s="377">
        <v>0.5461954585420945</v>
      </c>
      <c r="T2620" s="377">
        <v>0.27431935431305376</v>
      </c>
      <c r="U2620" s="376">
        <v>23.290962760282401</v>
      </c>
      <c r="V2620" s="379">
        <v>12003401566142.363</v>
      </c>
      <c r="W2620" s="375">
        <v>3430.6401298463738</v>
      </c>
      <c r="X2620" s="378">
        <v>3.1675271892729451E-2</v>
      </c>
      <c r="Y2620" s="379">
        <v>551700002297.53271</v>
      </c>
      <c r="Z2620" s="379">
        <v>0</v>
      </c>
      <c r="AA2620" s="379">
        <v>5798268262.8117113</v>
      </c>
      <c r="AB2620" s="379">
        <v>-119695249490.83527</v>
      </c>
      <c r="AC2620" s="379">
        <v>16444051824.323236</v>
      </c>
      <c r="AD2620" s="379">
        <v>16927837105.021528</v>
      </c>
      <c r="AE2620" s="379">
        <v>471174909998.85394</v>
      </c>
      <c r="AF2620" s="379">
        <v>10974117282362.719</v>
      </c>
      <c r="AG2620" s="379">
        <v>220061882365.27988</v>
      </c>
      <c r="AH2620" s="379">
        <v>10482300043653.121</v>
      </c>
      <c r="AI2620" s="379">
        <v>0</v>
      </c>
      <c r="AJ2620" s="379">
        <v>57982682628.117111</v>
      </c>
      <c r="AK2620" s="379">
        <v>213772673716.20209</v>
      </c>
      <c r="AL2620" s="379">
        <v>19213.897845851519</v>
      </c>
      <c r="AM2620" s="377">
        <v>0.44874723129508842</v>
      </c>
      <c r="AN2620" s="376">
        <v>6.7349745405913115</v>
      </c>
      <c r="AO2620" s="406">
        <v>2.0000000000000001E-4</v>
      </c>
    </row>
    <row r="2621" spans="1:41" x14ac:dyDescent="0.2">
      <c r="A2621" s="380">
        <f t="shared" si="40"/>
        <v>2617</v>
      </c>
      <c r="B2621" s="377">
        <v>0.53613080422470161</v>
      </c>
      <c r="C2621" s="376">
        <v>5296.5447285227419</v>
      </c>
      <c r="D2621" s="377">
        <v>0.1</v>
      </c>
      <c r="E2621" s="377">
        <v>3.9201104161343953E-2</v>
      </c>
      <c r="F2621" s="400">
        <v>2025.15</v>
      </c>
      <c r="G2621" s="379">
        <v>278297095827.86469</v>
      </c>
      <c r="H2621" s="376">
        <v>2925893.1361904149</v>
      </c>
      <c r="I2621" s="379">
        <v>153147816940.50034</v>
      </c>
      <c r="J2621" s="377">
        <v>0.4744953346285079</v>
      </c>
      <c r="K2621" s="379">
        <v>6609051669.2473288</v>
      </c>
      <c r="L2621" s="379">
        <v>0</v>
      </c>
      <c r="M2621" s="379">
        <v>634775397009.15088</v>
      </c>
      <c r="N2621" s="379">
        <v>95108030934.346283</v>
      </c>
      <c r="O2621" s="376">
        <v>102092.21022261915</v>
      </c>
      <c r="P2621" s="376">
        <v>1233172.4178497561</v>
      </c>
      <c r="Q2621" s="376">
        <v>652953.88739509042</v>
      </c>
      <c r="R2621" s="379">
        <v>889640296553.24487</v>
      </c>
      <c r="S2621" s="377">
        <v>0.6831326616415595</v>
      </c>
      <c r="T2621" s="377">
        <v>0.40973271349661639</v>
      </c>
      <c r="U2621" s="376">
        <v>17.546417460891107</v>
      </c>
      <c r="V2621" s="379">
        <v>7287022626525.8438</v>
      </c>
      <c r="W2621" s="375">
        <v>2083.5846686750378</v>
      </c>
      <c r="X2621" s="378">
        <v>4.0181747706904886E-2</v>
      </c>
      <c r="Y2621" s="379">
        <v>278297095827.86469</v>
      </c>
      <c r="Z2621" s="379">
        <v>0</v>
      </c>
      <c r="AA2621" s="379">
        <v>4182143091.246922</v>
      </c>
      <c r="AB2621" s="379">
        <v>57667721577.676399</v>
      </c>
      <c r="AC2621" s="379">
        <v>17905766094.572281</v>
      </c>
      <c r="AD2621" s="379">
        <v>6462006151.335187</v>
      </c>
      <c r="AE2621" s="379">
        <v>364514732742.6955</v>
      </c>
      <c r="AF2621" s="379">
        <v>6395927671348.4873</v>
      </c>
      <c r="AG2621" s="379">
        <v>833686460477.15063</v>
      </c>
      <c r="AH2621" s="379">
        <v>5287644820729.4287</v>
      </c>
      <c r="AI2621" s="379">
        <v>0</v>
      </c>
      <c r="AJ2621" s="379">
        <v>41821430912.469223</v>
      </c>
      <c r="AK2621" s="379">
        <v>232774959229.43964</v>
      </c>
      <c r="AL2621" s="379">
        <v>52342.245533923553</v>
      </c>
      <c r="AM2621" s="377">
        <v>0.43841821396844838</v>
      </c>
      <c r="AN2621" s="376">
        <v>6.0066398119557798</v>
      </c>
      <c r="AO2621" s="406">
        <v>2.0000000000000001E-4</v>
      </c>
    </row>
    <row r="2622" spans="1:41" x14ac:dyDescent="0.2">
      <c r="A2622" s="380">
        <f t="shared" si="40"/>
        <v>2618</v>
      </c>
      <c r="B2622" s="377">
        <v>0.58873738579543233</v>
      </c>
      <c r="C2622" s="376">
        <v>6558.8952355687125</v>
      </c>
      <c r="D2622" s="377">
        <v>0.19067112462988131</v>
      </c>
      <c r="E2622" s="377">
        <v>0</v>
      </c>
      <c r="F2622" s="400">
        <v>2025.13</v>
      </c>
      <c r="G2622" s="379">
        <v>201504166777.5098</v>
      </c>
      <c r="H2622" s="376">
        <v>4638489.4640054749</v>
      </c>
      <c r="I2622" s="379">
        <v>232258407663.95999</v>
      </c>
      <c r="J2622" s="377">
        <v>0.49636908048701356</v>
      </c>
      <c r="K2622" s="379">
        <v>8749441101.9215317</v>
      </c>
      <c r="L2622" s="379">
        <v>0</v>
      </c>
      <c r="M2622" s="379">
        <v>323956672503.20782</v>
      </c>
      <c r="N2622" s="379">
        <v>22303235829.216633</v>
      </c>
      <c r="O2622" s="376">
        <v>32009.048427103327</v>
      </c>
      <c r="P2622" s="376">
        <v>460289.80157620867</v>
      </c>
      <c r="Q2622" s="376">
        <v>155317.61577096142</v>
      </c>
      <c r="R2622" s="379">
        <v>587267757098.30603</v>
      </c>
      <c r="S2622" s="377">
        <v>0.65733510892231151</v>
      </c>
      <c r="T2622" s="377">
        <v>0.52786130729994152</v>
      </c>
      <c r="U2622" s="376">
        <v>16.846923538814231</v>
      </c>
      <c r="V2622" s="379">
        <v>5987013848551.1279</v>
      </c>
      <c r="W2622" s="375">
        <v>1711.6579272407935</v>
      </c>
      <c r="X2622" s="378">
        <v>4.1621057565169803E-2</v>
      </c>
      <c r="Y2622" s="379">
        <v>201504166777.5098</v>
      </c>
      <c r="Z2622" s="379">
        <v>0</v>
      </c>
      <c r="AA2622" s="379">
        <v>5498125336.8741055</v>
      </c>
      <c r="AB2622" s="379">
        <v>93183070720.299088</v>
      </c>
      <c r="AC2622" s="379">
        <v>3504235454.3460598</v>
      </c>
      <c r="AD2622" s="379">
        <v>6306327707.987318</v>
      </c>
      <c r="AE2622" s="379">
        <v>309995925997.01636</v>
      </c>
      <c r="AF2622" s="379">
        <v>5222477662615.6494</v>
      </c>
      <c r="AG2622" s="379">
        <v>1293362179567.7234</v>
      </c>
      <c r="AH2622" s="379">
        <v>3828579168772.686</v>
      </c>
      <c r="AI2622" s="379">
        <v>0</v>
      </c>
      <c r="AJ2622" s="379">
        <v>54981253368.741058</v>
      </c>
      <c r="AK2622" s="379">
        <v>45555060906.498779</v>
      </c>
      <c r="AL2622" s="379">
        <v>50071.992071185581</v>
      </c>
      <c r="AM2622" s="377">
        <v>0.62200962005347948</v>
      </c>
      <c r="AN2622" s="376">
        <v>5</v>
      </c>
      <c r="AO2622" s="406">
        <v>2.0000000000000001E-4</v>
      </c>
    </row>
    <row r="2623" spans="1:41" x14ac:dyDescent="0.2">
      <c r="A2623" s="380">
        <f t="shared" si="40"/>
        <v>2619</v>
      </c>
      <c r="B2623" s="377">
        <v>0.6061993507418989</v>
      </c>
      <c r="C2623" s="376">
        <v>6845.1183910057307</v>
      </c>
      <c r="D2623" s="377">
        <v>0.70791650900849579</v>
      </c>
      <c r="E2623" s="377">
        <v>1.1464236466588186E-2</v>
      </c>
      <c r="F2623" s="400">
        <v>2026.39</v>
      </c>
      <c r="G2623" s="379">
        <v>427531445592.00775</v>
      </c>
      <c r="H2623" s="376">
        <v>26858994.717579618</v>
      </c>
      <c r="I2623" s="379">
        <v>483877063342.70874</v>
      </c>
      <c r="J2623" s="377">
        <v>6.8531598572260766E-2</v>
      </c>
      <c r="K2623" s="379">
        <v>12481533491.444746</v>
      </c>
      <c r="L2623" s="379">
        <v>1843823.46041035</v>
      </c>
      <c r="M2623" s="379">
        <v>887660795297.56982</v>
      </c>
      <c r="N2623" s="379">
        <v>183432655155.54694</v>
      </c>
      <c r="O2623" s="376">
        <v>91058.723384340585</v>
      </c>
      <c r="P2623" s="376">
        <v>2779869.2788725067</v>
      </c>
      <c r="Q2623" s="376">
        <v>1639297.5005451194</v>
      </c>
      <c r="R2623" s="379">
        <v>1567453891110.7307</v>
      </c>
      <c r="S2623" s="377">
        <v>0.50473722828993051</v>
      </c>
      <c r="T2623" s="377">
        <v>0.25473847676703865</v>
      </c>
      <c r="U2623" s="376">
        <v>21.327450662927006</v>
      </c>
      <c r="V2623" s="379">
        <v>9123364681635.1152</v>
      </c>
      <c r="W2623" s="375">
        <v>2608.4588689713787</v>
      </c>
      <c r="X2623" s="378">
        <v>3.5573446106863103E-2</v>
      </c>
      <c r="Y2623" s="379">
        <v>427530557537.83636</v>
      </c>
      <c r="Z2623" s="379">
        <v>888054.17137558898</v>
      </c>
      <c r="AA2623" s="379">
        <v>5124743191.5172844</v>
      </c>
      <c r="AB2623" s="379">
        <v>-29482145489.581028</v>
      </c>
      <c r="AC2623" s="379">
        <v>-30153249250.392673</v>
      </c>
      <c r="AD2623" s="379">
        <v>26270022580.563988</v>
      </c>
      <c r="AE2623" s="379">
        <v>399290816624.11523</v>
      </c>
      <c r="AF2623" s="379">
        <v>8515855191710.6523</v>
      </c>
      <c r="AG2623" s="379">
        <v>341510293547.33185</v>
      </c>
      <c r="AH2623" s="379">
        <v>8123080593218.8906</v>
      </c>
      <c r="AI2623" s="379">
        <v>16873029.25613619</v>
      </c>
      <c r="AJ2623" s="379">
        <v>51247431915.172844</v>
      </c>
      <c r="AK2623" s="379">
        <v>0</v>
      </c>
      <c r="AL2623" s="379">
        <v>18015.456960718038</v>
      </c>
      <c r="AM2623" s="377">
        <v>0.48163730988537762</v>
      </c>
      <c r="AN2623" s="376">
        <v>8.1002103678463317</v>
      </c>
      <c r="AO2623" s="406">
        <v>2.0000000000000001E-4</v>
      </c>
    </row>
    <row r="2624" spans="1:41" x14ac:dyDescent="0.2">
      <c r="A2624" s="380">
        <f t="shared" si="40"/>
        <v>2620</v>
      </c>
      <c r="B2624" s="377">
        <v>0.51790492787852593</v>
      </c>
      <c r="C2624" s="376">
        <v>6673.6321099229854</v>
      </c>
      <c r="D2624" s="377">
        <v>0.38489710321488668</v>
      </c>
      <c r="E2624" s="377">
        <v>1.5374915117820943E-3</v>
      </c>
      <c r="F2624" s="400">
        <v>2025.59</v>
      </c>
      <c r="G2624" s="379">
        <v>443297972770.0578</v>
      </c>
      <c r="H2624" s="376">
        <v>9408692.7422362734</v>
      </c>
      <c r="I2624" s="379">
        <v>293583285042.9696</v>
      </c>
      <c r="J2624" s="377">
        <v>0.26343033580141306</v>
      </c>
      <c r="K2624" s="379">
        <v>9621601366.2542057</v>
      </c>
      <c r="L2624" s="379">
        <v>0</v>
      </c>
      <c r="M2624" s="379">
        <v>734260093208.11731</v>
      </c>
      <c r="N2624" s="379">
        <v>56450316039.863907</v>
      </c>
      <c r="O2624" s="376">
        <v>84575.569657886415</v>
      </c>
      <c r="P2624" s="376">
        <v>879345.43835849222</v>
      </c>
      <c r="Q2624" s="376">
        <v>390383.23042840819</v>
      </c>
      <c r="R2624" s="379">
        <v>1093915295657.205</v>
      </c>
      <c r="S2624" s="377">
        <v>0.62682159313756658</v>
      </c>
      <c r="T2624" s="377">
        <v>0.46044641502595723</v>
      </c>
      <c r="U2624" s="376">
        <v>18.243962961244456</v>
      </c>
      <c r="V2624" s="379">
        <v>10148627816330.607</v>
      </c>
      <c r="W2624" s="375">
        <v>2903.8401505173092</v>
      </c>
      <c r="X2624" s="378">
        <v>3.9904698979168166E-2</v>
      </c>
      <c r="Y2624" s="379">
        <v>443297972770.0578</v>
      </c>
      <c r="Z2624" s="379">
        <v>0</v>
      </c>
      <c r="AA2624" s="379">
        <v>6153134570.4772978</v>
      </c>
      <c r="AB2624" s="379">
        <v>37416955262.87529</v>
      </c>
      <c r="AC2624" s="379">
        <v>6368113287.2383785</v>
      </c>
      <c r="AD2624" s="379">
        <v>10453200336.77128</v>
      </c>
      <c r="AE2624" s="379">
        <v>503689376227.4201</v>
      </c>
      <c r="AF2624" s="379">
        <v>9189290323865.377</v>
      </c>
      <c r="AG2624" s="379">
        <v>622312022795.4054</v>
      </c>
      <c r="AH2624" s="379">
        <v>8422661482631.0986</v>
      </c>
      <c r="AI2624" s="379">
        <v>0</v>
      </c>
      <c r="AJ2624" s="379">
        <v>61531345704.77298</v>
      </c>
      <c r="AK2624" s="379">
        <v>82785472734.098923</v>
      </c>
      <c r="AL2624" s="379">
        <v>31203.408707891362</v>
      </c>
      <c r="AM2624" s="377">
        <v>0.60373425829695782</v>
      </c>
      <c r="AN2624" s="376">
        <v>6.8014106032280868</v>
      </c>
      <c r="AO2624" s="406">
        <v>2.0000000000000001E-4</v>
      </c>
    </row>
    <row r="2625" spans="1:41" x14ac:dyDescent="0.2">
      <c r="A2625" s="380">
        <f t="shared" si="40"/>
        <v>2621</v>
      </c>
      <c r="B2625" s="377">
        <v>0.49228670844749939</v>
      </c>
      <c r="C2625" s="376">
        <v>6342.8859990243582</v>
      </c>
      <c r="D2625" s="377">
        <v>0.1</v>
      </c>
      <c r="E2625" s="377">
        <v>3.0289998361037438E-2</v>
      </c>
      <c r="F2625" s="400">
        <v>2025.49</v>
      </c>
      <c r="G2625" s="379">
        <v>414989920626.65912</v>
      </c>
      <c r="H2625" s="376">
        <v>3016400.5354434662</v>
      </c>
      <c r="I2625" s="379">
        <v>156579536745.78061</v>
      </c>
      <c r="J2625" s="377">
        <v>0.45916463649504158</v>
      </c>
      <c r="K2625" s="379">
        <v>4754145209.7423277</v>
      </c>
      <c r="L2625" s="379">
        <v>0</v>
      </c>
      <c r="M2625" s="379">
        <v>607846409868.45361</v>
      </c>
      <c r="N2625" s="379">
        <v>109013600252.26671</v>
      </c>
      <c r="O2625" s="376">
        <v>94558.495225705221</v>
      </c>
      <c r="P2625" s="376">
        <v>1282723.1493217603</v>
      </c>
      <c r="Q2625" s="376">
        <v>686745.63391419454</v>
      </c>
      <c r="R2625" s="379">
        <v>878193692076.24329</v>
      </c>
      <c r="S2625" s="377">
        <v>0.66229642656680721</v>
      </c>
      <c r="T2625" s="377">
        <v>0.56411005694873284</v>
      </c>
      <c r="U2625" s="376">
        <v>18.015409518457837</v>
      </c>
      <c r="V2625" s="379">
        <v>9966979109884.5352</v>
      </c>
      <c r="W2625" s="375">
        <v>2847.6303219629031</v>
      </c>
      <c r="X2625" s="378">
        <v>3.9882944697318137E-2</v>
      </c>
      <c r="Y2625" s="379">
        <v>414989920626.65912</v>
      </c>
      <c r="Z2625" s="379">
        <v>0</v>
      </c>
      <c r="AA2625" s="379">
        <v>1772070842.6853607</v>
      </c>
      <c r="AB2625" s="379">
        <v>56203784358.714417</v>
      </c>
      <c r="AC2625" s="379">
        <v>15775629223.428854</v>
      </c>
      <c r="AD2625" s="379">
        <v>6656488597.6598501</v>
      </c>
      <c r="AE2625" s="379">
        <v>495397893649.14758</v>
      </c>
      <c r="AF2625" s="379">
        <v>8924795928670.8164</v>
      </c>
      <c r="AG2625" s="379">
        <v>817183548432.86548</v>
      </c>
      <c r="AH2625" s="379">
        <v>7884808491906.5234</v>
      </c>
      <c r="AI2625" s="379">
        <v>0</v>
      </c>
      <c r="AJ2625" s="379">
        <v>17720708426.853607</v>
      </c>
      <c r="AK2625" s="379">
        <v>205083179904.5751</v>
      </c>
      <c r="AL2625" s="379">
        <v>51909.398273184088</v>
      </c>
      <c r="AM2625" s="377">
        <v>0.68272167753111956</v>
      </c>
      <c r="AN2625" s="376">
        <v>5.9625198218659836</v>
      </c>
      <c r="AO2625" s="406">
        <v>2.0000000000000001E-4</v>
      </c>
    </row>
    <row r="2626" spans="1:41" x14ac:dyDescent="0.2">
      <c r="A2626" s="380">
        <f t="shared" si="40"/>
        <v>2622</v>
      </c>
      <c r="B2626" s="377">
        <v>0.38643705140688744</v>
      </c>
      <c r="C2626" s="376">
        <v>6045.4651978281809</v>
      </c>
      <c r="D2626" s="377">
        <v>0.49761426894220467</v>
      </c>
      <c r="E2626" s="377">
        <v>4.9533317527343981E-2</v>
      </c>
      <c r="F2626" s="400">
        <v>2025.79</v>
      </c>
      <c r="G2626" s="379">
        <v>344471576236.10284</v>
      </c>
      <c r="H2626" s="376">
        <v>14522445.631188946</v>
      </c>
      <c r="I2626" s="379">
        <v>442780953947.70129</v>
      </c>
      <c r="J2626" s="377">
        <v>0.27553683481159474</v>
      </c>
      <c r="K2626" s="379">
        <v>14657010323.059248</v>
      </c>
      <c r="L2626" s="379">
        <v>0</v>
      </c>
      <c r="M2626" s="379">
        <v>719512913669.97021</v>
      </c>
      <c r="N2626" s="379">
        <v>97269788678.404755</v>
      </c>
      <c r="O2626" s="376">
        <v>75206.24793932453</v>
      </c>
      <c r="P2626" s="376">
        <v>1265951.4605362371</v>
      </c>
      <c r="Q2626" s="376">
        <v>626571.67528342316</v>
      </c>
      <c r="R2626" s="379">
        <v>1274220666619.1355</v>
      </c>
      <c r="S2626" s="377">
        <v>0.56736569864143305</v>
      </c>
      <c r="T2626" s="377">
        <v>0.33955186614359395</v>
      </c>
      <c r="U2626" s="376">
        <v>17.731255870732092</v>
      </c>
      <c r="V2626" s="379">
        <v>8588947290913.8496</v>
      </c>
      <c r="W2626" s="375">
        <v>2455.3104055471013</v>
      </c>
      <c r="X2626" s="378">
        <v>4.0584812125577359E-2</v>
      </c>
      <c r="Y2626" s="379">
        <v>344471576236.10284</v>
      </c>
      <c r="Z2626" s="379">
        <v>0</v>
      </c>
      <c r="AA2626" s="379">
        <v>6595114207.070797</v>
      </c>
      <c r="AB2626" s="379">
        <v>60182428265.671844</v>
      </c>
      <c r="AC2626" s="379">
        <v>8481166646.337327</v>
      </c>
      <c r="AD2626" s="379">
        <v>12933719874.078964</v>
      </c>
      <c r="AE2626" s="379">
        <v>432664005229.26178</v>
      </c>
      <c r="AF2626" s="379">
        <v>7671676182775.8086</v>
      </c>
      <c r="AG2626" s="379">
        <v>950509925816.7605</v>
      </c>
      <c r="AH2626" s="379">
        <v>6544959948485.9541</v>
      </c>
      <c r="AI2626" s="379">
        <v>0</v>
      </c>
      <c r="AJ2626" s="379">
        <v>65951142070.70797</v>
      </c>
      <c r="AK2626" s="379">
        <v>110255166402.38525</v>
      </c>
      <c r="AL2626" s="379">
        <v>30489.420665949569</v>
      </c>
      <c r="AM2626" s="377">
        <v>0.47875662784018741</v>
      </c>
      <c r="AN2626" s="376">
        <v>8.2615265675810363</v>
      </c>
      <c r="AO2626" s="406">
        <v>2.0000000000000001E-4</v>
      </c>
    </row>
    <row r="2627" spans="1:41" x14ac:dyDescent="0.2">
      <c r="A2627" s="380">
        <f t="shared" si="40"/>
        <v>2623</v>
      </c>
      <c r="B2627" s="377">
        <v>0.52246464186175179</v>
      </c>
      <c r="C2627" s="376">
        <v>4513.7683593889315</v>
      </c>
      <c r="D2627" s="377">
        <v>0.46657117715617336</v>
      </c>
      <c r="E2627" s="377">
        <v>1.1913475510411511E-2</v>
      </c>
      <c r="F2627" s="400">
        <v>2025.95</v>
      </c>
      <c r="G2627" s="379">
        <v>386917488677.64618</v>
      </c>
      <c r="H2627" s="376">
        <v>13095659.782790076</v>
      </c>
      <c r="I2627" s="379">
        <v>336841876263.65588</v>
      </c>
      <c r="J2627" s="377">
        <v>0.17219066447201714</v>
      </c>
      <c r="K2627" s="379">
        <v>7560379868.056735</v>
      </c>
      <c r="L2627" s="379">
        <v>0</v>
      </c>
      <c r="M2627" s="379">
        <v>718915584559.8844</v>
      </c>
      <c r="N2627" s="379">
        <v>144997705121.93988</v>
      </c>
      <c r="O2627" s="376">
        <v>68287.137364024864</v>
      </c>
      <c r="P2627" s="376">
        <v>1884977.9366318211</v>
      </c>
      <c r="Q2627" s="376">
        <v>1048753.4002844419</v>
      </c>
      <c r="R2627" s="379">
        <v>1208315545813.5369</v>
      </c>
      <c r="S2627" s="377">
        <v>0.55964275982571898</v>
      </c>
      <c r="T2627" s="377">
        <v>0.38070135266332628</v>
      </c>
      <c r="U2627" s="376">
        <v>18.01819454887579</v>
      </c>
      <c r="V2627" s="379">
        <v>9238660043798.1699</v>
      </c>
      <c r="W2627" s="375">
        <v>2639.6184646257757</v>
      </c>
      <c r="X2627" s="378">
        <v>4.0097452313956825E-2</v>
      </c>
      <c r="Y2627" s="379">
        <v>386917488677.64618</v>
      </c>
      <c r="Z2627" s="379">
        <v>0</v>
      </c>
      <c r="AA2627" s="379">
        <v>4366163981.5564585</v>
      </c>
      <c r="AB2627" s="379">
        <v>36478048959.516388</v>
      </c>
      <c r="AC2627" s="379">
        <v>19425078466.50333</v>
      </c>
      <c r="AD2627" s="379">
        <v>12820582650.116442</v>
      </c>
      <c r="AE2627" s="379">
        <v>460007362735.33887</v>
      </c>
      <c r="AF2627" s="379">
        <v>8288502155680.6113</v>
      </c>
      <c r="AG2627" s="379">
        <v>640882210925.22681</v>
      </c>
      <c r="AH2627" s="379">
        <v>7351432284875.2773</v>
      </c>
      <c r="AI2627" s="379">
        <v>0</v>
      </c>
      <c r="AJ2627" s="379">
        <v>43661639815.564583</v>
      </c>
      <c r="AK2627" s="379">
        <v>252526020064.5433</v>
      </c>
      <c r="AL2627" s="379">
        <v>25721.642273138725</v>
      </c>
      <c r="AM2627" s="377">
        <v>0.5381959954512805</v>
      </c>
      <c r="AN2627" s="376">
        <v>7.1291340904262297</v>
      </c>
      <c r="AO2627" s="406">
        <v>2.0000000000000001E-4</v>
      </c>
    </row>
    <row r="2628" spans="1:41" x14ac:dyDescent="0.2">
      <c r="A2628" s="380">
        <f t="shared" si="40"/>
        <v>2624</v>
      </c>
      <c r="B2628" s="377">
        <v>0.48396592964558727</v>
      </c>
      <c r="C2628" s="376">
        <v>6822.8876948853622</v>
      </c>
      <c r="D2628" s="377">
        <v>0.2078230747020669</v>
      </c>
      <c r="E2628" s="377">
        <v>3.940670839598482E-2</v>
      </c>
      <c r="F2628" s="400">
        <v>2025.13</v>
      </c>
      <c r="G2628" s="379">
        <v>135050802625.66809</v>
      </c>
      <c r="H2628" s="376">
        <v>4808475.7779744752</v>
      </c>
      <c r="I2628" s="379">
        <v>222612486117.45023</v>
      </c>
      <c r="J2628" s="377">
        <v>0.4677487647559776</v>
      </c>
      <c r="K2628" s="379">
        <v>5710230411.4895411</v>
      </c>
      <c r="L2628" s="379">
        <v>0</v>
      </c>
      <c r="M2628" s="379">
        <v>378444373350.42242</v>
      </c>
      <c r="N2628" s="379">
        <v>76486519795.238358</v>
      </c>
      <c r="O2628" s="376">
        <v>54696.790322596353</v>
      </c>
      <c r="P2628" s="376">
        <v>1144145.5132849673</v>
      </c>
      <c r="Q2628" s="376">
        <v>579441.85808860289</v>
      </c>
      <c r="R2628" s="379">
        <v>683253609674.60059</v>
      </c>
      <c r="S2628" s="377">
        <v>0.62196110517996916</v>
      </c>
      <c r="T2628" s="377">
        <v>0.34575704722013739</v>
      </c>
      <c r="U2628" s="376">
        <v>16.389319810344563</v>
      </c>
      <c r="V2628" s="379">
        <v>4432899336879.4678</v>
      </c>
      <c r="W2628" s="375">
        <v>1267.2172850819102</v>
      </c>
      <c r="X2628" s="378">
        <v>4.295196740787606E-2</v>
      </c>
      <c r="Y2628" s="379">
        <v>135050802625.66809</v>
      </c>
      <c r="Z2628" s="379">
        <v>0</v>
      </c>
      <c r="AA2628" s="379">
        <v>3204249703.3960934</v>
      </c>
      <c r="AB2628" s="379">
        <v>79786906168.891129</v>
      </c>
      <c r="AC2628" s="379">
        <v>10726525359.575911</v>
      </c>
      <c r="AD2628" s="379">
        <v>7471266726.0589943</v>
      </c>
      <c r="AE2628" s="379">
        <v>236239750583.59018</v>
      </c>
      <c r="AF2628" s="379">
        <v>3871808824230.4932</v>
      </c>
      <c r="AG2628" s="379">
        <v>1134356247634.3516</v>
      </c>
      <c r="AH2628" s="379">
        <v>2565965249887.6938</v>
      </c>
      <c r="AI2628" s="379">
        <v>0</v>
      </c>
      <c r="AJ2628" s="379">
        <v>32042497033.960934</v>
      </c>
      <c r="AK2628" s="379">
        <v>139444829674.48685</v>
      </c>
      <c r="AL2628" s="379">
        <v>46295.85265608297</v>
      </c>
      <c r="AM2628" s="377">
        <v>0.35685773692456813</v>
      </c>
      <c r="AN2628" s="376">
        <v>6.9016305198362753</v>
      </c>
      <c r="AO2628" s="406">
        <v>2.0000000000000001E-4</v>
      </c>
    </row>
    <row r="2629" spans="1:41" x14ac:dyDescent="0.2">
      <c r="A2629" s="380">
        <f t="shared" si="40"/>
        <v>2625</v>
      </c>
      <c r="B2629" s="377">
        <v>0.48446899231572754</v>
      </c>
      <c r="C2629" s="376">
        <v>6031.7278254940302</v>
      </c>
      <c r="D2629" s="377">
        <v>0.54185768249453015</v>
      </c>
      <c r="E2629" s="377">
        <v>0</v>
      </c>
      <c r="F2629" s="400">
        <v>2027.27</v>
      </c>
      <c r="G2629" s="379">
        <v>162485120396.59818</v>
      </c>
      <c r="H2629" s="376">
        <v>16673671.716292541</v>
      </c>
      <c r="I2629" s="379">
        <v>406700290885.42291</v>
      </c>
      <c r="J2629" s="377">
        <v>0.12673554804404275</v>
      </c>
      <c r="K2629" s="379">
        <v>11883876987.021423</v>
      </c>
      <c r="L2629" s="379">
        <v>0</v>
      </c>
      <c r="M2629" s="379">
        <v>582237006010.77734</v>
      </c>
      <c r="N2629" s="379">
        <v>129150782779.88486</v>
      </c>
      <c r="O2629" s="376">
        <v>92200.560637321236</v>
      </c>
      <c r="P2629" s="376">
        <v>1631898.2193604866</v>
      </c>
      <c r="Q2629" s="376">
        <v>864886.16938564565</v>
      </c>
      <c r="R2629" s="379">
        <v>1129971956663.1064</v>
      </c>
      <c r="S2629" s="377">
        <v>0.49121698324251389</v>
      </c>
      <c r="T2629" s="377">
        <v>0.17302551116813777</v>
      </c>
      <c r="U2629" s="376">
        <v>17.879975290678626</v>
      </c>
      <c r="V2629" s="379">
        <v>3848844089164.7993</v>
      </c>
      <c r="W2629" s="375">
        <v>1100.966392690277</v>
      </c>
      <c r="X2629" s="378">
        <v>4.1449710646111547E-2</v>
      </c>
      <c r="Y2629" s="379">
        <v>162485120396.59818</v>
      </c>
      <c r="Z2629" s="379">
        <v>0</v>
      </c>
      <c r="AA2629" s="379">
        <v>6935784469.8805847</v>
      </c>
      <c r="AB2629" s="379">
        <v>7013558344.2371712</v>
      </c>
      <c r="AC2629" s="379">
        <v>3176144249.3820829</v>
      </c>
      <c r="AD2629" s="379">
        <v>15903367947.196798</v>
      </c>
      <c r="AE2629" s="379">
        <v>195513975407.29483</v>
      </c>
      <c r="AF2629" s="379">
        <v>3495785049264.7798</v>
      </c>
      <c r="AG2629" s="379">
        <v>297920041788.6416</v>
      </c>
      <c r="AH2629" s="379">
        <v>3087217287535.3652</v>
      </c>
      <c r="AI2629" s="379">
        <v>0</v>
      </c>
      <c r="AJ2629" s="379">
        <v>69357844698.805847</v>
      </c>
      <c r="AK2629" s="379">
        <v>41289875241.967079</v>
      </c>
      <c r="AL2629" s="379">
        <v>24391.765521448946</v>
      </c>
      <c r="AM2629" s="377">
        <v>0.27907041070761229</v>
      </c>
      <c r="AN2629" s="376">
        <v>5</v>
      </c>
      <c r="AO2629" s="406">
        <v>2.0000000000000001E-4</v>
      </c>
    </row>
    <row r="2630" spans="1:41" x14ac:dyDescent="0.2">
      <c r="A2630" s="380">
        <f t="shared" si="40"/>
        <v>2626</v>
      </c>
      <c r="B2630" s="377">
        <v>0.41937523977177343</v>
      </c>
      <c r="C2630" s="376">
        <v>5551.0304615436289</v>
      </c>
      <c r="D2630" s="377">
        <v>0.44701263695157661</v>
      </c>
      <c r="E2630" s="377">
        <v>3.8961888776572376E-2</v>
      </c>
      <c r="F2630" s="400">
        <v>2026.4</v>
      </c>
      <c r="G2630" s="379">
        <v>385984530907.25531</v>
      </c>
      <c r="H2630" s="376">
        <v>11914787.921824334</v>
      </c>
      <c r="I2630" s="379">
        <v>363308529852.13507</v>
      </c>
      <c r="J2630" s="377">
        <v>0.24973344062948166</v>
      </c>
      <c r="K2630" s="379">
        <v>9920397659.3817997</v>
      </c>
      <c r="L2630" s="379">
        <v>2844580.3625898301</v>
      </c>
      <c r="M2630" s="379">
        <v>701694279446.15894</v>
      </c>
      <c r="N2630" s="379">
        <v>103517787567.05751</v>
      </c>
      <c r="O2630" s="376">
        <v>109872.53597628983</v>
      </c>
      <c r="P2630" s="376">
        <v>1317371.1929973001</v>
      </c>
      <c r="Q2630" s="376">
        <v>666130.47949093638</v>
      </c>
      <c r="R2630" s="379">
        <v>1178443839105.0959</v>
      </c>
      <c r="S2630" s="377">
        <v>0.57902997250300614</v>
      </c>
      <c r="T2630" s="377">
        <v>0.39453009533333616</v>
      </c>
      <c r="U2630" s="376">
        <v>17.946958142538428</v>
      </c>
      <c r="V2630" s="379">
        <v>9260303522449.7441</v>
      </c>
      <c r="W2630" s="375">
        <v>2647.1931772952685</v>
      </c>
      <c r="X2630" s="378">
        <v>4.0415230277681624E-2</v>
      </c>
      <c r="Y2630" s="379">
        <v>385982966180.85236</v>
      </c>
      <c r="Z2630" s="379">
        <v>1564726.4030124869</v>
      </c>
      <c r="AA2630" s="379">
        <v>5303406017.5938873</v>
      </c>
      <c r="AB2630" s="379">
        <v>50458779567.946198</v>
      </c>
      <c r="AC2630" s="379">
        <v>10948978914.026052</v>
      </c>
      <c r="AD2630" s="379">
        <v>12235864780.294666</v>
      </c>
      <c r="AE2630" s="379">
        <v>464931560187.11615</v>
      </c>
      <c r="AF2630" s="379">
        <v>8344107249823.2588</v>
      </c>
      <c r="AG2630" s="379">
        <v>815030376527.13123</v>
      </c>
      <c r="AH2630" s="379">
        <v>7333676357436.1943</v>
      </c>
      <c r="AI2630" s="379">
        <v>29729801.65723725</v>
      </c>
      <c r="AJ2630" s="379">
        <v>53034060175.938873</v>
      </c>
      <c r="AK2630" s="379">
        <v>142336725882.33868</v>
      </c>
      <c r="AL2630" s="379">
        <v>30492.236390264432</v>
      </c>
      <c r="AM2630" s="377">
        <v>0.55007284153079494</v>
      </c>
      <c r="AN2630" s="376">
        <v>8.0378563337433899</v>
      </c>
      <c r="AO2630" s="406">
        <v>2.0000000000000001E-4</v>
      </c>
    </row>
    <row r="2631" spans="1:41" x14ac:dyDescent="0.2">
      <c r="A2631" s="380">
        <f t="shared" ref="A2631:A2694" si="41">A2630+1</f>
        <v>2627</v>
      </c>
      <c r="B2631" s="377">
        <v>0.63777412579785109</v>
      </c>
      <c r="C2631" s="376">
        <v>5819.7833929408043</v>
      </c>
      <c r="D2631" s="377">
        <v>0.37066429902757519</v>
      </c>
      <c r="E2631" s="377">
        <v>0</v>
      </c>
      <c r="F2631" s="400">
        <v>2026.55</v>
      </c>
      <c r="G2631" s="379">
        <v>277081363662.53778</v>
      </c>
      <c r="H2631" s="376">
        <v>9075683.8000848778</v>
      </c>
      <c r="I2631" s="379">
        <v>199187161232.28448</v>
      </c>
      <c r="J2631" s="377">
        <v>0.28877922132607547</v>
      </c>
      <c r="K2631" s="379">
        <v>8064608297.6145401</v>
      </c>
      <c r="L2631" s="379">
        <v>0</v>
      </c>
      <c r="M2631" s="379">
        <v>534605469770.33319</v>
      </c>
      <c r="N2631" s="379">
        <v>213329764729.0643</v>
      </c>
      <c r="O2631" s="376">
        <v>81502.994281752777</v>
      </c>
      <c r="P2631" s="376">
        <v>2388249.3841717131</v>
      </c>
      <c r="Q2631" s="376">
        <v>1420314.9228338611</v>
      </c>
      <c r="R2631" s="379">
        <v>955187004029.29651</v>
      </c>
      <c r="S2631" s="377">
        <v>0.56769670618263002</v>
      </c>
      <c r="T2631" s="377">
        <v>0.36610523073910678</v>
      </c>
      <c r="U2631" s="376">
        <v>17.707634697451919</v>
      </c>
      <c r="V2631" s="379">
        <v>6852871550335.2598</v>
      </c>
      <c r="W2631" s="375">
        <v>1957.2257741731357</v>
      </c>
      <c r="X2631" s="378">
        <v>4.1185323226052797E-2</v>
      </c>
      <c r="Y2631" s="379">
        <v>277081363662.53778</v>
      </c>
      <c r="Z2631" s="379">
        <v>0</v>
      </c>
      <c r="AA2631" s="379">
        <v>5411077078.2643375</v>
      </c>
      <c r="AB2631" s="379">
        <v>29942745064.817772</v>
      </c>
      <c r="AC2631" s="379">
        <v>24185277604.192894</v>
      </c>
      <c r="AD2631" s="379">
        <v>13078495099.328993</v>
      </c>
      <c r="AE2631" s="379">
        <v>349698958509.14172</v>
      </c>
      <c r="AF2631" s="379">
        <v>6192341411359.2773</v>
      </c>
      <c r="AG2631" s="379">
        <v>559276122133.90796</v>
      </c>
      <c r="AH2631" s="379">
        <v>5264545909588.2178</v>
      </c>
      <c r="AI2631" s="379">
        <v>0</v>
      </c>
      <c r="AJ2631" s="379">
        <v>54110770782.643372</v>
      </c>
      <c r="AK2631" s="379">
        <v>314408608854.50763</v>
      </c>
      <c r="AL2631" s="379">
        <v>33436.136390835185</v>
      </c>
      <c r="AM2631" s="377">
        <v>0.51829129952892572</v>
      </c>
      <c r="AN2631" s="376">
        <v>8.9422608656051672</v>
      </c>
      <c r="AO2631" s="406">
        <v>2.0000000000000001E-4</v>
      </c>
    </row>
    <row r="2632" spans="1:41" x14ac:dyDescent="0.2">
      <c r="A2632" s="380">
        <f t="shared" si="41"/>
        <v>2628</v>
      </c>
      <c r="B2632" s="377">
        <v>0.36019063339068674</v>
      </c>
      <c r="C2632" s="376">
        <v>6723.6303332880016</v>
      </c>
      <c r="D2632" s="377">
        <v>0.33952937944805828</v>
      </c>
      <c r="E2632" s="377">
        <v>3.7189513495023516E-2</v>
      </c>
      <c r="F2632" s="400">
        <v>2025.71</v>
      </c>
      <c r="G2632" s="379">
        <v>244116440898.5275</v>
      </c>
      <c r="H2632" s="376">
        <v>7812660.097251066</v>
      </c>
      <c r="I2632" s="379">
        <v>324925030020.87915</v>
      </c>
      <c r="J2632" s="377">
        <v>0.3601906333906868</v>
      </c>
      <c r="K2632" s="379">
        <v>13847759339.88488</v>
      </c>
      <c r="L2632" s="379">
        <v>0</v>
      </c>
      <c r="M2632" s="379">
        <v>607693232001.42615</v>
      </c>
      <c r="N2632" s="379">
        <v>189375892568.98618</v>
      </c>
      <c r="O2632" s="376">
        <v>79955.528641496727</v>
      </c>
      <c r="P2632" s="376">
        <v>2213944.4909945596</v>
      </c>
      <c r="Q2632" s="376">
        <v>1301169.7568036334</v>
      </c>
      <c r="R2632" s="379">
        <v>1135841913931.1763</v>
      </c>
      <c r="S2632" s="377">
        <v>0.58049454601646377</v>
      </c>
      <c r="T2632" s="377">
        <v>0.31918287488789954</v>
      </c>
      <c r="U2632" s="376">
        <v>16.989579400961389</v>
      </c>
      <c r="V2632" s="379">
        <v>6870931828684.7402</v>
      </c>
      <c r="W2632" s="375">
        <v>1964.6034341612062</v>
      </c>
      <c r="X2632" s="378">
        <v>4.2579642927980839E-2</v>
      </c>
      <c r="Y2632" s="379">
        <v>244116440898.5275</v>
      </c>
      <c r="Z2632" s="379">
        <v>0</v>
      </c>
      <c r="AA2632" s="379">
        <v>6103797585.4355259</v>
      </c>
      <c r="AB2632" s="379">
        <v>71739124141.288544</v>
      </c>
      <c r="AC2632" s="379">
        <v>27611337483.557602</v>
      </c>
      <c r="AD2632" s="379">
        <v>12970587397.917799</v>
      </c>
      <c r="AE2632" s="379">
        <v>362541287506.72699</v>
      </c>
      <c r="AF2632" s="379">
        <v>6159423990222.3096</v>
      </c>
      <c r="AG2632" s="379">
        <v>1101226250009.6824</v>
      </c>
      <c r="AH2632" s="379">
        <v>4638212377072.0225</v>
      </c>
      <c r="AI2632" s="379">
        <v>0</v>
      </c>
      <c r="AJ2632" s="379">
        <v>61037975854.355255</v>
      </c>
      <c r="AK2632" s="379">
        <v>358947387286.24884</v>
      </c>
      <c r="AL2632" s="379">
        <v>41589.551570943942</v>
      </c>
      <c r="AM2632" s="377">
        <v>0.40170998794002466</v>
      </c>
      <c r="AN2632" s="376">
        <v>7.2649887940276283</v>
      </c>
      <c r="AO2632" s="406">
        <v>2.0000000000000001E-4</v>
      </c>
    </row>
    <row r="2633" spans="1:41" x14ac:dyDescent="0.2">
      <c r="A2633" s="380">
        <f t="shared" si="41"/>
        <v>2629</v>
      </c>
      <c r="B2633" s="377">
        <v>0.43455721928337265</v>
      </c>
      <c r="C2633" s="376">
        <v>5569.8176176578208</v>
      </c>
      <c r="D2633" s="377">
        <v>0.31728353748962573</v>
      </c>
      <c r="E2633" s="377">
        <v>0</v>
      </c>
      <c r="F2633" s="400">
        <v>2026.15</v>
      </c>
      <c r="G2633" s="379">
        <v>319604663183.14911</v>
      </c>
      <c r="H2633" s="376">
        <v>7561384.7940537687</v>
      </c>
      <c r="I2633" s="379">
        <v>213408688806.58365</v>
      </c>
      <c r="J2633" s="377">
        <v>0.1785798709963311</v>
      </c>
      <c r="K2633" s="379">
        <v>7489835941.9346075</v>
      </c>
      <c r="L2633" s="379">
        <v>0</v>
      </c>
      <c r="M2633" s="379">
        <v>605321229025.48083</v>
      </c>
      <c r="N2633" s="379">
        <v>123102668870.24011</v>
      </c>
      <c r="O2633" s="376">
        <v>99299.220199287534</v>
      </c>
      <c r="P2633" s="376">
        <v>1661991.5615660304</v>
      </c>
      <c r="Q2633" s="376">
        <v>916533.83190507954</v>
      </c>
      <c r="R2633" s="379">
        <v>949322422644.23914</v>
      </c>
      <c r="S2633" s="377">
        <v>0.58115261633833781</v>
      </c>
      <c r="T2633" s="377">
        <v>0.37807533280631506</v>
      </c>
      <c r="U2633" s="376">
        <v>18.326198714571358</v>
      </c>
      <c r="V2633" s="379">
        <v>7310629290285.1338</v>
      </c>
      <c r="W2633" s="375">
        <v>2089.0986498328439</v>
      </c>
      <c r="X2633" s="378">
        <v>3.9543256805967944E-2</v>
      </c>
      <c r="Y2633" s="379">
        <v>319604663183.14911</v>
      </c>
      <c r="Z2633" s="379">
        <v>0</v>
      </c>
      <c r="AA2633" s="379">
        <v>1991095181.6038198</v>
      </c>
      <c r="AB2633" s="379">
        <v>16978299947.645002</v>
      </c>
      <c r="AC2633" s="379">
        <v>10047731885.937891</v>
      </c>
      <c r="AD2633" s="379">
        <v>10293600683.382175</v>
      </c>
      <c r="AE2633" s="379">
        <v>358915390881.71802</v>
      </c>
      <c r="AF2633" s="379">
        <v>6577554775016.417</v>
      </c>
      <c r="AG2633" s="379">
        <v>354534708203.35327</v>
      </c>
      <c r="AH2633" s="379">
        <v>6072488600479.833</v>
      </c>
      <c r="AI2633" s="379">
        <v>0</v>
      </c>
      <c r="AJ2633" s="379">
        <v>19910951816.0382</v>
      </c>
      <c r="AK2633" s="379">
        <v>130620514517.19258</v>
      </c>
      <c r="AL2633" s="379">
        <v>28223.492735670199</v>
      </c>
      <c r="AM2633" s="377">
        <v>0.52799182955748514</v>
      </c>
      <c r="AN2633" s="376">
        <v>6.6108459060258591</v>
      </c>
      <c r="AO2633" s="406">
        <v>2.0000000000000001E-4</v>
      </c>
    </row>
    <row r="2634" spans="1:41" x14ac:dyDescent="0.2">
      <c r="A2634" s="380">
        <f t="shared" si="41"/>
        <v>2630</v>
      </c>
      <c r="B2634" s="377">
        <v>0.32797616779341199</v>
      </c>
      <c r="C2634" s="376">
        <v>6038.3927072491833</v>
      </c>
      <c r="D2634" s="377">
        <v>0.65991637998245145</v>
      </c>
      <c r="E2634" s="377">
        <v>0</v>
      </c>
      <c r="F2634" s="400">
        <v>2026.84</v>
      </c>
      <c r="G2634" s="379">
        <v>359819311956.90594</v>
      </c>
      <c r="H2634" s="376">
        <v>24297738.627331521</v>
      </c>
      <c r="I2634" s="379">
        <v>522035182832.8161</v>
      </c>
      <c r="J2634" s="377">
        <v>4.2259342167871194E-2</v>
      </c>
      <c r="K2634" s="379">
        <v>13323750020.768204</v>
      </c>
      <c r="L2634" s="379">
        <v>0</v>
      </c>
      <c r="M2634" s="379">
        <v>672953140796.76477</v>
      </c>
      <c r="N2634" s="379">
        <v>169600892865.07535</v>
      </c>
      <c r="O2634" s="376">
        <v>49311.814894402341</v>
      </c>
      <c r="P2634" s="376">
        <v>1974548.8045331733</v>
      </c>
      <c r="Q2634" s="376">
        <v>1082397.1987320702</v>
      </c>
      <c r="R2634" s="379">
        <v>1377912966515.4246</v>
      </c>
      <c r="S2634" s="377">
        <v>0.44668517932387297</v>
      </c>
      <c r="T2634" s="377">
        <v>0.23429152790616956</v>
      </c>
      <c r="U2634" s="376">
        <v>22.292754706687347</v>
      </c>
      <c r="V2634" s="379">
        <v>7738223752810</v>
      </c>
      <c r="W2634" s="375">
        <v>2212.4667902777901</v>
      </c>
      <c r="X2634" s="378">
        <v>3.3925452275809335E-2</v>
      </c>
      <c r="Y2634" s="379">
        <v>359819311956.90594</v>
      </c>
      <c r="Z2634" s="379">
        <v>0</v>
      </c>
      <c r="AA2634" s="379">
        <v>7804522397.7112226</v>
      </c>
      <c r="AB2634" s="379">
        <v>-28921717400.684601</v>
      </c>
      <c r="AC2634" s="379">
        <v>-37578950426.050728</v>
      </c>
      <c r="AD2634" s="379">
        <v>21710167718.739624</v>
      </c>
      <c r="AE2634" s="379">
        <v>322833334246.62146</v>
      </c>
      <c r="AF2634" s="379">
        <v>7196844331501.9404</v>
      </c>
      <c r="AG2634" s="379">
        <v>282232180343.61511</v>
      </c>
      <c r="AH2634" s="379">
        <v>6836566927181.2129</v>
      </c>
      <c r="AI2634" s="379">
        <v>0</v>
      </c>
      <c r="AJ2634" s="379">
        <v>78045223977.112228</v>
      </c>
      <c r="AK2634" s="379">
        <v>0</v>
      </c>
      <c r="AL2634" s="379">
        <v>21484.928735121066</v>
      </c>
      <c r="AM2634" s="377">
        <v>0.53468702372186894</v>
      </c>
      <c r="AN2634" s="376">
        <v>5.3516152397211503</v>
      </c>
      <c r="AO2634" s="406">
        <v>2.0000000000000001E-4</v>
      </c>
    </row>
    <row r="2635" spans="1:41" x14ac:dyDescent="0.2">
      <c r="A2635" s="380">
        <f t="shared" si="41"/>
        <v>2631</v>
      </c>
      <c r="B2635" s="377">
        <v>0.37991662296405654</v>
      </c>
      <c r="C2635" s="376">
        <v>6900.7999455014869</v>
      </c>
      <c r="D2635" s="377">
        <v>0.40197764747483294</v>
      </c>
      <c r="E2635" s="377">
        <v>3.786368488763265E-2</v>
      </c>
      <c r="F2635" s="400">
        <v>2025.14</v>
      </c>
      <c r="G2635" s="379">
        <v>197526050059.21561</v>
      </c>
      <c r="H2635" s="376">
        <v>10498395.126646943</v>
      </c>
      <c r="I2635" s="379">
        <v>375882142776.30591</v>
      </c>
      <c r="J2635" s="377">
        <v>0.30996106748140906</v>
      </c>
      <c r="K2635" s="379">
        <v>9589734139.4244652</v>
      </c>
      <c r="L2635" s="379">
        <v>0</v>
      </c>
      <c r="M2635" s="379">
        <v>475389097871.15546</v>
      </c>
      <c r="N2635" s="379">
        <v>281617483593.86591</v>
      </c>
      <c r="O2635" s="376">
        <v>54740.381938861356</v>
      </c>
      <c r="P2635" s="376">
        <v>2656652.52158659</v>
      </c>
      <c r="Q2635" s="376">
        <v>1607976.6266639316</v>
      </c>
      <c r="R2635" s="379">
        <v>1142478458380.7517</v>
      </c>
      <c r="S2635" s="377">
        <v>0.50869214980966815</v>
      </c>
      <c r="T2635" s="377">
        <v>0.30024405540539212</v>
      </c>
      <c r="U2635" s="376">
        <v>16.396258278204403</v>
      </c>
      <c r="V2635" s="379">
        <v>6311777907011.1768</v>
      </c>
      <c r="W2635" s="375">
        <v>1805.1593919921356</v>
      </c>
      <c r="X2635" s="378">
        <v>4.3869658132902882E-2</v>
      </c>
      <c r="Y2635" s="379">
        <v>197526050059.21561</v>
      </c>
      <c r="Z2635" s="379">
        <v>0</v>
      </c>
      <c r="AA2635" s="379">
        <v>6721250573.7506638</v>
      </c>
      <c r="AB2635" s="379">
        <v>77559118552.018555</v>
      </c>
      <c r="AC2635" s="379">
        <v>48270482925.191422</v>
      </c>
      <c r="AD2635" s="379">
        <v>12945463447.361235</v>
      </c>
      <c r="AE2635" s="379">
        <v>343022365557.53741</v>
      </c>
      <c r="AF2635" s="379">
        <v>5624283300882.0293</v>
      </c>
      <c r="AG2635" s="379">
        <v>1176559565991.9373</v>
      </c>
      <c r="AH2635" s="379">
        <v>3752994951125.0967</v>
      </c>
      <c r="AI2635" s="379">
        <v>0</v>
      </c>
      <c r="AJ2635" s="379">
        <v>67212505737.506638</v>
      </c>
      <c r="AK2635" s="379">
        <v>627516278027.48853</v>
      </c>
      <c r="AL2635" s="379">
        <v>35803.771742429926</v>
      </c>
      <c r="AM2635" s="377">
        <v>0.41550395443176746</v>
      </c>
      <c r="AN2635" s="376">
        <v>7.7893596906177143</v>
      </c>
      <c r="AO2635" s="406">
        <v>2.0000000000000001E-4</v>
      </c>
    </row>
    <row r="2636" spans="1:41" x14ac:dyDescent="0.2">
      <c r="A2636" s="380">
        <f t="shared" si="41"/>
        <v>2632</v>
      </c>
      <c r="B2636" s="377">
        <v>0.56583073329443245</v>
      </c>
      <c r="C2636" s="376">
        <v>7150.7190904253666</v>
      </c>
      <c r="D2636" s="377">
        <v>0.1</v>
      </c>
      <c r="E2636" s="377">
        <v>0</v>
      </c>
      <c r="F2636" s="400">
        <v>2025</v>
      </c>
      <c r="G2636" s="379">
        <v>384451885576.44836</v>
      </c>
      <c r="H2636" s="376">
        <v>2974236.9880305631</v>
      </c>
      <c r="I2636" s="379">
        <v>153960450031.34412</v>
      </c>
      <c r="J2636" s="377">
        <v>0.48036871365292955</v>
      </c>
      <c r="K2636" s="379">
        <v>5989092585.6141844</v>
      </c>
      <c r="L2636" s="379">
        <v>0</v>
      </c>
      <c r="M2636" s="379">
        <v>637321073379.91553</v>
      </c>
      <c r="N2636" s="379">
        <v>82927518274.900665</v>
      </c>
      <c r="O2636" s="376">
        <v>116259.35178619814</v>
      </c>
      <c r="P2636" s="376">
        <v>1172132.2707891795</v>
      </c>
      <c r="Q2636" s="376">
        <v>611580.92544361087</v>
      </c>
      <c r="R2636" s="379">
        <v>880198134271.77441</v>
      </c>
      <c r="S2636" s="377">
        <v>0.68984287622536911</v>
      </c>
      <c r="T2636" s="377">
        <v>0.53651256020040405</v>
      </c>
      <c r="U2636" s="376">
        <v>17.860219843898463</v>
      </c>
      <c r="V2636" s="379">
        <v>9444054193961.1719</v>
      </c>
      <c r="W2636" s="375">
        <v>2701.8514675233619</v>
      </c>
      <c r="X2636" s="378">
        <v>4.0135307190031673E-2</v>
      </c>
      <c r="Y2636" s="379">
        <v>384451885576.44836</v>
      </c>
      <c r="Z2636" s="379">
        <v>0</v>
      </c>
      <c r="AA2636" s="379">
        <v>3844650693.0268254</v>
      </c>
      <c r="AB2636" s="379">
        <v>61641014473.208557</v>
      </c>
      <c r="AC2636" s="379">
        <v>15684680301.895235</v>
      </c>
      <c r="AD2636" s="379">
        <v>6615123457.1896305</v>
      </c>
      <c r="AE2636" s="379">
        <v>472237354501.76868</v>
      </c>
      <c r="AF2636" s="379">
        <v>8434262969902.6016</v>
      </c>
      <c r="AG2636" s="379">
        <v>887329793095.17639</v>
      </c>
      <c r="AH2636" s="379">
        <v>7304585825952.5186</v>
      </c>
      <c r="AI2636" s="379">
        <v>0</v>
      </c>
      <c r="AJ2636" s="379">
        <v>38446506930.268257</v>
      </c>
      <c r="AK2636" s="379">
        <v>203900843924.63806</v>
      </c>
      <c r="AL2636" s="379">
        <v>51764.688103516397</v>
      </c>
      <c r="AM2636" s="377">
        <v>0.60323108968855876</v>
      </c>
      <c r="AN2636" s="376">
        <v>6.7174392733388331</v>
      </c>
      <c r="AO2636" s="406">
        <v>2.0000000000000001E-4</v>
      </c>
    </row>
    <row r="2637" spans="1:41" x14ac:dyDescent="0.2">
      <c r="A2637" s="380">
        <f t="shared" si="41"/>
        <v>2633</v>
      </c>
      <c r="B2637" s="377">
        <v>0.49239289218425275</v>
      </c>
      <c r="C2637" s="376">
        <v>4153.6864323072004</v>
      </c>
      <c r="D2637" s="377">
        <v>0.63666105541015772</v>
      </c>
      <c r="E2637" s="377">
        <v>3.4278644902311729E-2</v>
      </c>
      <c r="F2637" s="400">
        <v>2026.57</v>
      </c>
      <c r="G2637" s="379">
        <v>556384017590.31433</v>
      </c>
      <c r="H2637" s="376">
        <v>22700936.39313177</v>
      </c>
      <c r="I2637" s="379">
        <v>466733227990.78253</v>
      </c>
      <c r="J2637" s="377">
        <v>-2.678228637238167E-2</v>
      </c>
      <c r="K2637" s="379">
        <v>11881741759.151794</v>
      </c>
      <c r="L2637" s="379">
        <v>0</v>
      </c>
      <c r="M2637" s="379">
        <v>949035589473.33984</v>
      </c>
      <c r="N2637" s="379">
        <v>309150652859.14825</v>
      </c>
      <c r="O2637" s="376">
        <v>121625.0483798382</v>
      </c>
      <c r="P2637" s="376">
        <v>3135424.9687909381</v>
      </c>
      <c r="Q2637" s="376">
        <v>1908609.9390779189</v>
      </c>
      <c r="R2637" s="379">
        <v>1736801212082.4224</v>
      </c>
      <c r="S2637" s="377">
        <v>0.4877814473911683</v>
      </c>
      <c r="T2637" s="377">
        <v>0.35433305974947399</v>
      </c>
      <c r="U2637" s="376">
        <v>19.550265922010485</v>
      </c>
      <c r="V2637" s="379">
        <v>13112104475276.91</v>
      </c>
      <c r="W2637" s="375">
        <v>3748.1490896356017</v>
      </c>
      <c r="X2637" s="378">
        <v>3.7827812375241264E-2</v>
      </c>
      <c r="Y2637" s="379">
        <v>556384017590.31433</v>
      </c>
      <c r="Z2637" s="379">
        <v>0</v>
      </c>
      <c r="AA2637" s="379">
        <v>5087983942.7404661</v>
      </c>
      <c r="AB2637" s="379">
        <v>-54464105418.658005</v>
      </c>
      <c r="AC2637" s="379">
        <v>89646029618.005096</v>
      </c>
      <c r="AD2637" s="379">
        <v>18752161921.35796</v>
      </c>
      <c r="AE2637" s="379">
        <v>615406087653.75977</v>
      </c>
      <c r="AF2637" s="379">
        <v>12031352663655.098</v>
      </c>
      <c r="AG2637" s="379">
        <v>243778104977.65347</v>
      </c>
      <c r="AH2637" s="379">
        <v>10571296334215.973</v>
      </c>
      <c r="AI2637" s="379">
        <v>0</v>
      </c>
      <c r="AJ2637" s="379">
        <v>50879839427.404663</v>
      </c>
      <c r="AK2637" s="379">
        <v>1165398385034.0662</v>
      </c>
      <c r="AL2637" s="379">
        <v>20560.087033766322</v>
      </c>
      <c r="AM2637" s="377">
        <v>0.58626254248175824</v>
      </c>
      <c r="AN2637" s="376">
        <v>7.8765043110757063</v>
      </c>
      <c r="AO2637" s="406">
        <v>2.0000000000000001E-4</v>
      </c>
    </row>
    <row r="2638" spans="1:41" x14ac:dyDescent="0.2">
      <c r="A2638" s="380">
        <f t="shared" si="41"/>
        <v>2634</v>
      </c>
      <c r="B2638" s="377">
        <v>0.49249531025679955</v>
      </c>
      <c r="C2638" s="376">
        <v>8392.1504934691293</v>
      </c>
      <c r="D2638" s="377">
        <v>0.14292337837258684</v>
      </c>
      <c r="E2638" s="377">
        <v>5.0363175149439499E-2</v>
      </c>
      <c r="F2638" s="400">
        <v>2026.08</v>
      </c>
      <c r="G2638" s="379">
        <v>151006202484.77496</v>
      </c>
      <c r="H2638" s="376">
        <v>3639264.3535008859</v>
      </c>
      <c r="I2638" s="379">
        <v>190924114232.26663</v>
      </c>
      <c r="J2638" s="377">
        <v>0.46671620852070672</v>
      </c>
      <c r="K2638" s="379">
        <v>6777413196.4733658</v>
      </c>
      <c r="L2638" s="379">
        <v>0</v>
      </c>
      <c r="M2638" s="379">
        <v>319836572309.81995</v>
      </c>
      <c r="N2638" s="379">
        <v>86217086835.574707</v>
      </c>
      <c r="O2638" s="376">
        <v>89502.916043708421</v>
      </c>
      <c r="P2638" s="376">
        <v>1011743.7071035837</v>
      </c>
      <c r="Q2638" s="376">
        <v>499442.70344340603</v>
      </c>
      <c r="R2638" s="379">
        <v>603755186574.13464</v>
      </c>
      <c r="S2638" s="377">
        <v>0.61602754395061621</v>
      </c>
      <c r="T2638" s="377">
        <v>0.40645775060105604</v>
      </c>
      <c r="U2638" s="376">
        <v>16.6336785697086</v>
      </c>
      <c r="V2638" s="379">
        <v>4646268938919.7012</v>
      </c>
      <c r="W2638" s="375">
        <v>1325.7311516767259</v>
      </c>
      <c r="X2638" s="378">
        <v>4.252029781518224E-2</v>
      </c>
      <c r="Y2638" s="379">
        <v>151006202484.77496</v>
      </c>
      <c r="Z2638" s="379">
        <v>0</v>
      </c>
      <c r="AA2638" s="379">
        <v>4776316962.9325724</v>
      </c>
      <c r="AB2638" s="379">
        <v>67170431268.507553</v>
      </c>
      <c r="AC2638" s="379">
        <v>15740146468.090137</v>
      </c>
      <c r="AD2638" s="379">
        <v>6707877864.3384008</v>
      </c>
      <c r="AE2638" s="379">
        <v>245400975048.64368</v>
      </c>
      <c r="AF2638" s="379">
        <v>4081920939652.2192</v>
      </c>
      <c r="AG2638" s="379">
        <v>960418018726.99731</v>
      </c>
      <c r="AH2638" s="379">
        <v>2869117847210.7241</v>
      </c>
      <c r="AI2638" s="379">
        <v>0</v>
      </c>
      <c r="AJ2638" s="379">
        <v>47763169629.325722</v>
      </c>
      <c r="AK2638" s="379">
        <v>204621904085.17178</v>
      </c>
      <c r="AL2638" s="379">
        <v>52462.282397430725</v>
      </c>
      <c r="AM2638" s="377">
        <v>0.47213550781334024</v>
      </c>
      <c r="AN2638" s="376">
        <v>9.4828216125517599</v>
      </c>
      <c r="AO2638" s="406">
        <v>2.0000000000000001E-4</v>
      </c>
    </row>
    <row r="2639" spans="1:41" x14ac:dyDescent="0.2">
      <c r="A2639" s="380">
        <f t="shared" si="41"/>
        <v>2635</v>
      </c>
      <c r="B2639" s="377">
        <v>0.36932868071453606</v>
      </c>
      <c r="C2639" s="376">
        <v>8426.4792724592735</v>
      </c>
      <c r="D2639" s="377">
        <v>0.41295323662581707</v>
      </c>
      <c r="E2639" s="377">
        <v>8.9267003714099541E-3</v>
      </c>
      <c r="F2639" s="400">
        <v>2025.96</v>
      </c>
      <c r="G2639" s="379">
        <v>378514997576.69312</v>
      </c>
      <c r="H2639" s="376">
        <v>10872140.523104642</v>
      </c>
      <c r="I2639" s="379">
        <v>331634255808.75659</v>
      </c>
      <c r="J2639" s="377">
        <v>0.28119264791103549</v>
      </c>
      <c r="K2639" s="379">
        <v>8561271331.2108803</v>
      </c>
      <c r="L2639" s="379">
        <v>0</v>
      </c>
      <c r="M2639" s="379">
        <v>739387680895.3728</v>
      </c>
      <c r="N2639" s="379">
        <v>25162421450.638805</v>
      </c>
      <c r="O2639" s="376">
        <v>87197.450207595059</v>
      </c>
      <c r="P2639" s="376">
        <v>535821.77725981141</v>
      </c>
      <c r="Q2639" s="376">
        <v>184313.30311869524</v>
      </c>
      <c r="R2639" s="379">
        <v>1104745629485.9792</v>
      </c>
      <c r="S2639" s="377">
        <v>0.6319764825816393</v>
      </c>
      <c r="T2639" s="377">
        <v>0.41485272830106068</v>
      </c>
      <c r="U2639" s="376">
        <v>17.939123640296938</v>
      </c>
      <c r="V2639" s="379">
        <v>9114463509542.707</v>
      </c>
      <c r="W2639" s="375">
        <v>2604.6827950345328</v>
      </c>
      <c r="X2639" s="378">
        <v>4.0487966023348559E-2</v>
      </c>
      <c r="Y2639" s="379">
        <v>378514997576.69312</v>
      </c>
      <c r="Z2639" s="379">
        <v>0</v>
      </c>
      <c r="AA2639" s="379">
        <v>2485446323.6655006</v>
      </c>
      <c r="AB2639" s="379">
        <v>61274864073.369202</v>
      </c>
      <c r="AC2639" s="379">
        <v>3736086898.3148303</v>
      </c>
      <c r="AD2639" s="379">
        <v>12295343598.888544</v>
      </c>
      <c r="AE2639" s="379">
        <v>458306738470.93121</v>
      </c>
      <c r="AF2639" s="379">
        <v>8221621246611.2676</v>
      </c>
      <c r="AG2639" s="379">
        <v>956412699739.35083</v>
      </c>
      <c r="AH2639" s="379">
        <v>7191784953957.1689</v>
      </c>
      <c r="AI2639" s="379">
        <v>0</v>
      </c>
      <c r="AJ2639" s="379">
        <v>24854463236.655006</v>
      </c>
      <c r="AK2639" s="379">
        <v>48569129678.092796</v>
      </c>
      <c r="AL2639" s="379">
        <v>30503.124486295303</v>
      </c>
      <c r="AM2639" s="377">
        <v>0.5119303544769972</v>
      </c>
      <c r="AN2639" s="376">
        <v>7.7597153472069342</v>
      </c>
      <c r="AO2639" s="406">
        <v>2.0000000000000001E-4</v>
      </c>
    </row>
    <row r="2640" spans="1:41" x14ac:dyDescent="0.2">
      <c r="A2640" s="380">
        <f t="shared" si="41"/>
        <v>2636</v>
      </c>
      <c r="B2640" s="377">
        <v>0.47991933694903188</v>
      </c>
      <c r="C2640" s="376">
        <v>7565.8967180399268</v>
      </c>
      <c r="D2640" s="377">
        <v>0.67904612200872638</v>
      </c>
      <c r="E2640" s="377">
        <v>6.765707865047485E-2</v>
      </c>
      <c r="F2640" s="400">
        <v>2025.8</v>
      </c>
      <c r="G2640" s="379">
        <v>400563220742.97528</v>
      </c>
      <c r="H2640" s="376">
        <v>25572993.979014862</v>
      </c>
      <c r="I2640" s="379">
        <v>518337481405.88855</v>
      </c>
      <c r="J2640" s="377">
        <v>-2.115588472603136E-2</v>
      </c>
      <c r="K2640" s="379">
        <v>12359233300.678551</v>
      </c>
      <c r="L2640" s="379">
        <v>0</v>
      </c>
      <c r="M2640" s="379">
        <v>1023124974259.4802</v>
      </c>
      <c r="N2640" s="379">
        <v>412753547719.66522</v>
      </c>
      <c r="O2640" s="376">
        <v>97042.701399802099</v>
      </c>
      <c r="P2640" s="376">
        <v>4135436.5534668579</v>
      </c>
      <c r="Q2640" s="376">
        <v>2634810.1936339419</v>
      </c>
      <c r="R2640" s="379">
        <v>1966575236685.7124</v>
      </c>
      <c r="S2640" s="377">
        <v>0.46202202749277499</v>
      </c>
      <c r="T2640" s="377">
        <v>0.22389175919706356</v>
      </c>
      <c r="U2640" s="376">
        <v>20.948257023863473</v>
      </c>
      <c r="V2640" s="379">
        <v>9895223867545.082</v>
      </c>
      <c r="W2640" s="375">
        <v>2829.7097512758173</v>
      </c>
      <c r="X2640" s="378">
        <v>3.6193418558281412E-2</v>
      </c>
      <c r="Y2640" s="379">
        <v>400563220742.97528</v>
      </c>
      <c r="Z2640" s="379">
        <v>0</v>
      </c>
      <c r="AA2640" s="379">
        <v>7925073361.0721016</v>
      </c>
      <c r="AB2640" s="379">
        <v>-86154875266.450821</v>
      </c>
      <c r="AC2640" s="379">
        <v>87964324886.148926</v>
      </c>
      <c r="AD2640" s="379">
        <v>30002245611.200321</v>
      </c>
      <c r="AE2640" s="379">
        <v>440299989334.9458</v>
      </c>
      <c r="AF2640" s="379">
        <v>9223517344192.791</v>
      </c>
      <c r="AG2640" s="379">
        <v>390029192945.60419</v>
      </c>
      <c r="AH2640" s="379">
        <v>7610701194116.5303</v>
      </c>
      <c r="AI2640" s="379">
        <v>0</v>
      </c>
      <c r="AJ2640" s="379">
        <v>79250733610.721008</v>
      </c>
      <c r="AK2640" s="379">
        <v>1143536223519.936</v>
      </c>
      <c r="AL2640" s="379">
        <v>20268.940032255709</v>
      </c>
      <c r="AM2640" s="377">
        <v>0.39150957196885539</v>
      </c>
      <c r="AN2640" s="376">
        <v>7.8226485877422807</v>
      </c>
      <c r="AO2640" s="406">
        <v>2.0000000000000001E-4</v>
      </c>
    </row>
    <row r="2641" spans="1:41" x14ac:dyDescent="0.2">
      <c r="A2641" s="380">
        <f t="shared" si="41"/>
        <v>2637</v>
      </c>
      <c r="B2641" s="377">
        <v>0.51224624424609333</v>
      </c>
      <c r="C2641" s="376">
        <v>5483.9942889426238</v>
      </c>
      <c r="D2641" s="377">
        <v>0.1099513078943567</v>
      </c>
      <c r="E2641" s="377">
        <v>2.7531012562292852E-2</v>
      </c>
      <c r="F2641" s="400">
        <v>2025.1</v>
      </c>
      <c r="G2641" s="379">
        <v>222189230943.49506</v>
      </c>
      <c r="H2641" s="376">
        <v>3187162.012172129</v>
      </c>
      <c r="I2641" s="379">
        <v>167974163571.83545</v>
      </c>
      <c r="J2641" s="377">
        <v>0.46869030454301275</v>
      </c>
      <c r="K2641" s="379">
        <v>4773959167.447114</v>
      </c>
      <c r="L2641" s="379">
        <v>0</v>
      </c>
      <c r="M2641" s="379">
        <v>516281060018.42389</v>
      </c>
      <c r="N2641" s="379">
        <v>47880535560.362099</v>
      </c>
      <c r="O2641" s="376">
        <v>98247.539506122586</v>
      </c>
      <c r="P2641" s="376">
        <v>666190.9330624477</v>
      </c>
      <c r="Q2641" s="376">
        <v>282164.20224254078</v>
      </c>
      <c r="R2641" s="379">
        <v>736909718318.06848</v>
      </c>
      <c r="S2641" s="377">
        <v>0.68567026604482961</v>
      </c>
      <c r="T2641" s="377">
        <v>0.40799945409249638</v>
      </c>
      <c r="U2641" s="376">
        <v>17.413155772427416</v>
      </c>
      <c r="V2641" s="379">
        <v>5941737591108.6025</v>
      </c>
      <c r="W2641" s="375">
        <v>1700.0623712794402</v>
      </c>
      <c r="X2641" s="378">
        <v>4.0649680305105441E-2</v>
      </c>
      <c r="Y2641" s="379">
        <v>222189230943.49506</v>
      </c>
      <c r="Z2641" s="379">
        <v>0</v>
      </c>
      <c r="AA2641" s="379">
        <v>2093810375.6022823</v>
      </c>
      <c r="AB2641" s="379">
        <v>62356159529.96563</v>
      </c>
      <c r="AC2641" s="379">
        <v>8525222332.453825</v>
      </c>
      <c r="AD2641" s="379">
        <v>5494339607.7104721</v>
      </c>
      <c r="AE2641" s="379">
        <v>300658762789.22723</v>
      </c>
      <c r="AF2641" s="379">
        <v>5235417870794.1172</v>
      </c>
      <c r="AG2641" s="379">
        <v>882056488789.78931</v>
      </c>
      <c r="AH2641" s="379">
        <v>4221595387926.4062</v>
      </c>
      <c r="AI2641" s="379">
        <v>0</v>
      </c>
      <c r="AJ2641" s="379">
        <v>20938103756.022823</v>
      </c>
      <c r="AK2641" s="379">
        <v>110827890321.89972</v>
      </c>
      <c r="AL2641" s="379">
        <v>52703.365229104544</v>
      </c>
      <c r="AM2641" s="377">
        <v>0.43036486935152352</v>
      </c>
      <c r="AN2641" s="376">
        <v>7.6400003298064947</v>
      </c>
      <c r="AO2641" s="406">
        <v>2.0000000000000001E-4</v>
      </c>
    </row>
    <row r="2642" spans="1:41" x14ac:dyDescent="0.2">
      <c r="A2642" s="380">
        <f t="shared" si="41"/>
        <v>2638</v>
      </c>
      <c r="B2642" s="377">
        <v>0.6211618367811147</v>
      </c>
      <c r="C2642" s="376">
        <v>5828.4220818368631</v>
      </c>
      <c r="D2642" s="377">
        <v>0.38272085922829058</v>
      </c>
      <c r="E2642" s="377">
        <v>1.7981429341265707E-2</v>
      </c>
      <c r="F2642" s="400">
        <v>2025.74</v>
      </c>
      <c r="G2642" s="379">
        <v>252196542893.66083</v>
      </c>
      <c r="H2642" s="376">
        <v>9477556.9328880105</v>
      </c>
      <c r="I2642" s="379">
        <v>304415190818.44501</v>
      </c>
      <c r="J2642" s="377">
        <v>0.29032016957935525</v>
      </c>
      <c r="K2642" s="379">
        <v>8465184249.9339228</v>
      </c>
      <c r="L2642" s="379">
        <v>0</v>
      </c>
      <c r="M2642" s="379">
        <v>545746987019.47906</v>
      </c>
      <c r="N2642" s="379">
        <v>83524325861.251465</v>
      </c>
      <c r="O2642" s="376">
        <v>57317.242854358206</v>
      </c>
      <c r="P2642" s="376">
        <v>1176745.3965438064</v>
      </c>
      <c r="Q2642" s="376">
        <v>580885.5640443014</v>
      </c>
      <c r="R2642" s="379">
        <v>942151687949.1095</v>
      </c>
      <c r="S2642" s="377">
        <v>0.58138829614743615</v>
      </c>
      <c r="T2642" s="377">
        <v>0.32981405005410569</v>
      </c>
      <c r="U2642" s="376">
        <v>17.818744082203533</v>
      </c>
      <c r="V2642" s="379">
        <v>6258106573412.0146</v>
      </c>
      <c r="W2642" s="375">
        <v>1790.2469041975501</v>
      </c>
      <c r="X2642" s="378">
        <v>4.0013901556145731E-2</v>
      </c>
      <c r="Y2642" s="379">
        <v>252196542893.66083</v>
      </c>
      <c r="Z2642" s="379">
        <v>0</v>
      </c>
      <c r="AA2642" s="379">
        <v>5275823494.2571383</v>
      </c>
      <c r="AB2642" s="379">
        <v>37216030173.227058</v>
      </c>
      <c r="AC2642" s="379">
        <v>6394410198.5635567</v>
      </c>
      <c r="AD2642" s="379">
        <v>9652057208.0991859</v>
      </c>
      <c r="AE2642" s="379">
        <v>310734863967.80774</v>
      </c>
      <c r="AF2642" s="379">
        <v>5536905018460.6943</v>
      </c>
      <c r="AG2642" s="379">
        <v>609285135957.24121</v>
      </c>
      <c r="AH2642" s="379">
        <v>4791734314979.5557</v>
      </c>
      <c r="AI2642" s="379">
        <v>0</v>
      </c>
      <c r="AJ2642" s="379">
        <v>52758234942.571381</v>
      </c>
      <c r="AK2642" s="379">
        <v>83127332581.326233</v>
      </c>
      <c r="AL2642" s="379">
        <v>32119.584506223939</v>
      </c>
      <c r="AM2642" s="377">
        <v>0.462112570279127</v>
      </c>
      <c r="AN2642" s="376">
        <v>6.4087577545661301</v>
      </c>
      <c r="AO2642" s="406">
        <v>2.0000000000000001E-4</v>
      </c>
    </row>
    <row r="2643" spans="1:41" x14ac:dyDescent="0.2">
      <c r="A2643" s="380">
        <f t="shared" si="41"/>
        <v>2639</v>
      </c>
      <c r="B2643" s="377">
        <v>0.5480429419098013</v>
      </c>
      <c r="C2643" s="376">
        <v>6500.8576589870099</v>
      </c>
      <c r="D2643" s="377">
        <v>0.34076054787101362</v>
      </c>
      <c r="E2643" s="377">
        <v>5.285743651472493E-2</v>
      </c>
      <c r="F2643" s="400">
        <v>2025.78</v>
      </c>
      <c r="G2643" s="379">
        <v>318497114300.14856</v>
      </c>
      <c r="H2643" s="376">
        <v>8289267.3322628299</v>
      </c>
      <c r="I2643" s="379">
        <v>309345548739.11652</v>
      </c>
      <c r="J2643" s="377">
        <v>0.36842695497643596</v>
      </c>
      <c r="K2643" s="379">
        <v>8113880756.2789116</v>
      </c>
      <c r="L2643" s="379">
        <v>0</v>
      </c>
      <c r="M2643" s="379">
        <v>720074129212.57678</v>
      </c>
      <c r="N2643" s="379">
        <v>90650485111.891113</v>
      </c>
      <c r="O2643" s="376">
        <v>106516.95409867386</v>
      </c>
      <c r="P2643" s="376">
        <v>1226929.0794996892</v>
      </c>
      <c r="Q2643" s="376">
        <v>618673.36865381151</v>
      </c>
      <c r="R2643" s="379">
        <v>1128184043819.8633</v>
      </c>
      <c r="S2643" s="377">
        <v>0.63421857654067659</v>
      </c>
      <c r="T2643" s="377">
        <v>0.38499649994471435</v>
      </c>
      <c r="U2643" s="376">
        <v>17.383886453708286</v>
      </c>
      <c r="V2643" s="379">
        <v>8465812090961.3115</v>
      </c>
      <c r="W2643" s="375">
        <v>2422.6979320505648</v>
      </c>
      <c r="X2643" s="378">
        <v>4.1269603601728565E-2</v>
      </c>
      <c r="Y2643" s="379">
        <v>318497114300.14856</v>
      </c>
      <c r="Z2643" s="379">
        <v>0</v>
      </c>
      <c r="AA2643" s="379">
        <v>2285052963.3741393</v>
      </c>
      <c r="AB2643" s="379">
        <v>88965924220.322296</v>
      </c>
      <c r="AC2643" s="379">
        <v>14493157539.363785</v>
      </c>
      <c r="AD2643" s="379">
        <v>10105659140.912832</v>
      </c>
      <c r="AE2643" s="379">
        <v>434346908164.12158</v>
      </c>
      <c r="AF2643" s="379">
        <v>7550637333044.3496</v>
      </c>
      <c r="AG2643" s="379">
        <v>1287930583696.0566</v>
      </c>
      <c r="AH2643" s="379">
        <v>6051445171702.8223</v>
      </c>
      <c r="AI2643" s="379">
        <v>0</v>
      </c>
      <c r="AJ2643" s="379">
        <v>22850529633.741394</v>
      </c>
      <c r="AK2643" s="379">
        <v>188411048011.72919</v>
      </c>
      <c r="AL2643" s="379">
        <v>37318.804707275667</v>
      </c>
      <c r="AM2643" s="377">
        <v>0.44231156401693666</v>
      </c>
      <c r="AN2643" s="376">
        <v>9.1636768085144595</v>
      </c>
      <c r="AO2643" s="406">
        <v>2.0000000000000001E-4</v>
      </c>
    </row>
    <row r="2644" spans="1:41" x14ac:dyDescent="0.2">
      <c r="A2644" s="380">
        <f t="shared" si="41"/>
        <v>2640</v>
      </c>
      <c r="B2644" s="377">
        <v>0.60391729020393192</v>
      </c>
      <c r="C2644" s="376">
        <v>3964.7984797408658</v>
      </c>
      <c r="D2644" s="377">
        <v>0.45976794375840702</v>
      </c>
      <c r="E2644" s="377">
        <v>2.6529644247300699E-2</v>
      </c>
      <c r="F2644" s="400">
        <v>2025.65</v>
      </c>
      <c r="G2644" s="379">
        <v>568260646674.54785</v>
      </c>
      <c r="H2644" s="376">
        <v>12695951.884869248</v>
      </c>
      <c r="I2644" s="379">
        <v>366187910553.85767</v>
      </c>
      <c r="J2644" s="377">
        <v>0.29232404980914206</v>
      </c>
      <c r="K2644" s="379">
        <v>7062732425.4158564</v>
      </c>
      <c r="L2644" s="379">
        <v>0</v>
      </c>
      <c r="M2644" s="379">
        <v>1200186174027.0042</v>
      </c>
      <c r="N2644" s="379">
        <v>175220563132.36804</v>
      </c>
      <c r="O2644" s="376">
        <v>126787.92984516261</v>
      </c>
      <c r="P2644" s="376">
        <v>2397434.3087363462</v>
      </c>
      <c r="Q2644" s="376">
        <v>1410656.5677981032</v>
      </c>
      <c r="R2644" s="379">
        <v>1748657380138.6455</v>
      </c>
      <c r="S2644" s="377">
        <v>0.63595653282856646</v>
      </c>
      <c r="T2644" s="377">
        <v>0.3739930738819624</v>
      </c>
      <c r="U2644" s="376">
        <v>18.201755354577887</v>
      </c>
      <c r="V2644" s="379">
        <v>13237318787903.533</v>
      </c>
      <c r="W2644" s="375">
        <v>3778.0601752564639</v>
      </c>
      <c r="X2644" s="378">
        <v>3.9716456941950057E-2</v>
      </c>
      <c r="Y2644" s="379">
        <v>568260646674.54785</v>
      </c>
      <c r="Z2644" s="379">
        <v>0</v>
      </c>
      <c r="AA2644" s="379">
        <v>2563336531.4267368</v>
      </c>
      <c r="AB2644" s="379">
        <v>53354270216.343224</v>
      </c>
      <c r="AC2644" s="379">
        <v>16648205364.944975</v>
      </c>
      <c r="AD2644" s="379">
        <v>13159289977.168512</v>
      </c>
      <c r="AE2644" s="379">
        <v>653985748764.43127</v>
      </c>
      <c r="AF2644" s="379">
        <v>11903688604390.615</v>
      </c>
      <c r="AG2644" s="379">
        <v>864676282515.65259</v>
      </c>
      <c r="AH2644" s="379">
        <v>10796952286816.41</v>
      </c>
      <c r="AI2644" s="379">
        <v>0</v>
      </c>
      <c r="AJ2644" s="379">
        <v>25633365314.267368</v>
      </c>
      <c r="AK2644" s="379">
        <v>216426669744.28467</v>
      </c>
      <c r="AL2644" s="379">
        <v>28842.887392340566</v>
      </c>
      <c r="AM2644" s="377">
        <v>0.47347708128302601</v>
      </c>
      <c r="AN2644" s="376">
        <v>5</v>
      </c>
      <c r="AO2644" s="406">
        <v>2.0000000000000001E-4</v>
      </c>
    </row>
    <row r="2645" spans="1:41" x14ac:dyDescent="0.2">
      <c r="A2645" s="380">
        <f t="shared" si="41"/>
        <v>2641</v>
      </c>
      <c r="B2645" s="377">
        <v>0.44387102613340168</v>
      </c>
      <c r="C2645" s="376">
        <v>7087.299941588326</v>
      </c>
      <c r="D2645" s="377">
        <v>0.69085561220072944</v>
      </c>
      <c r="E2645" s="377">
        <v>3.9346668143065477E-2</v>
      </c>
      <c r="F2645" s="400">
        <v>2026.06</v>
      </c>
      <c r="G2645" s="379">
        <v>538357984748.28375</v>
      </c>
      <c r="H2645" s="376">
        <v>25889295.043907709</v>
      </c>
      <c r="I2645" s="379">
        <v>437137736200.86255</v>
      </c>
      <c r="J2645" s="377">
        <v>-0.13711953391033349</v>
      </c>
      <c r="K2645" s="379">
        <v>11443441732.115421</v>
      </c>
      <c r="L2645" s="379">
        <v>0</v>
      </c>
      <c r="M2645" s="379">
        <v>888357362602.07031</v>
      </c>
      <c r="N2645" s="379">
        <v>150091139523.33469</v>
      </c>
      <c r="O2645" s="376">
        <v>86159.881784669182</v>
      </c>
      <c r="P2645" s="376">
        <v>1958792.8456275116</v>
      </c>
      <c r="Q2645" s="376">
        <v>1067244.0466823827</v>
      </c>
      <c r="R2645" s="379">
        <v>1487029680058.3831</v>
      </c>
      <c r="S2645" s="377">
        <v>0.46420188322646483</v>
      </c>
      <c r="T2645" s="377">
        <v>0.32900433779133342</v>
      </c>
      <c r="U2645" s="376">
        <v>22.447636754122236</v>
      </c>
      <c r="V2645" s="379">
        <v>11784530536183.736</v>
      </c>
      <c r="W2645" s="375">
        <v>3371.1811176200895</v>
      </c>
      <c r="X2645" s="378">
        <v>3.3607201041770285E-2</v>
      </c>
      <c r="Y2645" s="379">
        <v>538357984748.28375</v>
      </c>
      <c r="Z2645" s="379">
        <v>0</v>
      </c>
      <c r="AA2645" s="379">
        <v>3927950685.7827673</v>
      </c>
      <c r="AB2645" s="379">
        <v>-107983871869.67853</v>
      </c>
      <c r="AC2645" s="379">
        <v>30982897691.90654</v>
      </c>
      <c r="AD2645" s="379">
        <v>23954253907.372185</v>
      </c>
      <c r="AE2645" s="379">
        <v>489239215163.66675</v>
      </c>
      <c r="AF2645" s="379">
        <v>10982264187865.842</v>
      </c>
      <c r="AG2645" s="379">
        <v>311405300795.83838</v>
      </c>
      <c r="AH2645" s="379">
        <v>10228801710217.391</v>
      </c>
      <c r="AI2645" s="379">
        <v>0</v>
      </c>
      <c r="AJ2645" s="379">
        <v>39279506857.827675</v>
      </c>
      <c r="AK2645" s="379">
        <v>402777669994.78503</v>
      </c>
      <c r="AL2645" s="379">
        <v>16884.883711954535</v>
      </c>
      <c r="AM2645" s="377">
        <v>0.60601510992309426</v>
      </c>
      <c r="AN2645" s="376">
        <v>6.4105179272582937</v>
      </c>
      <c r="AO2645" s="406">
        <v>2.0000000000000001E-4</v>
      </c>
    </row>
    <row r="2646" spans="1:41" x14ac:dyDescent="0.2">
      <c r="A2646" s="380">
        <f t="shared" si="41"/>
        <v>2642</v>
      </c>
      <c r="B2646" s="377">
        <v>0.5610391004698394</v>
      </c>
      <c r="C2646" s="376">
        <v>3669.3301922067371</v>
      </c>
      <c r="D2646" s="377">
        <v>0.48822735380700949</v>
      </c>
      <c r="E2646" s="377">
        <v>0</v>
      </c>
      <c r="F2646" s="400">
        <v>2026.66</v>
      </c>
      <c r="G2646" s="379">
        <v>316006863539.83148</v>
      </c>
      <c r="H2646" s="376">
        <v>13802328.382804636</v>
      </c>
      <c r="I2646" s="379">
        <v>344502571373.22559</v>
      </c>
      <c r="J2646" s="377">
        <v>7.3463342617382188E-2</v>
      </c>
      <c r="K2646" s="379">
        <v>14388207598.777063</v>
      </c>
      <c r="L2646" s="379">
        <v>0</v>
      </c>
      <c r="M2646" s="379">
        <v>508206555059.87561</v>
      </c>
      <c r="N2646" s="379">
        <v>83834736529.257904</v>
      </c>
      <c r="O2646" s="376">
        <v>64824.548476611242</v>
      </c>
      <c r="P2646" s="376">
        <v>1061980.3462239052</v>
      </c>
      <c r="Q2646" s="376">
        <v>495844.62592191069</v>
      </c>
      <c r="R2646" s="379">
        <v>950932070561.13623</v>
      </c>
      <c r="S2646" s="377">
        <v>0.48775452423080384</v>
      </c>
      <c r="T2646" s="377">
        <v>0.31937154814176982</v>
      </c>
      <c r="U2646" s="376">
        <v>20.476096228111555</v>
      </c>
      <c r="V2646" s="379">
        <v>6793623979146.0752</v>
      </c>
      <c r="W2646" s="375">
        <v>1942.5027836267479</v>
      </c>
      <c r="X2646" s="378">
        <v>3.6072090233436591E-2</v>
      </c>
      <c r="Y2646" s="379">
        <v>316006863539.83148</v>
      </c>
      <c r="Z2646" s="379">
        <v>0</v>
      </c>
      <c r="AA2646" s="379">
        <v>6913769609.7215061</v>
      </c>
      <c r="AB2646" s="379">
        <v>-17320428782.473042</v>
      </c>
      <c r="AC2646" s="379">
        <v>-13079216850.947584</v>
      </c>
      <c r="AD2646" s="379">
        <v>11179660036.636425</v>
      </c>
      <c r="AE2646" s="379">
        <v>303700647552.7688</v>
      </c>
      <c r="AF2646" s="379">
        <v>6218603683830.2861</v>
      </c>
      <c r="AG2646" s="379">
        <v>145335580476.27353</v>
      </c>
      <c r="AH2646" s="379">
        <v>6004130407256.7979</v>
      </c>
      <c r="AI2646" s="379">
        <v>0</v>
      </c>
      <c r="AJ2646" s="379">
        <v>69137696097.215057</v>
      </c>
      <c r="AK2646" s="379">
        <v>0</v>
      </c>
      <c r="AL2646" s="379">
        <v>24959.743154815635</v>
      </c>
      <c r="AM2646" s="377">
        <v>0.62180792513115135</v>
      </c>
      <c r="AN2646" s="376">
        <v>6.6748013889358484</v>
      </c>
      <c r="AO2646" s="406">
        <v>2.0000000000000001E-4</v>
      </c>
    </row>
    <row r="2647" spans="1:41" x14ac:dyDescent="0.2">
      <c r="A2647" s="380">
        <f t="shared" si="41"/>
        <v>2643</v>
      </c>
      <c r="B2647" s="377">
        <v>0.38361780966098352</v>
      </c>
      <c r="C2647" s="376">
        <v>7666.4188871631195</v>
      </c>
      <c r="D2647" s="377">
        <v>0.53864019227416116</v>
      </c>
      <c r="E2647" s="377">
        <v>4.3308930635846211E-2</v>
      </c>
      <c r="F2647" s="400">
        <v>2026.14</v>
      </c>
      <c r="G2647" s="379">
        <v>277317684322.89282</v>
      </c>
      <c r="H2647" s="376">
        <v>16123195.588645471</v>
      </c>
      <c r="I2647" s="379">
        <v>346487489166.69067</v>
      </c>
      <c r="J2647" s="377">
        <v>2.2454879670145034E-2</v>
      </c>
      <c r="K2647" s="379">
        <v>8340109335.5169449</v>
      </c>
      <c r="L2647" s="379">
        <v>0</v>
      </c>
      <c r="M2647" s="379">
        <v>648844191699.00671</v>
      </c>
      <c r="N2647" s="379">
        <v>109259424988.52702</v>
      </c>
      <c r="O2647" s="376">
        <v>64982.084762570244</v>
      </c>
      <c r="P2647" s="376">
        <v>1491321.7267319048</v>
      </c>
      <c r="Q2647" s="376">
        <v>770826.54475155694</v>
      </c>
      <c r="R2647" s="379">
        <v>1112931215189.7415</v>
      </c>
      <c r="S2647" s="377">
        <v>0.50926632176009512</v>
      </c>
      <c r="T2647" s="377">
        <v>0.21245540875073474</v>
      </c>
      <c r="U2647" s="376">
        <v>23.46820595993329</v>
      </c>
      <c r="V2647" s="379">
        <v>5962453398334.5283</v>
      </c>
      <c r="W2647" s="375">
        <v>1705.3220527431176</v>
      </c>
      <c r="X2647" s="378">
        <v>3.2295676412430231E-2</v>
      </c>
      <c r="Y2647" s="379">
        <v>277317684322.89282</v>
      </c>
      <c r="Z2647" s="379">
        <v>0</v>
      </c>
      <c r="AA2647" s="379">
        <v>5262432227.5212517</v>
      </c>
      <c r="AB2647" s="379">
        <v>-33720449295.783745</v>
      </c>
      <c r="AC2647" s="379">
        <v>-29900338079.289978</v>
      </c>
      <c r="AD2647" s="379">
        <v>17488927059.2481</v>
      </c>
      <c r="AE2647" s="379">
        <v>236448256234.58844</v>
      </c>
      <c r="AF2647" s="379">
        <v>5549016376180.4023</v>
      </c>
      <c r="AG2647" s="379">
        <v>227356051770.22531</v>
      </c>
      <c r="AH2647" s="379">
        <v>5269036002134.9639</v>
      </c>
      <c r="AI2647" s="379">
        <v>0</v>
      </c>
      <c r="AJ2647" s="379">
        <v>52624322275.212517</v>
      </c>
      <c r="AK2647" s="379">
        <v>0</v>
      </c>
      <c r="AL2647" s="379">
        <v>21490.000990293731</v>
      </c>
      <c r="AM2647" s="377">
        <v>0.427402584273326</v>
      </c>
      <c r="AN2647" s="376">
        <v>5.5435743040760812</v>
      </c>
      <c r="AO2647" s="406">
        <v>2.0000000000000001E-4</v>
      </c>
    </row>
    <row r="2648" spans="1:41" x14ac:dyDescent="0.2">
      <c r="A2648" s="380">
        <f t="shared" si="41"/>
        <v>2644</v>
      </c>
      <c r="B2648" s="377">
        <v>0.54124344513196032</v>
      </c>
      <c r="C2648" s="376">
        <v>5294.7546783975649</v>
      </c>
      <c r="D2648" s="377">
        <v>0.58053700673070951</v>
      </c>
      <c r="E2648" s="377">
        <v>4.7988950224871603E-2</v>
      </c>
      <c r="F2648" s="400">
        <v>2026.71</v>
      </c>
      <c r="G2648" s="379">
        <v>599902307119.38428</v>
      </c>
      <c r="H2648" s="376">
        <v>18358173.008939642</v>
      </c>
      <c r="I2648" s="379">
        <v>460305213331.62653</v>
      </c>
      <c r="J2648" s="377">
        <v>0.20218801337221692</v>
      </c>
      <c r="K2648" s="379">
        <v>15186148491.761333</v>
      </c>
      <c r="L2648" s="379">
        <v>0</v>
      </c>
      <c r="M2648" s="379">
        <v>918544336864.52026</v>
      </c>
      <c r="N2648" s="379">
        <v>117414279245.86909</v>
      </c>
      <c r="O2648" s="376">
        <v>82010.966598512474</v>
      </c>
      <c r="P2648" s="376">
        <v>1631469.1694868382</v>
      </c>
      <c r="Q2648" s="376">
        <v>859606.00374159031</v>
      </c>
      <c r="R2648" s="379">
        <v>1511449977933.7771</v>
      </c>
      <c r="S2648" s="377">
        <v>0.57385611654238355</v>
      </c>
      <c r="T2648" s="377">
        <v>0.4667913041928648</v>
      </c>
      <c r="U2648" s="376">
        <v>18.062133368285465</v>
      </c>
      <c r="V2648" s="379">
        <v>14002289839274.783</v>
      </c>
      <c r="W2648" s="375">
        <v>4006.5268089600918</v>
      </c>
      <c r="X2648" s="378">
        <v>4.0539428209910265E-2</v>
      </c>
      <c r="Y2648" s="379">
        <v>599902307119.38428</v>
      </c>
      <c r="Z2648" s="379">
        <v>0</v>
      </c>
      <c r="AA2648" s="379">
        <v>9306083084.7303486</v>
      </c>
      <c r="AB2648" s="379">
        <v>64109122661.749222</v>
      </c>
      <c r="AC2648" s="379">
        <v>15790848212.097315</v>
      </c>
      <c r="AD2648" s="379">
        <v>16423345344.023285</v>
      </c>
      <c r="AE2648" s="379">
        <v>705531706421.9845</v>
      </c>
      <c r="AF2648" s="379">
        <v>12743407776947.912</v>
      </c>
      <c r="AG2648" s="379">
        <v>1046922084075.0426</v>
      </c>
      <c r="AH2648" s="379">
        <v>11398143835268.301</v>
      </c>
      <c r="AI2648" s="379">
        <v>0</v>
      </c>
      <c r="AJ2648" s="379">
        <v>93060830847.303482</v>
      </c>
      <c r="AK2648" s="379">
        <v>205281026757.26511</v>
      </c>
      <c r="AL2648" s="379">
        <v>25073.585106071157</v>
      </c>
      <c r="AM2648" s="377">
        <v>0.65310108945548506</v>
      </c>
      <c r="AN2648" s="376">
        <v>5</v>
      </c>
      <c r="AO2648" s="406">
        <v>2.0000000000000001E-4</v>
      </c>
    </row>
    <row r="2649" spans="1:41" x14ac:dyDescent="0.2">
      <c r="A2649" s="380">
        <f t="shared" si="41"/>
        <v>2645</v>
      </c>
      <c r="B2649" s="377">
        <v>0.49041914144838072</v>
      </c>
      <c r="C2649" s="376">
        <v>5090.712119335094</v>
      </c>
      <c r="D2649" s="377">
        <v>0.26329293798498488</v>
      </c>
      <c r="E2649" s="377">
        <v>5.5520942445653115E-2</v>
      </c>
      <c r="F2649" s="400">
        <v>2025</v>
      </c>
      <c r="G2649" s="379">
        <v>263962232552.10089</v>
      </c>
      <c r="H2649" s="376">
        <v>6123234.6834619241</v>
      </c>
      <c r="I2649" s="379">
        <v>254569593106.2179</v>
      </c>
      <c r="J2649" s="377">
        <v>0.38023071952967746</v>
      </c>
      <c r="K2649" s="379">
        <v>8843355326.0648918</v>
      </c>
      <c r="L2649" s="379">
        <v>0</v>
      </c>
      <c r="M2649" s="379">
        <v>437812050876.47931</v>
      </c>
      <c r="N2649" s="379">
        <v>61658702755.071663</v>
      </c>
      <c r="O2649" s="376">
        <v>74930.471609978355</v>
      </c>
      <c r="P2649" s="376">
        <v>822909.44260192104</v>
      </c>
      <c r="Q2649" s="376">
        <v>366019.84477808001</v>
      </c>
      <c r="R2649" s="379">
        <v>762883702063.83386</v>
      </c>
      <c r="S2649" s="377">
        <v>0.60738443499341344</v>
      </c>
      <c r="T2649" s="377">
        <v>0.44380066100254495</v>
      </c>
      <c r="U2649" s="376">
        <v>17.654886455786173</v>
      </c>
      <c r="V2649" s="379">
        <v>6807703695268.6836</v>
      </c>
      <c r="W2649" s="375">
        <v>1947.494473626025</v>
      </c>
      <c r="X2649" s="378">
        <v>3.9986904408535077E-2</v>
      </c>
      <c r="Y2649" s="379">
        <v>263962232552.10089</v>
      </c>
      <c r="Z2649" s="379">
        <v>0</v>
      </c>
      <c r="AA2649" s="379">
        <v>2592147347.4167228</v>
      </c>
      <c r="AB2649" s="379">
        <v>57277833945.26796</v>
      </c>
      <c r="AC2649" s="379">
        <v>7449928924.2594109</v>
      </c>
      <c r="AD2649" s="379">
        <v>7286148474.9530363</v>
      </c>
      <c r="AE2649" s="379">
        <v>338568291243.99805</v>
      </c>
      <c r="AF2649" s="379">
        <v>5977384739442.3291</v>
      </c>
      <c r="AG2649" s="379">
        <v>839331771462.87292</v>
      </c>
      <c r="AH2649" s="379">
        <v>5015282418489.917</v>
      </c>
      <c r="AI2649" s="379">
        <v>0</v>
      </c>
      <c r="AJ2649" s="379">
        <v>25921473474.167229</v>
      </c>
      <c r="AK2649" s="379">
        <v>96849076015.372345</v>
      </c>
      <c r="AL2649" s="379">
        <v>41574.364901247034</v>
      </c>
      <c r="AM2649" s="377">
        <v>0.60291221318294186</v>
      </c>
      <c r="AN2649" s="376">
        <v>9.5382766333441964</v>
      </c>
      <c r="AO2649" s="406">
        <v>2.0000000000000001E-4</v>
      </c>
    </row>
    <row r="2650" spans="1:41" x14ac:dyDescent="0.2">
      <c r="A2650" s="380">
        <f t="shared" si="41"/>
        <v>2646</v>
      </c>
      <c r="B2650" s="377">
        <v>0.45835728176008034</v>
      </c>
      <c r="C2650" s="376">
        <v>3883.5722408539273</v>
      </c>
      <c r="D2650" s="377">
        <v>0.26162512930201315</v>
      </c>
      <c r="E2650" s="377">
        <v>0</v>
      </c>
      <c r="F2650" s="400">
        <v>2025.12</v>
      </c>
      <c r="G2650" s="379">
        <v>431421872769.39209</v>
      </c>
      <c r="H2650" s="376">
        <v>6095879.7474276396</v>
      </c>
      <c r="I2650" s="379">
        <v>270405859620.4227</v>
      </c>
      <c r="J2650" s="377">
        <v>0.45835728176008028</v>
      </c>
      <c r="K2650" s="379">
        <v>7163421494.201663</v>
      </c>
      <c r="L2650" s="379">
        <v>0</v>
      </c>
      <c r="M2650" s="379">
        <v>831159798182.01758</v>
      </c>
      <c r="N2650" s="379">
        <v>71538113344.608978</v>
      </c>
      <c r="O2650" s="376">
        <v>94908.463271422865</v>
      </c>
      <c r="P2650" s="376">
        <v>1061393.3583598866</v>
      </c>
      <c r="Q2650" s="376">
        <v>518787.10589735577</v>
      </c>
      <c r="R2650" s="379">
        <v>1180267192641.2507</v>
      </c>
      <c r="S2650" s="377">
        <v>0.68621527427152951</v>
      </c>
      <c r="T2650" s="377">
        <v>0.46038967255642094</v>
      </c>
      <c r="U2650" s="376">
        <v>17.74017617036596</v>
      </c>
      <c r="V2650" s="379">
        <v>10784154474793.273</v>
      </c>
      <c r="W2650" s="375">
        <v>3084.5786907525389</v>
      </c>
      <c r="X2650" s="378">
        <v>4.0440293337717974E-2</v>
      </c>
      <c r="Y2650" s="379">
        <v>431421872769.39209</v>
      </c>
      <c r="Z2650" s="379">
        <v>0</v>
      </c>
      <c r="AA2650" s="379">
        <v>4266970589.9365206</v>
      </c>
      <c r="AB2650" s="379">
        <v>89060164209.222046</v>
      </c>
      <c r="AC2650" s="379">
        <v>11032004787.897688</v>
      </c>
      <c r="AD2650" s="379">
        <v>7601813992.7432289</v>
      </c>
      <c r="AE2650" s="379">
        <v>543382826349.19159</v>
      </c>
      <c r="AF2650" s="379">
        <v>9639707067386.0332</v>
      </c>
      <c r="AG2650" s="379">
        <v>1256605716625.5486</v>
      </c>
      <c r="AH2650" s="379">
        <v>8197015582618.4492</v>
      </c>
      <c r="AI2650" s="379">
        <v>0</v>
      </c>
      <c r="AJ2650" s="379">
        <v>42669705899.365204</v>
      </c>
      <c r="AK2650" s="379">
        <v>143416062242.66995</v>
      </c>
      <c r="AL2650" s="379">
        <v>44358.791646854501</v>
      </c>
      <c r="AM2650" s="377">
        <v>0.51906008172319473</v>
      </c>
      <c r="AN2650" s="376">
        <v>5</v>
      </c>
      <c r="AO2650" s="406">
        <v>2.0000000000000001E-4</v>
      </c>
    </row>
    <row r="2651" spans="1:41" x14ac:dyDescent="0.2">
      <c r="A2651" s="380">
        <f t="shared" si="41"/>
        <v>2647</v>
      </c>
      <c r="B2651" s="377">
        <v>0.43296027735155251</v>
      </c>
      <c r="C2651" s="376">
        <v>6858.791687294578</v>
      </c>
      <c r="D2651" s="377">
        <v>0.58457478258335538</v>
      </c>
      <c r="E2651" s="377">
        <v>3.9224871472462113E-2</v>
      </c>
      <c r="F2651" s="400">
        <v>2025.39</v>
      </c>
      <c r="G2651" s="379">
        <v>411670548358.61603</v>
      </c>
      <c r="H2651" s="376">
        <v>19123634.861148458</v>
      </c>
      <c r="I2651" s="379">
        <v>412714006080.81042</v>
      </c>
      <c r="J2651" s="377">
        <v>4.4083015753020538E-2</v>
      </c>
      <c r="K2651" s="379">
        <v>12665048908.722858</v>
      </c>
      <c r="L2651" s="379">
        <v>0</v>
      </c>
      <c r="M2651" s="379">
        <v>1117286165448.9094</v>
      </c>
      <c r="N2651" s="379">
        <v>110638345317.24692</v>
      </c>
      <c r="O2651" s="376">
        <v>130000</v>
      </c>
      <c r="P2651" s="376">
        <v>1479847.3041830249</v>
      </c>
      <c r="Q2651" s="376">
        <v>757651.03447302605</v>
      </c>
      <c r="R2651" s="379">
        <v>1653303565755.6895</v>
      </c>
      <c r="S2651" s="377">
        <v>0.5715962861565993</v>
      </c>
      <c r="T2651" s="377">
        <v>0.24700898871903337</v>
      </c>
      <c r="U2651" s="376">
        <v>19.919771094145275</v>
      </c>
      <c r="V2651" s="379">
        <v>9010806770184.6816</v>
      </c>
      <c r="W2651" s="375">
        <v>2577.373566585632</v>
      </c>
      <c r="X2651" s="378">
        <v>3.6653338730538512E-2</v>
      </c>
      <c r="Y2651" s="379">
        <v>411670548358.61603</v>
      </c>
      <c r="Z2651" s="379">
        <v>0</v>
      </c>
      <c r="AA2651" s="379">
        <v>7215018505.1802092</v>
      </c>
      <c r="AB2651" s="379">
        <v>-15652302130.677101</v>
      </c>
      <c r="AC2651" s="379">
        <v>-13387983254.904221</v>
      </c>
      <c r="AD2651" s="379">
        <v>18535560344.669876</v>
      </c>
      <c r="AE2651" s="379">
        <v>408380841822.88477</v>
      </c>
      <c r="AF2651" s="379">
        <v>8134852888346.2139</v>
      </c>
      <c r="AG2651" s="379">
        <v>240962284480.70837</v>
      </c>
      <c r="AH2651" s="379">
        <v>7821740418813.7041</v>
      </c>
      <c r="AI2651" s="379">
        <v>0</v>
      </c>
      <c r="AJ2651" s="379">
        <v>72150185051.802094</v>
      </c>
      <c r="AK2651" s="379">
        <v>0</v>
      </c>
      <c r="AL2651" s="379">
        <v>21581.357784616535</v>
      </c>
      <c r="AM2651" s="377">
        <v>0.36845578249258348</v>
      </c>
      <c r="AN2651" s="376">
        <v>7.5139683065517362</v>
      </c>
      <c r="AO2651" s="406">
        <v>2.0000000000000001E-4</v>
      </c>
    </row>
    <row r="2652" spans="1:41" x14ac:dyDescent="0.2">
      <c r="A2652" s="380">
        <f t="shared" si="41"/>
        <v>2648</v>
      </c>
      <c r="B2652" s="377">
        <v>0.38212578909464423</v>
      </c>
      <c r="C2652" s="376">
        <v>5214.7624948233952</v>
      </c>
      <c r="D2652" s="377">
        <v>0.49949984698349148</v>
      </c>
      <c r="E2652" s="377">
        <v>2.3823537789652779E-3</v>
      </c>
      <c r="F2652" s="400">
        <v>2025.18</v>
      </c>
      <c r="G2652" s="379">
        <v>331859673400.89252</v>
      </c>
      <c r="H2652" s="376">
        <v>13972906.587637646</v>
      </c>
      <c r="I2652" s="379">
        <v>415063530140.84015</v>
      </c>
      <c r="J2652" s="377">
        <v>0.22495633422883599</v>
      </c>
      <c r="K2652" s="379">
        <v>12458297197.394318</v>
      </c>
      <c r="L2652" s="379">
        <v>0</v>
      </c>
      <c r="M2652" s="379">
        <v>800939043590.02258</v>
      </c>
      <c r="N2652" s="379">
        <v>175369447632.54224</v>
      </c>
      <c r="O2652" s="376">
        <v>96372.967511713781</v>
      </c>
      <c r="P2652" s="376">
        <v>1929586.3307041011</v>
      </c>
      <c r="Q2652" s="376">
        <v>1074752.6193512166</v>
      </c>
      <c r="R2652" s="379">
        <v>1403830318560.7993</v>
      </c>
      <c r="S2652" s="377">
        <v>0.55270114421712357</v>
      </c>
      <c r="T2652" s="377">
        <v>0.29274242808360523</v>
      </c>
      <c r="U2652" s="376">
        <v>17.813786350263147</v>
      </c>
      <c r="V2652" s="379">
        <v>8216269934190.043</v>
      </c>
      <c r="W2652" s="375">
        <v>2347.0160262969121</v>
      </c>
      <c r="X2652" s="378">
        <v>4.0382826061096125E-2</v>
      </c>
      <c r="Y2652" s="379">
        <v>331859673400.89252</v>
      </c>
      <c r="Z2652" s="379">
        <v>0</v>
      </c>
      <c r="AA2652" s="379">
        <v>4293683718.3778548</v>
      </c>
      <c r="AB2652" s="379">
        <v>43522224279.004654</v>
      </c>
      <c r="AC2652" s="379">
        <v>15718161113.8706</v>
      </c>
      <c r="AD2652" s="379">
        <v>15566953560.723795</v>
      </c>
      <c r="AE2652" s="379">
        <v>410960696072.86945</v>
      </c>
      <c r="AF2652" s="379">
        <v>7320766038197.5234</v>
      </c>
      <c r="AG2652" s="379">
        <v>768159311916.46985</v>
      </c>
      <c r="AH2652" s="379">
        <v>6305333794616.958</v>
      </c>
      <c r="AI2652" s="379">
        <v>0</v>
      </c>
      <c r="AJ2652" s="379">
        <v>42936837183.778549</v>
      </c>
      <c r="AK2652" s="379">
        <v>204336094480.31781</v>
      </c>
      <c r="AL2652" s="379">
        <v>29704.881195445934</v>
      </c>
      <c r="AM2652" s="377">
        <v>0.41433823966604111</v>
      </c>
      <c r="AN2652" s="376">
        <v>9.5318006920252536</v>
      </c>
      <c r="AO2652" s="406">
        <v>2.0000000000000001E-4</v>
      </c>
    </row>
    <row r="2653" spans="1:41" x14ac:dyDescent="0.2">
      <c r="A2653" s="380">
        <f t="shared" si="41"/>
        <v>2649</v>
      </c>
      <c r="B2653" s="377">
        <v>0.56421606627192422</v>
      </c>
      <c r="C2653" s="376">
        <v>6516.6827033580512</v>
      </c>
      <c r="D2653" s="377">
        <v>0.61167066451990859</v>
      </c>
      <c r="E2653" s="377">
        <v>4.1479729791411832E-2</v>
      </c>
      <c r="F2653" s="400">
        <v>2026.78</v>
      </c>
      <c r="G2653" s="379">
        <v>273169549611.21539</v>
      </c>
      <c r="H2653" s="376">
        <v>21076523.243847944</v>
      </c>
      <c r="I2653" s="379">
        <v>451659374602.17065</v>
      </c>
      <c r="J2653" s="377">
        <v>4.5454490446878881E-2</v>
      </c>
      <c r="K2653" s="379">
        <v>8493664705.5959063</v>
      </c>
      <c r="L2653" s="379">
        <v>0</v>
      </c>
      <c r="M2653" s="379">
        <v>836505353092.37866</v>
      </c>
      <c r="N2653" s="379">
        <v>325086270501.59967</v>
      </c>
      <c r="O2653" s="376">
        <v>92827.010692103868</v>
      </c>
      <c r="P2653" s="376">
        <v>3544232.4303496303</v>
      </c>
      <c r="Q2653" s="376">
        <v>2212693.2136351918</v>
      </c>
      <c r="R2653" s="379">
        <v>1621744662901.7449</v>
      </c>
      <c r="S2653" s="377">
        <v>0.48153477340731698</v>
      </c>
      <c r="T2653" s="377">
        <v>0.10044700077499868</v>
      </c>
      <c r="U2653" s="376">
        <v>33.897270975970088</v>
      </c>
      <c r="V2653" s="379">
        <v>5834235560321.2539</v>
      </c>
      <c r="W2653" s="375">
        <v>1668.2988318850894</v>
      </c>
      <c r="X2653" s="378">
        <v>2.307889146814418E-2</v>
      </c>
      <c r="Y2653" s="379">
        <v>273169549611.21539</v>
      </c>
      <c r="Z2653" s="379">
        <v>0</v>
      </c>
      <c r="AA2653" s="379">
        <v>4251600579.3509207</v>
      </c>
      <c r="AB2653" s="379">
        <v>-53768901892.335739</v>
      </c>
      <c r="AC2653" s="379">
        <v>-82991878463.440857</v>
      </c>
      <c r="AD2653" s="379">
        <v>22239017576.551853</v>
      </c>
      <c r="AE2653" s="379">
        <v>162899387411.34155</v>
      </c>
      <c r="AF2653" s="379">
        <v>5521844676901.7754</v>
      </c>
      <c r="AG2653" s="379">
        <v>289107228495.17407</v>
      </c>
      <c r="AH2653" s="379">
        <v>5190221442613.0928</v>
      </c>
      <c r="AI2653" s="379">
        <v>0</v>
      </c>
      <c r="AJ2653" s="379">
        <v>42516005793.509209</v>
      </c>
      <c r="AK2653" s="379">
        <v>0</v>
      </c>
      <c r="AL2653" s="379">
        <v>21429.500936972901</v>
      </c>
      <c r="AM2653" s="377">
        <v>0.32656043216145225</v>
      </c>
      <c r="AN2653" s="376">
        <v>7.6580187211610653</v>
      </c>
      <c r="AO2653" s="406">
        <v>2.0000000000000001E-4</v>
      </c>
    </row>
    <row r="2654" spans="1:41" x14ac:dyDescent="0.2">
      <c r="A2654" s="380">
        <f t="shared" si="41"/>
        <v>2650</v>
      </c>
      <c r="B2654" s="377">
        <v>0.4138004689731884</v>
      </c>
      <c r="C2654" s="376">
        <v>5618.3020859124263</v>
      </c>
      <c r="D2654" s="377">
        <v>0.10170053403463869</v>
      </c>
      <c r="E2654" s="377">
        <v>3.1033445916402641E-2</v>
      </c>
      <c r="F2654" s="400">
        <v>2025</v>
      </c>
      <c r="G2654" s="379">
        <v>563529834759.39197</v>
      </c>
      <c r="H2654" s="376">
        <v>3039141.1556559382</v>
      </c>
      <c r="I2654" s="379">
        <v>-28931424210.902409</v>
      </c>
      <c r="J2654" s="377">
        <v>0.41380046897318845</v>
      </c>
      <c r="K2654" s="379">
        <v>2830470183.7740755</v>
      </c>
      <c r="L2654" s="379">
        <v>0</v>
      </c>
      <c r="M2654" s="379">
        <v>970064247660.98804</v>
      </c>
      <c r="N2654" s="379">
        <v>122931339563.32759</v>
      </c>
      <c r="O2654" s="376">
        <v>127264.64285227326</v>
      </c>
      <c r="P2654" s="376">
        <v>1577642.7360136285</v>
      </c>
      <c r="Q2654" s="376">
        <v>890924.83584337926</v>
      </c>
      <c r="R2654" s="379">
        <v>1066894633197.1873</v>
      </c>
      <c r="S2654" s="377">
        <v>0.74217352792883218</v>
      </c>
      <c r="T2654" s="377">
        <v>0.54477831459368675</v>
      </c>
      <c r="U2654" s="376">
        <v>19.000465689453396</v>
      </c>
      <c r="V2654" s="379">
        <v>12225928242629.742</v>
      </c>
      <c r="W2654" s="375">
        <v>3498.0949059680161</v>
      </c>
      <c r="X2654" s="378">
        <v>3.8111977586282361E-2</v>
      </c>
      <c r="Y2654" s="379">
        <v>563529834759.39197</v>
      </c>
      <c r="Z2654" s="379">
        <v>0</v>
      </c>
      <c r="AA2654" s="379">
        <v>788122176.51355994</v>
      </c>
      <c r="AB2654" s="379">
        <v>-8367875940.327673</v>
      </c>
      <c r="AC2654" s="379">
        <v>19698023842.481766</v>
      </c>
      <c r="AD2654" s="379">
        <v>5572955284.1535225</v>
      </c>
      <c r="AE2654" s="379">
        <v>581221060122.21326</v>
      </c>
      <c r="AF2654" s="379">
        <v>11043470810839.842</v>
      </c>
      <c r="AG2654" s="379">
        <v>72448418693.995789</v>
      </c>
      <c r="AH2654" s="379">
        <v>10707066860428.447</v>
      </c>
      <c r="AI2654" s="379">
        <v>0</v>
      </c>
      <c r="AJ2654" s="379">
        <v>7881221765.1355991</v>
      </c>
      <c r="AK2654" s="379">
        <v>256074309952.26294</v>
      </c>
      <c r="AL2654" s="379">
        <v>52095.168009435562</v>
      </c>
      <c r="AM2654" s="377">
        <v>0.58092011546469324</v>
      </c>
      <c r="AN2654" s="376">
        <v>5.9526277059080268</v>
      </c>
      <c r="AO2654" s="406">
        <v>2.0000000000000001E-4</v>
      </c>
    </row>
    <row r="2655" spans="1:41" x14ac:dyDescent="0.2">
      <c r="A2655" s="380">
        <f t="shared" si="41"/>
        <v>2651</v>
      </c>
      <c r="B2655" s="377">
        <v>0.51373646745600987</v>
      </c>
      <c r="C2655" s="376">
        <v>6586.8559160697732</v>
      </c>
      <c r="D2655" s="377">
        <v>0.28714540993740301</v>
      </c>
      <c r="E2655" s="377">
        <v>5.5695770265590201E-2</v>
      </c>
      <c r="F2655" s="400">
        <v>2026.28</v>
      </c>
      <c r="G2655" s="379">
        <v>206148023815.85782</v>
      </c>
      <c r="H2655" s="376">
        <v>6541619.2446157131</v>
      </c>
      <c r="I2655" s="379">
        <v>252159651933.12772</v>
      </c>
      <c r="J2655" s="377">
        <v>0.34903327716383048</v>
      </c>
      <c r="K2655" s="379">
        <v>10380205084.623276</v>
      </c>
      <c r="L2655" s="379">
        <v>0</v>
      </c>
      <c r="M2655" s="379">
        <v>425235511554.90289</v>
      </c>
      <c r="N2655" s="379">
        <v>82740919228.682846</v>
      </c>
      <c r="O2655" s="376">
        <v>57409.72924339056</v>
      </c>
      <c r="P2655" s="376">
        <v>1081638.4277518829</v>
      </c>
      <c r="Q2655" s="376">
        <v>529217.03526062821</v>
      </c>
      <c r="R2655" s="379">
        <v>770516287801.33679</v>
      </c>
      <c r="S2655" s="377">
        <v>0.59412357877891109</v>
      </c>
      <c r="T2655" s="377">
        <v>0.38181342685869146</v>
      </c>
      <c r="U2655" s="376">
        <v>17.144611205127696</v>
      </c>
      <c r="V2655" s="379">
        <v>5706462386984.7246</v>
      </c>
      <c r="W2655" s="375">
        <v>1632.9349630459665</v>
      </c>
      <c r="X2655" s="378">
        <v>4.1544978139361581E-2</v>
      </c>
      <c r="Y2655" s="379">
        <v>206148023815.85782</v>
      </c>
      <c r="Z2655" s="379">
        <v>0</v>
      </c>
      <c r="AA2655" s="379">
        <v>5856871433.0555296</v>
      </c>
      <c r="AB2655" s="379">
        <v>59049550775.277809</v>
      </c>
      <c r="AC2655" s="379">
        <v>14110844085.461678</v>
      </c>
      <c r="AD2655" s="379">
        <v>9028174186.2133236</v>
      </c>
      <c r="AE2655" s="379">
        <v>294193464295.86615</v>
      </c>
      <c r="AF2655" s="379">
        <v>5043832564442.2412</v>
      </c>
      <c r="AG2655" s="379">
        <v>885010424499.38477</v>
      </c>
      <c r="AH2655" s="379">
        <v>3916812452501.2983</v>
      </c>
      <c r="AI2655" s="379">
        <v>0</v>
      </c>
      <c r="AJ2655" s="379">
        <v>58568714330.555298</v>
      </c>
      <c r="AK2655" s="379">
        <v>183440973111.0018</v>
      </c>
      <c r="AL2655" s="379">
        <v>38546.977820617685</v>
      </c>
      <c r="AM2655" s="377">
        <v>0.48478553228554078</v>
      </c>
      <c r="AN2655" s="376">
        <v>5</v>
      </c>
      <c r="AO2655" s="406">
        <v>2.0000000000000001E-4</v>
      </c>
    </row>
    <row r="2656" spans="1:41" x14ac:dyDescent="0.2">
      <c r="A2656" s="380">
        <f t="shared" si="41"/>
        <v>2652</v>
      </c>
      <c r="B2656" s="377">
        <v>0.32520510226193583</v>
      </c>
      <c r="C2656" s="376">
        <v>5162.8467167416493</v>
      </c>
      <c r="D2656" s="377">
        <v>0.41160415661637179</v>
      </c>
      <c r="E2656" s="377">
        <v>3.0775987995281986E-2</v>
      </c>
      <c r="F2656" s="400">
        <v>2025.23</v>
      </c>
      <c r="G2656" s="379">
        <v>416144707870.46185</v>
      </c>
      <c r="H2656" s="376">
        <v>10737522.164701449</v>
      </c>
      <c r="I2656" s="379">
        <v>386028604132.92157</v>
      </c>
      <c r="J2656" s="377">
        <v>0.32520510226193577</v>
      </c>
      <c r="K2656" s="379">
        <v>11425150803.425575</v>
      </c>
      <c r="L2656" s="379">
        <v>0</v>
      </c>
      <c r="M2656" s="379">
        <v>1012390942403.96</v>
      </c>
      <c r="N2656" s="379">
        <v>99578087513.597382</v>
      </c>
      <c r="O2656" s="376">
        <v>103558.34573649713</v>
      </c>
      <c r="P2656" s="376">
        <v>1369713.756758481</v>
      </c>
      <c r="Q2656" s="376">
        <v>705129.6177817866</v>
      </c>
      <c r="R2656" s="379">
        <v>1509422784853.9045</v>
      </c>
      <c r="S2656" s="377">
        <v>0.63957934795048232</v>
      </c>
      <c r="T2656" s="377">
        <v>0.34815674103378197</v>
      </c>
      <c r="U2656" s="376">
        <v>17.713819689496773</v>
      </c>
      <c r="V2656" s="379">
        <v>10304235399990.045</v>
      </c>
      <c r="W2656" s="375">
        <v>2946.5674818406451</v>
      </c>
      <c r="X2656" s="378">
        <v>4.0991396729127487E-2</v>
      </c>
      <c r="Y2656" s="379">
        <v>416144707870.46185</v>
      </c>
      <c r="Z2656" s="379">
        <v>0</v>
      </c>
      <c r="AA2656" s="379">
        <v>6560636793.4462862</v>
      </c>
      <c r="AB2656" s="379">
        <v>80482780981.603546</v>
      </c>
      <c r="AC2656" s="379">
        <v>11779776082.284498</v>
      </c>
      <c r="AD2656" s="379">
        <v>10547815889.074671</v>
      </c>
      <c r="AE2656" s="379">
        <v>525515717616.87085</v>
      </c>
      <c r="AF2656" s="379">
        <v>9308890665861.7539</v>
      </c>
      <c r="AG2656" s="379">
        <v>1183397759318.8169</v>
      </c>
      <c r="AH2656" s="379">
        <v>7906749449538.7754</v>
      </c>
      <c r="AI2656" s="379">
        <v>0</v>
      </c>
      <c r="AJ2656" s="379">
        <v>65606367934.46286</v>
      </c>
      <c r="AK2656" s="379">
        <v>153137089069.69849</v>
      </c>
      <c r="AL2656" s="379">
        <v>35951.367383617864</v>
      </c>
      <c r="AM2656" s="377">
        <v>0.41105139372573873</v>
      </c>
      <c r="AN2656" s="376">
        <v>5</v>
      </c>
      <c r="AO2656" s="406">
        <v>2.0000000000000001E-4</v>
      </c>
    </row>
    <row r="2657" spans="1:41" x14ac:dyDescent="0.2">
      <c r="A2657" s="380">
        <f t="shared" si="41"/>
        <v>2653</v>
      </c>
      <c r="B2657" s="377">
        <v>0.62323065250977716</v>
      </c>
      <c r="C2657" s="376">
        <v>4470.5393777169311</v>
      </c>
      <c r="D2657" s="377">
        <v>0.38224170633148519</v>
      </c>
      <c r="E2657" s="377">
        <v>0</v>
      </c>
      <c r="F2657" s="400">
        <v>2025.72</v>
      </c>
      <c r="G2657" s="379">
        <v>499152153830.1073</v>
      </c>
      <c r="H2657" s="376">
        <v>9268767.5227878187</v>
      </c>
      <c r="I2657" s="379">
        <v>367392705043.06256</v>
      </c>
      <c r="J2657" s="377">
        <v>0.4111597699957561</v>
      </c>
      <c r="K2657" s="379">
        <v>9464610628.666811</v>
      </c>
      <c r="L2657" s="379">
        <v>0</v>
      </c>
      <c r="M2657" s="379">
        <v>997168659674.11255</v>
      </c>
      <c r="N2657" s="379">
        <v>116812781448.58131</v>
      </c>
      <c r="O2657" s="376">
        <v>130000</v>
      </c>
      <c r="P2657" s="376">
        <v>1472126.9739671643</v>
      </c>
      <c r="Q2657" s="376">
        <v>777650.50016976811</v>
      </c>
      <c r="R2657" s="379">
        <v>1490838756794.4231</v>
      </c>
      <c r="S2657" s="377">
        <v>0.65457196747832835</v>
      </c>
      <c r="T2657" s="377">
        <v>0.41615755254728432</v>
      </c>
      <c r="U2657" s="376">
        <v>17.815138322525989</v>
      </c>
      <c r="V2657" s="379">
        <v>12327888644615.596</v>
      </c>
      <c r="W2657" s="375">
        <v>3525.580126990953</v>
      </c>
      <c r="X2657" s="378">
        <v>4.0409303759011625E-2</v>
      </c>
      <c r="Y2657" s="379">
        <v>499152153830.1073</v>
      </c>
      <c r="Z2657" s="379">
        <v>0</v>
      </c>
      <c r="AA2657" s="379">
        <v>2495489190.4242082</v>
      </c>
      <c r="AB2657" s="379">
        <v>95663113500.787521</v>
      </c>
      <c r="AC2657" s="379">
        <v>13476244168.910612</v>
      </c>
      <c r="AD2657" s="379">
        <v>9636807579.973505</v>
      </c>
      <c r="AE2657" s="379">
        <v>620423808270.20312</v>
      </c>
      <c r="AF2657" s="379">
        <v>11052935962922.012</v>
      </c>
      <c r="AG2657" s="379">
        <v>1368898974049.8933</v>
      </c>
      <c r="AH2657" s="379">
        <v>9483890922772.0391</v>
      </c>
      <c r="AI2657" s="379">
        <v>0</v>
      </c>
      <c r="AJ2657" s="379">
        <v>24954891904.242081</v>
      </c>
      <c r="AK2657" s="379">
        <v>175191174195.83795</v>
      </c>
      <c r="AL2657" s="379">
        <v>39637.708480637331</v>
      </c>
      <c r="AM2657" s="377">
        <v>0.50056943626089956</v>
      </c>
      <c r="AN2657" s="376">
        <v>5.6682488391522501</v>
      </c>
      <c r="AO2657" s="406">
        <v>2.0000000000000001E-4</v>
      </c>
    </row>
    <row r="2658" spans="1:41" x14ac:dyDescent="0.2">
      <c r="A2658" s="380">
        <f t="shared" si="41"/>
        <v>2654</v>
      </c>
      <c r="B2658" s="377">
        <v>0.57258527392553216</v>
      </c>
      <c r="C2658" s="376">
        <v>6000.1936268014952</v>
      </c>
      <c r="D2658" s="377">
        <v>0.31328644733014177</v>
      </c>
      <c r="E2658" s="377">
        <v>1.5327068773245448E-2</v>
      </c>
      <c r="F2658" s="400">
        <v>2025.72</v>
      </c>
      <c r="G2658" s="379">
        <v>316516823266.52252</v>
      </c>
      <c r="H2658" s="376">
        <v>7348894.380693459</v>
      </c>
      <c r="I2658" s="379">
        <v>231325773993.21964</v>
      </c>
      <c r="J2658" s="377">
        <v>0.22409257169880203</v>
      </c>
      <c r="K2658" s="379">
        <v>5804437074.6895418</v>
      </c>
      <c r="L2658" s="379">
        <v>0</v>
      </c>
      <c r="M2658" s="379">
        <v>585850670612.99036</v>
      </c>
      <c r="N2658" s="379">
        <v>26704852052.398647</v>
      </c>
      <c r="O2658" s="376">
        <v>81614.788943973253</v>
      </c>
      <c r="P2658" s="376">
        <v>501954.771777688</v>
      </c>
      <c r="Q2658" s="376">
        <v>171312.22518479952</v>
      </c>
      <c r="R2658" s="379">
        <v>849685733733.29822</v>
      </c>
      <c r="S2658" s="377">
        <v>0.62504089510669725</v>
      </c>
      <c r="T2658" s="377">
        <v>0.42472021968740853</v>
      </c>
      <c r="U2658" s="376">
        <v>18.23334705394787</v>
      </c>
      <c r="V2658" s="379">
        <v>7479479433257.9336</v>
      </c>
      <c r="W2658" s="375">
        <v>2139.4039303244981</v>
      </c>
      <c r="X2658" s="378">
        <v>3.8797234835787134E-2</v>
      </c>
      <c r="Y2658" s="379">
        <v>316516823266.52252</v>
      </c>
      <c r="Z2658" s="379">
        <v>0</v>
      </c>
      <c r="AA2658" s="379">
        <v>3499132652.2053862</v>
      </c>
      <c r="AB2658" s="379">
        <v>29580839965.450768</v>
      </c>
      <c r="AC2658" s="379">
        <v>3242974390.834178</v>
      </c>
      <c r="AD2658" s="379">
        <v>8038941221.4505224</v>
      </c>
      <c r="AE2658" s="379">
        <v>360878711496.46332</v>
      </c>
      <c r="AF2658" s="379">
        <v>6580026791096.543</v>
      </c>
      <c r="AG2658" s="379">
        <v>489057155429.7168</v>
      </c>
      <c r="AH2658" s="379">
        <v>6013819642063.9277</v>
      </c>
      <c r="AI2658" s="379">
        <v>0</v>
      </c>
      <c r="AJ2658" s="379">
        <v>34991326522.053864</v>
      </c>
      <c r="AK2658" s="379">
        <v>42158667080.844315</v>
      </c>
      <c r="AL2658" s="379">
        <v>31477.629424222476</v>
      </c>
      <c r="AM2658" s="377">
        <v>0.54026877350049451</v>
      </c>
      <c r="AN2658" s="376">
        <v>7.7553649164867231</v>
      </c>
      <c r="AO2658" s="406">
        <v>2.0000000000000001E-4</v>
      </c>
    </row>
    <row r="2659" spans="1:41" x14ac:dyDescent="0.2">
      <c r="A2659" s="380">
        <f t="shared" si="41"/>
        <v>2655</v>
      </c>
      <c r="B2659" s="377">
        <v>0.55630768686588872</v>
      </c>
      <c r="C2659" s="376">
        <v>4904.9065237638642</v>
      </c>
      <c r="D2659" s="377">
        <v>0.16151491340993365</v>
      </c>
      <c r="E2659" s="377">
        <v>0</v>
      </c>
      <c r="F2659" s="400">
        <v>2026.1</v>
      </c>
      <c r="G2659" s="379">
        <v>295779627902.8139</v>
      </c>
      <c r="H2659" s="376">
        <v>4097711.877192989</v>
      </c>
      <c r="I2659" s="379">
        <v>185650154133.56042</v>
      </c>
      <c r="J2659" s="377">
        <v>0.41137440733855668</v>
      </c>
      <c r="K2659" s="379">
        <v>6179067670.4435387</v>
      </c>
      <c r="L2659" s="379">
        <v>0</v>
      </c>
      <c r="M2659" s="379">
        <v>510925903958.4754</v>
      </c>
      <c r="N2659" s="379">
        <v>310578164803.02234</v>
      </c>
      <c r="O2659" s="376">
        <v>90065.921583122938</v>
      </c>
      <c r="P2659" s="376">
        <v>3357962.5796806961</v>
      </c>
      <c r="Q2659" s="376">
        <v>2182457.156592445</v>
      </c>
      <c r="R2659" s="379">
        <v>1013333290565.5017</v>
      </c>
      <c r="S2659" s="377">
        <v>0.55828162567151651</v>
      </c>
      <c r="T2659" s="377">
        <v>0.40873860300664333</v>
      </c>
      <c r="U2659" s="376">
        <v>17.252375778783261</v>
      </c>
      <c r="V2659" s="379">
        <v>7906533938983.3779</v>
      </c>
      <c r="W2659" s="375">
        <v>2259.2687936269631</v>
      </c>
      <c r="X2659" s="378">
        <v>4.2158604888674227E-2</v>
      </c>
      <c r="Y2659" s="379">
        <v>295779627902.8139</v>
      </c>
      <c r="Z2659" s="379">
        <v>0</v>
      </c>
      <c r="AA2659" s="379">
        <v>4464301556.40172</v>
      </c>
      <c r="AB2659" s="379">
        <v>52617337201.453529</v>
      </c>
      <c r="AC2659" s="379">
        <v>50913012995.063103</v>
      </c>
      <c r="AD2659" s="379">
        <v>10414153910.135891</v>
      </c>
      <c r="AE2659" s="379">
        <v>414188433565.86816</v>
      </c>
      <c r="AF2659" s="379">
        <v>7145734499103.9639</v>
      </c>
      <c r="AG2659" s="379">
        <v>819409384450.66235</v>
      </c>
      <c r="AH2659" s="379">
        <v>5619812930153.4639</v>
      </c>
      <c r="AI2659" s="379">
        <v>0</v>
      </c>
      <c r="AJ2659" s="379">
        <v>44643015564.017197</v>
      </c>
      <c r="AK2659" s="379">
        <v>661869168935.82031</v>
      </c>
      <c r="AL2659" s="379">
        <v>45305.809607271447</v>
      </c>
      <c r="AM2659" s="377">
        <v>0.57890904651969433</v>
      </c>
      <c r="AN2659" s="376">
        <v>5.3512498325064239</v>
      </c>
      <c r="AO2659" s="406">
        <v>2.0000000000000001E-4</v>
      </c>
    </row>
    <row r="2660" spans="1:41" x14ac:dyDescent="0.2">
      <c r="A2660" s="380">
        <f t="shared" si="41"/>
        <v>2656</v>
      </c>
      <c r="B2660" s="377">
        <v>0.48416666399124586</v>
      </c>
      <c r="C2660" s="376">
        <v>6014.291567825212</v>
      </c>
      <c r="D2660" s="377">
        <v>0.31182618216066699</v>
      </c>
      <c r="E2660" s="377">
        <v>6.4292974507593574E-3</v>
      </c>
      <c r="F2660" s="400">
        <v>2026.03</v>
      </c>
      <c r="G2660" s="379">
        <v>150079283814.70129</v>
      </c>
      <c r="H2660" s="376">
        <v>7308678.9071141491</v>
      </c>
      <c r="I2660" s="379">
        <v>261821182201.97433</v>
      </c>
      <c r="J2660" s="377">
        <v>0.34729731362804517</v>
      </c>
      <c r="K2660" s="379">
        <v>7794979097.1050158</v>
      </c>
      <c r="L2660" s="379">
        <v>0</v>
      </c>
      <c r="M2660" s="379">
        <v>333388636834.68982</v>
      </c>
      <c r="N2660" s="379">
        <v>118332022411.56224</v>
      </c>
      <c r="O2660" s="376">
        <v>52642.29021293921</v>
      </c>
      <c r="P2660" s="376">
        <v>1588658.7342751762</v>
      </c>
      <c r="Q2660" s="376">
        <v>866755.20816686423</v>
      </c>
      <c r="R2660" s="379">
        <v>721336820545.33142</v>
      </c>
      <c r="S2660" s="377">
        <v>0.55244031295665141</v>
      </c>
      <c r="T2660" s="377">
        <v>0.34201285338003928</v>
      </c>
      <c r="U2660" s="376">
        <v>16.588478985870989</v>
      </c>
      <c r="V2660" s="379">
        <v>4706054638319.8203</v>
      </c>
      <c r="W2660" s="375">
        <v>1346.1771938988563</v>
      </c>
      <c r="X2660" s="378">
        <v>4.2309327915120383E-2</v>
      </c>
      <c r="Y2660" s="379">
        <v>150079283814.70129</v>
      </c>
      <c r="Z2660" s="379">
        <v>0</v>
      </c>
      <c r="AA2660" s="379">
        <v>5058246758.1362867</v>
      </c>
      <c r="AB2660" s="379">
        <v>60143974572.513573</v>
      </c>
      <c r="AC2660" s="379">
        <v>22024401841.172699</v>
      </c>
      <c r="AD2660" s="379">
        <v>9400557256.2702656</v>
      </c>
      <c r="AE2660" s="379">
        <v>246706464242.79413</v>
      </c>
      <c r="AF2660" s="379">
        <v>4092484997770.1226</v>
      </c>
      <c r="AG2660" s="379">
        <v>904078913774.18994</v>
      </c>
      <c r="AH2660" s="379">
        <v>2851506392479.3247</v>
      </c>
      <c r="AI2660" s="379">
        <v>0</v>
      </c>
      <c r="AJ2660" s="379">
        <v>50582467581.362869</v>
      </c>
      <c r="AK2660" s="379">
        <v>286317223935.24512</v>
      </c>
      <c r="AL2660" s="379">
        <v>35823.325327251943</v>
      </c>
      <c r="AM2660" s="377">
        <v>0.45016316464654388</v>
      </c>
      <c r="AN2660" s="376">
        <v>6.6563898230706116</v>
      </c>
      <c r="AO2660" s="406">
        <v>2.0000000000000001E-4</v>
      </c>
    </row>
    <row r="2661" spans="1:41" x14ac:dyDescent="0.2">
      <c r="A2661" s="380">
        <f t="shared" si="41"/>
        <v>2657</v>
      </c>
      <c r="B2661" s="377">
        <v>0.5588932666520493</v>
      </c>
      <c r="C2661" s="376">
        <v>6377.4751651800907</v>
      </c>
      <c r="D2661" s="377">
        <v>0.19971290351205467</v>
      </c>
      <c r="E2661" s="377">
        <v>0</v>
      </c>
      <c r="F2661" s="400">
        <v>2026.19</v>
      </c>
      <c r="G2661" s="379">
        <v>366999063906.36279</v>
      </c>
      <c r="H2661" s="376">
        <v>4612558.9661731925</v>
      </c>
      <c r="I2661" s="379">
        <v>247072385047.82877</v>
      </c>
      <c r="J2661" s="377">
        <v>0.52997626251783192</v>
      </c>
      <c r="K2661" s="379">
        <v>10574469655.668274</v>
      </c>
      <c r="L2661" s="379">
        <v>0</v>
      </c>
      <c r="M2661" s="379">
        <v>572498000141.62158</v>
      </c>
      <c r="N2661" s="379">
        <v>93135865969.637283</v>
      </c>
      <c r="O2661" s="376">
        <v>130000</v>
      </c>
      <c r="P2661" s="376">
        <v>1282335.9670276351</v>
      </c>
      <c r="Q2661" s="376">
        <v>673101.82888623513</v>
      </c>
      <c r="R2661" s="379">
        <v>923280720814.75598</v>
      </c>
      <c r="S2661" s="377">
        <v>0.66577474866442765</v>
      </c>
      <c r="T2661" s="377">
        <v>0.52821701739324678</v>
      </c>
      <c r="U2661" s="376">
        <v>17.494194121214065</v>
      </c>
      <c r="V2661" s="379">
        <v>9499133377818.2402</v>
      </c>
      <c r="W2661" s="375">
        <v>2716.4873415944098</v>
      </c>
      <c r="X2661" s="378">
        <v>4.1214486105518894E-2</v>
      </c>
      <c r="Y2661" s="379">
        <v>366999063906.36279</v>
      </c>
      <c r="Z2661" s="379">
        <v>0</v>
      </c>
      <c r="AA2661" s="379">
        <v>3403072982.5426536</v>
      </c>
      <c r="AB2661" s="379">
        <v>95116112854.988556</v>
      </c>
      <c r="AC2661" s="379">
        <v>14982983403.166601</v>
      </c>
      <c r="AD2661" s="379">
        <v>7191355418.3968048</v>
      </c>
      <c r="AE2661" s="379">
        <v>487692588565.4574</v>
      </c>
      <c r="AF2661" s="379">
        <v>8531788815841.4951</v>
      </c>
      <c r="AG2661" s="379">
        <v>1329997087554.0098</v>
      </c>
      <c r="AH2661" s="379">
        <v>6972982214220.8926</v>
      </c>
      <c r="AI2661" s="379">
        <v>0</v>
      </c>
      <c r="AJ2661" s="379">
        <v>34030729825.426537</v>
      </c>
      <c r="AK2661" s="379">
        <v>194778784241.1658</v>
      </c>
      <c r="AL2661" s="379">
        <v>53565.143960167574</v>
      </c>
      <c r="AM2661" s="377">
        <v>0.64104863914909127</v>
      </c>
      <c r="AN2661" s="376">
        <v>7.3848456174985158</v>
      </c>
      <c r="AO2661" s="406">
        <v>2.0000000000000001E-4</v>
      </c>
    </row>
    <row r="2662" spans="1:41" x14ac:dyDescent="0.2">
      <c r="A2662" s="380">
        <f t="shared" si="41"/>
        <v>2658</v>
      </c>
      <c r="B2662" s="377">
        <v>0.46667119182826061</v>
      </c>
      <c r="C2662" s="376">
        <v>4781.8204958158813</v>
      </c>
      <c r="D2662" s="377">
        <v>0.84121812624593384</v>
      </c>
      <c r="E2662" s="377">
        <v>1.6766531779887996E-2</v>
      </c>
      <c r="F2662" s="400">
        <v>2025.93</v>
      </c>
      <c r="G2662" s="379">
        <v>332410616872.50903</v>
      </c>
      <c r="H2662" s="376">
        <v>33045039.656393997</v>
      </c>
      <c r="I2662" s="379">
        <v>464559847159.98151</v>
      </c>
      <c r="J2662" s="377">
        <v>-0.32657340716083216</v>
      </c>
      <c r="K2662" s="379">
        <v>5328621385.3747997</v>
      </c>
      <c r="L2662" s="379">
        <v>0</v>
      </c>
      <c r="M2662" s="379">
        <v>1344947583018.488</v>
      </c>
      <c r="N2662" s="379">
        <v>94337144635.92807</v>
      </c>
      <c r="O2662" s="376">
        <v>84788.614908395917</v>
      </c>
      <c r="P2662" s="376">
        <v>1741788.138859306</v>
      </c>
      <c r="Q2662" s="376">
        <v>629477.45074985828</v>
      </c>
      <c r="R2662" s="379">
        <v>1909173196199.7722</v>
      </c>
      <c r="S2662" s="377">
        <v>0.50421562676618181</v>
      </c>
      <c r="T2662" s="377">
        <v>0.10550671930833108</v>
      </c>
      <c r="U2662" s="376">
        <v>34.780112371434498</v>
      </c>
      <c r="V2662" s="379">
        <v>7353357243566.0439</v>
      </c>
      <c r="W2662" s="375">
        <v>2103.5834240169925</v>
      </c>
      <c r="X2662" s="378">
        <v>2.2519558068121451E-2</v>
      </c>
      <c r="Y2662" s="379">
        <v>332410616872.50903</v>
      </c>
      <c r="Z2662" s="379">
        <v>0</v>
      </c>
      <c r="AA2662" s="379">
        <v>2344594162.7765408</v>
      </c>
      <c r="AB2662" s="379">
        <v>-184596245821.34781</v>
      </c>
      <c r="AC2662" s="379">
        <v>28336580187.620514</v>
      </c>
      <c r="AD2662" s="379">
        <v>22935055120.880386</v>
      </c>
      <c r="AE2662" s="379">
        <v>201430600522.43866</v>
      </c>
      <c r="AF2662" s="379">
        <v>7005778921215.9492</v>
      </c>
      <c r="AG2662" s="379">
        <v>298155716571.44501</v>
      </c>
      <c r="AH2662" s="379">
        <v>6315801720577.6719</v>
      </c>
      <c r="AI2662" s="379">
        <v>0</v>
      </c>
      <c r="AJ2662" s="379">
        <v>23445941627.765408</v>
      </c>
      <c r="AK2662" s="379">
        <v>368375542439.06665</v>
      </c>
      <c r="AL2662" s="379">
        <v>14058.383708735912</v>
      </c>
      <c r="AM2662" s="377">
        <v>0.24715507211550536</v>
      </c>
      <c r="AN2662" s="376">
        <v>5.2081504073523881</v>
      </c>
      <c r="AO2662" s="406">
        <v>2.0000000000000001E-4</v>
      </c>
    </row>
    <row r="2663" spans="1:41" x14ac:dyDescent="0.2">
      <c r="A2663" s="380">
        <f t="shared" si="41"/>
        <v>2659</v>
      </c>
      <c r="B2663" s="377">
        <v>0.41260853252640278</v>
      </c>
      <c r="C2663" s="376">
        <v>6092.4801612487099</v>
      </c>
      <c r="D2663" s="377">
        <v>0.1</v>
      </c>
      <c r="E2663" s="377">
        <v>3.7927173028774797E-2</v>
      </c>
      <c r="F2663" s="400">
        <v>2025.29</v>
      </c>
      <c r="G2663" s="379">
        <v>167336430477.4559</v>
      </c>
      <c r="H2663" s="376">
        <v>2958820.1506196489</v>
      </c>
      <c r="I2663" s="379">
        <v>153192103677.74686</v>
      </c>
      <c r="J2663" s="377">
        <v>0.41260853252640284</v>
      </c>
      <c r="K2663" s="379">
        <v>5743123979.0589027</v>
      </c>
      <c r="L2663" s="379">
        <v>0</v>
      </c>
      <c r="M2663" s="379">
        <v>390267789720.72919</v>
      </c>
      <c r="N2663" s="379">
        <v>44158354002.325996</v>
      </c>
      <c r="O2663" s="376">
        <v>72140.177661626338</v>
      </c>
      <c r="P2663" s="376">
        <v>706339.15291058039</v>
      </c>
      <c r="Q2663" s="376">
        <v>307853.06715880067</v>
      </c>
      <c r="R2663" s="379">
        <v>593361371379.86096</v>
      </c>
      <c r="S2663" s="377">
        <v>0.6583316217590498</v>
      </c>
      <c r="T2663" s="377">
        <v>0.39272351547664058</v>
      </c>
      <c r="U2663" s="376">
        <v>17.251988003563262</v>
      </c>
      <c r="V2663" s="379">
        <v>4627915585263.3008</v>
      </c>
      <c r="W2663" s="375">
        <v>1323.8578757340567</v>
      </c>
      <c r="X2663" s="378">
        <v>4.0497260271368365E-2</v>
      </c>
      <c r="Y2663" s="379">
        <v>167336430477.4559</v>
      </c>
      <c r="Z2663" s="379">
        <v>0</v>
      </c>
      <c r="AA2663" s="379">
        <v>4396909545.3628807</v>
      </c>
      <c r="AB2663" s="379">
        <v>48228541110.598618</v>
      </c>
      <c r="AC2663" s="379">
        <v>7556141392.7924223</v>
      </c>
      <c r="AD2663" s="379">
        <v>5508941190.1296988</v>
      </c>
      <c r="AE2663" s="379">
        <v>233026963716.33951</v>
      </c>
      <c r="AF2663" s="379">
        <v>4020178382541.0605</v>
      </c>
      <c r="AG2663" s="379">
        <v>698587269909.46814</v>
      </c>
      <c r="AH2663" s="379">
        <v>3179392179071.6621</v>
      </c>
      <c r="AI2663" s="379">
        <v>0</v>
      </c>
      <c r="AJ2663" s="379">
        <v>43969095453.628807</v>
      </c>
      <c r="AK2663" s="379">
        <v>98229838106.301483</v>
      </c>
      <c r="AL2663" s="379">
        <v>51774.726370463817</v>
      </c>
      <c r="AM2663" s="377">
        <v>0.42877335738416894</v>
      </c>
      <c r="AN2663" s="376">
        <v>7.3325922894311582</v>
      </c>
      <c r="AO2663" s="406">
        <v>2.0000000000000001E-4</v>
      </c>
    </row>
    <row r="2664" spans="1:41" x14ac:dyDescent="0.2">
      <c r="A2664" s="380">
        <f t="shared" si="41"/>
        <v>2660</v>
      </c>
      <c r="B2664" s="377">
        <v>0.41677857444247063</v>
      </c>
      <c r="C2664" s="376">
        <v>7022.0242587286402</v>
      </c>
      <c r="D2664" s="377">
        <v>0.5239777603021617</v>
      </c>
      <c r="E2664" s="377">
        <v>3.536362103670327E-2</v>
      </c>
      <c r="F2664" s="400">
        <v>2026.84</v>
      </c>
      <c r="G2664" s="379">
        <v>536913099881.91992</v>
      </c>
      <c r="H2664" s="376">
        <v>14760129.618306119</v>
      </c>
      <c r="I2664" s="379">
        <v>428470257719.46948</v>
      </c>
      <c r="J2664" s="377">
        <v>0.20272457007592914</v>
      </c>
      <c r="K2664" s="379">
        <v>12833902088.34572</v>
      </c>
      <c r="L2664" s="379">
        <v>0</v>
      </c>
      <c r="M2664" s="379">
        <v>1000183217001.4863</v>
      </c>
      <c r="N2664" s="379">
        <v>77689167832.081726</v>
      </c>
      <c r="O2664" s="376">
        <v>130000</v>
      </c>
      <c r="P2664" s="376">
        <v>1014078.0657857372</v>
      </c>
      <c r="Q2664" s="376">
        <v>462150.44532827754</v>
      </c>
      <c r="R2664" s="379">
        <v>1519176544641.3833</v>
      </c>
      <c r="S2664" s="377">
        <v>0.60181963143413986</v>
      </c>
      <c r="T2664" s="377">
        <v>0.39709846806884797</v>
      </c>
      <c r="U2664" s="376">
        <v>18.301596334640333</v>
      </c>
      <c r="V2664" s="379">
        <v>12026574454298.418</v>
      </c>
      <c r="W2664" s="375">
        <v>3432.9095198979217</v>
      </c>
      <c r="X2664" s="378">
        <v>4.0378497956179156E-2</v>
      </c>
      <c r="Y2664" s="379">
        <v>536913099881.91992</v>
      </c>
      <c r="Z2664" s="379">
        <v>0</v>
      </c>
      <c r="AA2664" s="379">
        <v>7741131194.4607697</v>
      </c>
      <c r="AB2664" s="379">
        <v>36845172467.852905</v>
      </c>
      <c r="AC2664" s="379">
        <v>6373865995.2068624</v>
      </c>
      <c r="AD2664" s="379">
        <v>15389409063.778563</v>
      </c>
      <c r="AE2664" s="379">
        <v>603262678603.21912</v>
      </c>
      <c r="AF2664" s="379">
        <v>11040670027549.984</v>
      </c>
      <c r="AG2664" s="379">
        <v>679049559911.20911</v>
      </c>
      <c r="AH2664" s="379">
        <v>10201348897756.479</v>
      </c>
      <c r="AI2664" s="379">
        <v>0</v>
      </c>
      <c r="AJ2664" s="379">
        <v>77411311944.607697</v>
      </c>
      <c r="AK2664" s="379">
        <v>82860257937.689209</v>
      </c>
      <c r="AL2664" s="379">
        <v>29028.895328132014</v>
      </c>
      <c r="AM2664" s="377">
        <v>0.53681474629375037</v>
      </c>
      <c r="AN2664" s="376">
        <v>5</v>
      </c>
      <c r="AO2664" s="406">
        <v>2.0000000000000001E-4</v>
      </c>
    </row>
    <row r="2665" spans="1:41" x14ac:dyDescent="0.2">
      <c r="A2665" s="380">
        <f t="shared" si="41"/>
        <v>2661</v>
      </c>
      <c r="B2665" s="377">
        <v>0.42124058638297773</v>
      </c>
      <c r="C2665" s="376">
        <v>4970.6297288664728</v>
      </c>
      <c r="D2665" s="377">
        <v>0.43027221707263957</v>
      </c>
      <c r="E2665" s="377">
        <v>2.2294670496955465E-2</v>
      </c>
      <c r="F2665" s="400">
        <v>2025.35</v>
      </c>
      <c r="G2665" s="379">
        <v>584602500231.52441</v>
      </c>
      <c r="H2665" s="376">
        <v>11601415.462099707</v>
      </c>
      <c r="I2665" s="379">
        <v>384329103574.57745</v>
      </c>
      <c r="J2665" s="377">
        <v>0.35026042988534078</v>
      </c>
      <c r="K2665" s="379">
        <v>13569560976.875177</v>
      </c>
      <c r="L2665" s="379">
        <v>0</v>
      </c>
      <c r="M2665" s="379">
        <v>1096889052113.1167</v>
      </c>
      <c r="N2665" s="379">
        <v>263877276949.92807</v>
      </c>
      <c r="O2665" s="376">
        <v>125124.09651931308</v>
      </c>
      <c r="P2665" s="376">
        <v>3174102.2352468818</v>
      </c>
      <c r="Q2665" s="376">
        <v>1980223.8272247519</v>
      </c>
      <c r="R2665" s="379">
        <v>1758664993614.4973</v>
      </c>
      <c r="S2665" s="377">
        <v>0.61783469284572068</v>
      </c>
      <c r="T2665" s="377">
        <v>0.41118878196704556</v>
      </c>
      <c r="U2665" s="376">
        <v>17.82993161187326</v>
      </c>
      <c r="V2665" s="379">
        <v>14344064386659.182</v>
      </c>
      <c r="W2665" s="375">
        <v>4103.6481754623192</v>
      </c>
      <c r="X2665" s="378">
        <v>4.0514856309230921E-2</v>
      </c>
      <c r="Y2665" s="379">
        <v>584602500231.52441</v>
      </c>
      <c r="Z2665" s="379">
        <v>0</v>
      </c>
      <c r="AA2665" s="379">
        <v>4960745522.6375513</v>
      </c>
      <c r="AB2665" s="379">
        <v>80423279302.403641</v>
      </c>
      <c r="AC2665" s="379">
        <v>39430725900.418434</v>
      </c>
      <c r="AD2665" s="379">
        <v>13726065655.443045</v>
      </c>
      <c r="AE2665" s="379">
        <v>723143316612.42712</v>
      </c>
      <c r="AF2665" s="379">
        <v>12893595880782.787</v>
      </c>
      <c r="AG2665" s="379">
        <v>1223941484452.0068</v>
      </c>
      <c r="AH2665" s="379">
        <v>11107447504398.965</v>
      </c>
      <c r="AI2665" s="379">
        <v>0</v>
      </c>
      <c r="AJ2665" s="379">
        <v>49607455226.375511</v>
      </c>
      <c r="AK2665" s="379">
        <v>512599436705.43964</v>
      </c>
      <c r="AL2665" s="379">
        <v>33127.77693636866</v>
      </c>
      <c r="AM2665" s="377">
        <v>0.53296411255569476</v>
      </c>
      <c r="AN2665" s="376">
        <v>5</v>
      </c>
      <c r="AO2665" s="406">
        <v>2.0000000000000001E-4</v>
      </c>
    </row>
    <row r="2666" spans="1:41" x14ac:dyDescent="0.2">
      <c r="A2666" s="380">
        <f t="shared" si="41"/>
        <v>2662</v>
      </c>
      <c r="B2666" s="377">
        <v>0.68172050416102004</v>
      </c>
      <c r="C2666" s="376">
        <v>5947.675840245377</v>
      </c>
      <c r="D2666" s="377">
        <v>0.41705891405565926</v>
      </c>
      <c r="E2666" s="377">
        <v>4.0528485244819237E-2</v>
      </c>
      <c r="F2666" s="400">
        <v>2026.85</v>
      </c>
      <c r="G2666" s="379">
        <v>239501276785.12585</v>
      </c>
      <c r="H2666" s="376">
        <v>10885725.382993869</v>
      </c>
      <c r="I2666" s="379">
        <v>370769951523.46289</v>
      </c>
      <c r="J2666" s="377">
        <v>0.29589141275472963</v>
      </c>
      <c r="K2666" s="379">
        <v>10510006258.585117</v>
      </c>
      <c r="L2666" s="379">
        <v>0</v>
      </c>
      <c r="M2666" s="379">
        <v>538052629622.6142</v>
      </c>
      <c r="N2666" s="379">
        <v>257022424438.63202</v>
      </c>
      <c r="O2666" s="376">
        <v>76382.033513364615</v>
      </c>
      <c r="P2666" s="376">
        <v>2627638.8845612113</v>
      </c>
      <c r="Q2666" s="376">
        <v>1584015.8437936222</v>
      </c>
      <c r="R2666" s="379">
        <v>1176355011843.2942</v>
      </c>
      <c r="S2666" s="377">
        <v>0.52348453622524316</v>
      </c>
      <c r="T2666" s="377">
        <v>0.31187452095037826</v>
      </c>
      <c r="U2666" s="376">
        <v>16.870026300708982</v>
      </c>
      <c r="V2666" s="379">
        <v>6893051824841.7207</v>
      </c>
      <c r="W2666" s="375">
        <v>1969.6836088233663</v>
      </c>
      <c r="X2666" s="378">
        <v>4.3007088006236358E-2</v>
      </c>
      <c r="Y2666" s="379">
        <v>239501276785.12585</v>
      </c>
      <c r="Z2666" s="379">
        <v>0</v>
      </c>
      <c r="AA2666" s="379">
        <v>5730386247.1477079</v>
      </c>
      <c r="AB2666" s="379">
        <v>66719557267.371964</v>
      </c>
      <c r="AC2666" s="379">
        <v>39494574977.244644</v>
      </c>
      <c r="AD2666" s="379">
        <v>15429360509.313805</v>
      </c>
      <c r="AE2666" s="379">
        <v>366875155786.20392</v>
      </c>
      <c r="AF2666" s="379">
        <v>6189193527189.9648</v>
      </c>
      <c r="AG2666" s="379">
        <v>1067935931096.9149</v>
      </c>
      <c r="AH2666" s="379">
        <v>4550524258917.3916</v>
      </c>
      <c r="AI2666" s="379">
        <v>0</v>
      </c>
      <c r="AJ2666" s="379">
        <v>57303862471.477081</v>
      </c>
      <c r="AK2666" s="379">
        <v>513429474704.18036</v>
      </c>
      <c r="AL2666" s="379">
        <v>34060.197045085763</v>
      </c>
      <c r="AM2666" s="377">
        <v>0.44512611517782213</v>
      </c>
      <c r="AN2666" s="376">
        <v>6.6606339489355735</v>
      </c>
      <c r="AO2666" s="406">
        <v>2.0000000000000001E-4</v>
      </c>
    </row>
    <row r="2667" spans="1:41" x14ac:dyDescent="0.2">
      <c r="A2667" s="380">
        <f t="shared" si="41"/>
        <v>2663</v>
      </c>
      <c r="B2667" s="377">
        <v>0.4153413651548899</v>
      </c>
      <c r="C2667" s="376">
        <v>4511.5457072567187</v>
      </c>
      <c r="D2667" s="377">
        <v>0.30810683923290194</v>
      </c>
      <c r="E2667" s="377">
        <v>0</v>
      </c>
      <c r="F2667" s="400">
        <v>2025.24</v>
      </c>
      <c r="G2667" s="379">
        <v>112553497167.10361</v>
      </c>
      <c r="H2667" s="376">
        <v>7208854.133035644</v>
      </c>
      <c r="I2667" s="379">
        <v>314087195323.67023</v>
      </c>
      <c r="J2667" s="377">
        <v>0.41447039466649127</v>
      </c>
      <c r="K2667" s="379">
        <v>10885144218.109287</v>
      </c>
      <c r="L2667" s="379">
        <v>0</v>
      </c>
      <c r="M2667" s="379">
        <v>275581872618.5603</v>
      </c>
      <c r="N2667" s="379">
        <v>116244183203.46759</v>
      </c>
      <c r="O2667" s="376">
        <v>36107.395777845435</v>
      </c>
      <c r="P2667" s="376">
        <v>1315590.9927870387</v>
      </c>
      <c r="Q2667" s="376">
        <v>681679.83785518794</v>
      </c>
      <c r="R2667" s="379">
        <v>716798395363.80737</v>
      </c>
      <c r="S2667" s="377">
        <v>0.54020634133546874</v>
      </c>
      <c r="T2667" s="377">
        <v>0.32958612145100113</v>
      </c>
      <c r="U2667" s="376">
        <v>15.805929441461933</v>
      </c>
      <c r="V2667" s="379">
        <v>4364488588468.7671</v>
      </c>
      <c r="W2667" s="375">
        <v>1248.9564776187792</v>
      </c>
      <c r="X2667" s="378">
        <v>4.3684614830217613E-2</v>
      </c>
      <c r="Y2667" s="379">
        <v>112553497167.10361</v>
      </c>
      <c r="Z2667" s="379">
        <v>0</v>
      </c>
      <c r="AA2667" s="379">
        <v>4143041013.666266</v>
      </c>
      <c r="AB2667" s="379">
        <v>90270930673.44339</v>
      </c>
      <c r="AC2667" s="379">
        <v>20321822140.570709</v>
      </c>
      <c r="AD2667" s="379">
        <v>8957511995.474575</v>
      </c>
      <c r="AE2667" s="379">
        <v>236246802990.25854</v>
      </c>
      <c r="AF2667" s="379">
        <v>3734100298834.9844</v>
      </c>
      <c r="AG2667" s="379">
        <v>1289969754695.9336</v>
      </c>
      <c r="AH2667" s="379">
        <v>2138516446174.9685</v>
      </c>
      <c r="AI2667" s="379">
        <v>0</v>
      </c>
      <c r="AJ2667" s="379">
        <v>41430410136.662659</v>
      </c>
      <c r="AK2667" s="379">
        <v>264183687827.41922</v>
      </c>
      <c r="AL2667" s="379">
        <v>43569.64221044771</v>
      </c>
      <c r="AM2667" s="377">
        <v>0.40842126551223379</v>
      </c>
      <c r="AN2667" s="376">
        <v>8.410125563177143</v>
      </c>
      <c r="AO2667" s="406">
        <v>2.0000000000000001E-4</v>
      </c>
    </row>
    <row r="2668" spans="1:41" x14ac:dyDescent="0.2">
      <c r="A2668" s="380">
        <f t="shared" si="41"/>
        <v>2664</v>
      </c>
      <c r="B2668" s="377">
        <v>0.64835986713250915</v>
      </c>
      <c r="C2668" s="376">
        <v>6020.8724897774891</v>
      </c>
      <c r="D2668" s="377">
        <v>0.35606573439864614</v>
      </c>
      <c r="E2668" s="377">
        <v>8.9394422578370041E-3</v>
      </c>
      <c r="F2668" s="400">
        <v>2025.83</v>
      </c>
      <c r="G2668" s="379">
        <v>309420587978.54205</v>
      </c>
      <c r="H2668" s="376">
        <v>8806626.9983842671</v>
      </c>
      <c r="I2668" s="379">
        <v>264999107072.48254</v>
      </c>
      <c r="J2668" s="377">
        <v>0.22447906148211549</v>
      </c>
      <c r="K2668" s="379">
        <v>6216142949.6736479</v>
      </c>
      <c r="L2668" s="379">
        <v>0</v>
      </c>
      <c r="M2668" s="379">
        <v>832106545238.57812</v>
      </c>
      <c r="N2668" s="379">
        <v>129675464933.40425</v>
      </c>
      <c r="O2668" s="376">
        <v>93137.164428431104</v>
      </c>
      <c r="P2668" s="376">
        <v>1626229.3904981201</v>
      </c>
      <c r="Q2668" s="376">
        <v>886275.02740288805</v>
      </c>
      <c r="R2668" s="379">
        <v>1232997260194.1387</v>
      </c>
      <c r="S2668" s="377">
        <v>0.61425437726745191</v>
      </c>
      <c r="T2668" s="377">
        <v>0.30034606311504214</v>
      </c>
      <c r="U2668" s="376">
        <v>18.001274577050086</v>
      </c>
      <c r="V2668" s="379">
        <v>7460104341119.4551</v>
      </c>
      <c r="W2668" s="375">
        <v>2132.9240591531238</v>
      </c>
      <c r="X2668" s="378">
        <v>3.9975478510560242E-2</v>
      </c>
      <c r="Y2668" s="379">
        <v>309420587978.54205</v>
      </c>
      <c r="Z2668" s="379">
        <v>0</v>
      </c>
      <c r="AA2668" s="379">
        <v>1474051452.6153402</v>
      </c>
      <c r="AB2668" s="379">
        <v>33931027963.352516</v>
      </c>
      <c r="AC2668" s="379">
        <v>15020249622.536716</v>
      </c>
      <c r="AD2668" s="379">
        <v>10479955913.896133</v>
      </c>
      <c r="AE2668" s="379">
        <v>370325872930.94281</v>
      </c>
      <c r="AF2668" s="379">
        <v>6666337721615.6621</v>
      </c>
      <c r="AG2668" s="379">
        <v>577342790404.23242</v>
      </c>
      <c r="AH2668" s="379">
        <v>5878991171592.2988</v>
      </c>
      <c r="AI2668" s="379">
        <v>0</v>
      </c>
      <c r="AJ2668" s="379">
        <v>14740514526.153402</v>
      </c>
      <c r="AK2668" s="379">
        <v>195263245092.97733</v>
      </c>
      <c r="AL2668" s="379">
        <v>30090.87442003634</v>
      </c>
      <c r="AM2668" s="377">
        <v>0.37185212608780316</v>
      </c>
      <c r="AN2668" s="376">
        <v>5.9067728715541232</v>
      </c>
      <c r="AO2668" s="406">
        <v>2.0000000000000001E-4</v>
      </c>
    </row>
    <row r="2669" spans="1:41" x14ac:dyDescent="0.2">
      <c r="A2669" s="380">
        <f t="shared" si="41"/>
        <v>2665</v>
      </c>
      <c r="B2669" s="377">
        <v>0.64241832001668109</v>
      </c>
      <c r="C2669" s="376">
        <v>6464.5770587214993</v>
      </c>
      <c r="D2669" s="377">
        <v>0.77953383540339438</v>
      </c>
      <c r="E2669" s="377">
        <v>6.0370029282388139E-2</v>
      </c>
      <c r="F2669" s="400">
        <v>2026.67</v>
      </c>
      <c r="G2669" s="379">
        <v>737861329174.29456</v>
      </c>
      <c r="H2669" s="376">
        <v>34559217.901198655</v>
      </c>
      <c r="I2669" s="379">
        <v>493860467210.7851</v>
      </c>
      <c r="J2669" s="377">
        <v>-0.2105308497773406</v>
      </c>
      <c r="K2669" s="379">
        <v>10054677380.516262</v>
      </c>
      <c r="L2669" s="379">
        <v>0</v>
      </c>
      <c r="M2669" s="379">
        <v>1163098691272.1782</v>
      </c>
      <c r="N2669" s="379">
        <v>104883461805.12209</v>
      </c>
      <c r="O2669" s="376">
        <v>97610.727568667382</v>
      </c>
      <c r="P2669" s="376">
        <v>1621122.1575621376</v>
      </c>
      <c r="Q2669" s="376">
        <v>802930.39670632628</v>
      </c>
      <c r="R2669" s="379">
        <v>1771897297668.6018</v>
      </c>
      <c r="S2669" s="377">
        <v>0.49059610117062591</v>
      </c>
      <c r="T2669" s="377">
        <v>0.3686107864600609</v>
      </c>
      <c r="U2669" s="376">
        <v>22.58745897813548</v>
      </c>
      <c r="V2669" s="379">
        <v>15647409137011.439</v>
      </c>
      <c r="W2669" s="375">
        <v>4466.2598902073405</v>
      </c>
      <c r="X2669" s="378">
        <v>3.3749514746668069E-2</v>
      </c>
      <c r="Y2669" s="379">
        <v>737861329174.29456</v>
      </c>
      <c r="Z2669" s="379">
        <v>0</v>
      </c>
      <c r="AA2669" s="379">
        <v>6065204918.6899157</v>
      </c>
      <c r="AB2669" s="379">
        <v>-142537305584.50046</v>
      </c>
      <c r="AC2669" s="379">
        <v>23552144695.321255</v>
      </c>
      <c r="AD2669" s="379">
        <v>28199083216.274685</v>
      </c>
      <c r="AE2669" s="379">
        <v>653140456420.07996</v>
      </c>
      <c r="AF2669" s="379">
        <v>14752783266349.24</v>
      </c>
      <c r="AG2669" s="379">
        <v>366588081811.57092</v>
      </c>
      <c r="AH2669" s="379">
        <v>14019365254311.596</v>
      </c>
      <c r="AI2669" s="379">
        <v>0</v>
      </c>
      <c r="AJ2669" s="379">
        <v>60652049186.899155</v>
      </c>
      <c r="AK2669" s="379">
        <v>306177881039.17633</v>
      </c>
      <c r="AL2669" s="379">
        <v>14290.267465620394</v>
      </c>
      <c r="AM2669" s="377">
        <v>0.63439270864214792</v>
      </c>
      <c r="AN2669" s="376">
        <v>5</v>
      </c>
      <c r="AO2669" s="406">
        <v>2.0000000000000001E-4</v>
      </c>
    </row>
    <row r="2670" spans="1:41" x14ac:dyDescent="0.2">
      <c r="A2670" s="380">
        <f t="shared" si="41"/>
        <v>2666</v>
      </c>
      <c r="B2670" s="377">
        <v>0.60021126597501961</v>
      </c>
      <c r="C2670" s="376">
        <v>6775.1529095894311</v>
      </c>
      <c r="D2670" s="377">
        <v>0.63533314366240201</v>
      </c>
      <c r="E2670" s="377">
        <v>2.3061565215973311E-2</v>
      </c>
      <c r="F2670" s="400">
        <v>2026.08</v>
      </c>
      <c r="G2670" s="379">
        <v>706540908381.74194</v>
      </c>
      <c r="H2670" s="376">
        <v>21783869.653679192</v>
      </c>
      <c r="I2670" s="379">
        <v>542380385609.07739</v>
      </c>
      <c r="J2670" s="377">
        <v>0.11024964551838767</v>
      </c>
      <c r="K2670" s="379">
        <v>15668687572.620518</v>
      </c>
      <c r="L2670" s="379">
        <v>0</v>
      </c>
      <c r="M2670" s="379">
        <v>1055941282085.989</v>
      </c>
      <c r="N2670" s="379">
        <v>49295334936.449959</v>
      </c>
      <c r="O2670" s="376">
        <v>105919.53984970451</v>
      </c>
      <c r="P2670" s="376">
        <v>733618.53516308742</v>
      </c>
      <c r="Q2670" s="376">
        <v>284272.22408460034</v>
      </c>
      <c r="R2670" s="379">
        <v>1663285690204.137</v>
      </c>
      <c r="S2670" s="377">
        <v>0.55954121914884281</v>
      </c>
      <c r="T2670" s="377">
        <v>0.44341507437080102</v>
      </c>
      <c r="U2670" s="376">
        <v>18.707926366552464</v>
      </c>
      <c r="V2670" s="379">
        <v>15068955222222.764</v>
      </c>
      <c r="W2670" s="375">
        <v>4311.4963585029373</v>
      </c>
      <c r="X2670" s="378">
        <v>3.9403393238312899E-2</v>
      </c>
      <c r="Y2670" s="379">
        <v>706540908381.74194</v>
      </c>
      <c r="Z2670" s="379">
        <v>0</v>
      </c>
      <c r="AA2670" s="379">
        <v>9833881853.4887257</v>
      </c>
      <c r="AB2670" s="379">
        <v>1482244227.3940849</v>
      </c>
      <c r="AC2670" s="379">
        <v>282854610.04402512</v>
      </c>
      <c r="AD2670" s="379">
        <v>19386058949.087654</v>
      </c>
      <c r="AE2670" s="379">
        <v>737525948021.75647</v>
      </c>
      <c r="AF2670" s="379">
        <v>13797581129012.818</v>
      </c>
      <c r="AG2670" s="379">
        <v>271287941294.2626</v>
      </c>
      <c r="AH2670" s="379">
        <v>13424277259253.098</v>
      </c>
      <c r="AI2670" s="379">
        <v>0</v>
      </c>
      <c r="AJ2670" s="379">
        <v>98338818534.887253</v>
      </c>
      <c r="AK2670" s="379">
        <v>3677109930.5723267</v>
      </c>
      <c r="AL2670" s="379">
        <v>24898.257023745638</v>
      </c>
      <c r="AM2670" s="377">
        <v>0.66911003515838097</v>
      </c>
      <c r="AN2670" s="376">
        <v>5.0850115533658462</v>
      </c>
      <c r="AO2670" s="406">
        <v>2.0000000000000001E-4</v>
      </c>
    </row>
    <row r="2671" spans="1:41" x14ac:dyDescent="0.2">
      <c r="A2671" s="380">
        <f t="shared" si="41"/>
        <v>2667</v>
      </c>
      <c r="B2671" s="377">
        <v>0.4691871694981109</v>
      </c>
      <c r="C2671" s="376">
        <v>6006.9294130825901</v>
      </c>
      <c r="D2671" s="377">
        <v>0.56091390431009092</v>
      </c>
      <c r="E2671" s="377">
        <v>4.2026992978916267E-2</v>
      </c>
      <c r="F2671" s="400">
        <v>2026.21</v>
      </c>
      <c r="G2671" s="379">
        <v>273153714514.63647</v>
      </c>
      <c r="H2671" s="376">
        <v>17528603.807713073</v>
      </c>
      <c r="I2671" s="379">
        <v>363296997881.04535</v>
      </c>
      <c r="J2671" s="377">
        <v>0.28281253229521519</v>
      </c>
      <c r="K2671" s="379">
        <v>15435126504.908451</v>
      </c>
      <c r="L2671" s="379">
        <v>0</v>
      </c>
      <c r="M2671" s="379">
        <v>473773999392.33838</v>
      </c>
      <c r="N2671" s="379">
        <v>214991997412.18521</v>
      </c>
      <c r="O2671" s="376">
        <v>44867.499666206102</v>
      </c>
      <c r="P2671" s="376">
        <v>2406673.9785347534</v>
      </c>
      <c r="Q2671" s="376">
        <v>1399570.0705668218</v>
      </c>
      <c r="R2671" s="379">
        <v>1067498121190.4774</v>
      </c>
      <c r="S2671" s="377">
        <v>0.51107184016006491</v>
      </c>
      <c r="T2671" s="377">
        <v>0.36099369152858352</v>
      </c>
      <c r="U2671" s="376">
        <v>17.194720469488722</v>
      </c>
      <c r="V2671" s="379">
        <v>7414541960278.9062</v>
      </c>
      <c r="W2671" s="375">
        <v>2121.6539374712434</v>
      </c>
      <c r="X2671" s="378">
        <v>4.2046866107404372E-2</v>
      </c>
      <c r="Y2671" s="379">
        <v>273153714514.63647</v>
      </c>
      <c r="Z2671" s="379">
        <v>0</v>
      </c>
      <c r="AA2671" s="379">
        <v>7481480020.083724</v>
      </c>
      <c r="AB2671" s="379">
        <v>59758796214.440216</v>
      </c>
      <c r="AC2671" s="379">
        <v>27377346282.934616</v>
      </c>
      <c r="AD2671" s="379">
        <v>17588750436.282677</v>
      </c>
      <c r="AE2671" s="379">
        <v>385360087468.37769</v>
      </c>
      <c r="AF2671" s="379">
        <v>6626158984116.4775</v>
      </c>
      <c r="AG2671" s="379">
        <v>1005518106459.3977</v>
      </c>
      <c r="AH2671" s="379">
        <v>5189920575778.0928</v>
      </c>
      <c r="AI2671" s="379">
        <v>0</v>
      </c>
      <c r="AJ2671" s="379">
        <v>74814800200.837234</v>
      </c>
      <c r="AK2671" s="379">
        <v>355905501678.15002</v>
      </c>
      <c r="AL2671" s="379">
        <v>29995.644998851818</v>
      </c>
      <c r="AM2671" s="377">
        <v>0.57654855451118658</v>
      </c>
      <c r="AN2671" s="376">
        <v>7.6685788343390282</v>
      </c>
      <c r="AO2671" s="406">
        <v>2.0000000000000001E-4</v>
      </c>
    </row>
    <row r="2672" spans="1:41" x14ac:dyDescent="0.2">
      <c r="A2672" s="380">
        <f t="shared" si="41"/>
        <v>2668</v>
      </c>
      <c r="B2672" s="377">
        <v>0.43028805733440462</v>
      </c>
      <c r="C2672" s="376">
        <v>5027.2438080668389</v>
      </c>
      <c r="D2672" s="377">
        <v>0.21728972358359677</v>
      </c>
      <c r="E2672" s="377">
        <v>2.3065456089193533E-2</v>
      </c>
      <c r="F2672" s="400">
        <v>2025.97</v>
      </c>
      <c r="G2672" s="379">
        <v>397417733238.56219</v>
      </c>
      <c r="H2672" s="376">
        <v>4994059.2062482396</v>
      </c>
      <c r="I2672" s="379">
        <v>212144152151.92096</v>
      </c>
      <c r="J2672" s="377">
        <v>0.40899455842196597</v>
      </c>
      <c r="K2672" s="379">
        <v>7032593987.5536957</v>
      </c>
      <c r="L2672" s="379">
        <v>0</v>
      </c>
      <c r="M2672" s="379">
        <v>807946715381.36597</v>
      </c>
      <c r="N2672" s="379">
        <v>135794153072.42403</v>
      </c>
      <c r="O2672" s="376">
        <v>112193.69293229765</v>
      </c>
      <c r="P2672" s="376">
        <v>1749931.7933286752</v>
      </c>
      <c r="Q2672" s="376">
        <v>993251.52645193355</v>
      </c>
      <c r="R2672" s="379">
        <v>1162917614593.2646</v>
      </c>
      <c r="S2672" s="377">
        <v>0.66349210300394612</v>
      </c>
      <c r="T2672" s="377">
        <v>0.41817410412416206</v>
      </c>
      <c r="U2672" s="376">
        <v>17.878641793739103</v>
      </c>
      <c r="V2672" s="379">
        <v>9662475331055.2441</v>
      </c>
      <c r="W2672" s="375">
        <v>2762.7143099125424</v>
      </c>
      <c r="X2672" s="378">
        <v>4.0441946803262838E-2</v>
      </c>
      <c r="Y2672" s="379">
        <v>397417733238.56219</v>
      </c>
      <c r="Z2672" s="379">
        <v>0</v>
      </c>
      <c r="AA2672" s="379">
        <v>4004327810.0171494</v>
      </c>
      <c r="AB2672" s="379">
        <v>55141869748.995338</v>
      </c>
      <c r="AC2672" s="379">
        <v>20594756893.006516</v>
      </c>
      <c r="AD2672" s="379">
        <v>9143343962.1647911</v>
      </c>
      <c r="AE2672" s="379">
        <v>486302031652.74603</v>
      </c>
      <c r="AF2672" s="379">
        <v>8694419827487.0205</v>
      </c>
      <c r="AG2672" s="379">
        <v>835707778245.08167</v>
      </c>
      <c r="AH2672" s="379">
        <v>7550936931532.6816</v>
      </c>
      <c r="AI2672" s="379">
        <v>0</v>
      </c>
      <c r="AJ2672" s="379">
        <v>40043278100.171494</v>
      </c>
      <c r="AK2672" s="379">
        <v>267731839609.08472</v>
      </c>
      <c r="AL2672" s="379">
        <v>42479.302585459962</v>
      </c>
      <c r="AM2672" s="377">
        <v>0.49188606831698495</v>
      </c>
      <c r="AN2672" s="376">
        <v>5.7462930355451229</v>
      </c>
      <c r="AO2672" s="406">
        <v>2.0000000000000001E-4</v>
      </c>
    </row>
    <row r="2673" spans="1:41" x14ac:dyDescent="0.2">
      <c r="A2673" s="380">
        <f t="shared" si="41"/>
        <v>2669</v>
      </c>
      <c r="B2673" s="377">
        <v>0.47941941419262057</v>
      </c>
      <c r="C2673" s="376">
        <v>5562.3351980316529</v>
      </c>
      <c r="D2673" s="377">
        <v>0.14086342887490522</v>
      </c>
      <c r="E2673" s="377">
        <v>1.7922439315008448E-2</v>
      </c>
      <c r="F2673" s="400">
        <v>2025.78</v>
      </c>
      <c r="G2673" s="379">
        <v>264754403197.43158</v>
      </c>
      <c r="H2673" s="376">
        <v>3652688.0970303435</v>
      </c>
      <c r="I2673" s="379">
        <v>192992240680.11212</v>
      </c>
      <c r="J2673" s="377">
        <v>0.47264310778232255</v>
      </c>
      <c r="K2673" s="379">
        <v>5557120318.5306826</v>
      </c>
      <c r="L2673" s="379">
        <v>0</v>
      </c>
      <c r="M2673" s="379">
        <v>535820667106.53064</v>
      </c>
      <c r="N2673" s="379">
        <v>185019200628.68188</v>
      </c>
      <c r="O2673" s="376">
        <v>81819.857884564699</v>
      </c>
      <c r="P2673" s="376">
        <v>1919425.2280076544</v>
      </c>
      <c r="Q2673" s="376">
        <v>1126464.5377607308</v>
      </c>
      <c r="R2673" s="379">
        <v>919389228733.85535</v>
      </c>
      <c r="S2673" s="377">
        <v>0.61191165021357019</v>
      </c>
      <c r="T2673" s="377">
        <v>0.39512788582827207</v>
      </c>
      <c r="U2673" s="376">
        <v>17.350748865051976</v>
      </c>
      <c r="V2673" s="379">
        <v>7112272693645.3018</v>
      </c>
      <c r="W2673" s="375">
        <v>2031.8355318384592</v>
      </c>
      <c r="X2673" s="378">
        <v>4.1070273683650939E-2</v>
      </c>
      <c r="Y2673" s="379">
        <v>264754403197.43158</v>
      </c>
      <c r="Z2673" s="379">
        <v>0</v>
      </c>
      <c r="AA2673" s="379">
        <v>2667457553.3641362</v>
      </c>
      <c r="AB2673" s="379">
        <v>62016304985.519943</v>
      </c>
      <c r="AC2673" s="379">
        <v>25858519155.258495</v>
      </c>
      <c r="AD2673" s="379">
        <v>7979637311.3197508</v>
      </c>
      <c r="AE2673" s="379">
        <v>363276322202.89392</v>
      </c>
      <c r="AF2673" s="379">
        <v>6303116235162.1182</v>
      </c>
      <c r="AG2673" s="379">
        <v>909947249858.91602</v>
      </c>
      <c r="AH2673" s="379">
        <v>5030333660751.2002</v>
      </c>
      <c r="AI2673" s="379">
        <v>0</v>
      </c>
      <c r="AJ2673" s="379">
        <v>26674575533.641361</v>
      </c>
      <c r="AK2673" s="379">
        <v>336160749018.36041</v>
      </c>
      <c r="AL2673" s="379">
        <v>52835.674865591704</v>
      </c>
      <c r="AM2673" s="377">
        <v>0.49411009961061042</v>
      </c>
      <c r="AN2673" s="376">
        <v>6.2866246709632554</v>
      </c>
      <c r="AO2673" s="406">
        <v>2.0000000000000001E-4</v>
      </c>
    </row>
    <row r="2674" spans="1:41" x14ac:dyDescent="0.2">
      <c r="A2674" s="380">
        <f t="shared" si="41"/>
        <v>2670</v>
      </c>
      <c r="B2674" s="377">
        <v>0.49992098901276744</v>
      </c>
      <c r="C2674" s="376">
        <v>6981.0767973703687</v>
      </c>
      <c r="D2674" s="377">
        <v>0.3725352419823646</v>
      </c>
      <c r="E2674" s="377">
        <v>5.5431297162469202E-2</v>
      </c>
      <c r="F2674" s="400">
        <v>2025.96</v>
      </c>
      <c r="G2674" s="379">
        <v>428224969120.20728</v>
      </c>
      <c r="H2674" s="376">
        <v>8994789.4980595764</v>
      </c>
      <c r="I2674" s="379">
        <v>331423246055.10657</v>
      </c>
      <c r="J2674" s="377">
        <v>0.35684607095854659</v>
      </c>
      <c r="K2674" s="379">
        <v>4784516517.5496168</v>
      </c>
      <c r="L2674" s="379">
        <v>0</v>
      </c>
      <c r="M2674" s="379">
        <v>653851193194.39429</v>
      </c>
      <c r="N2674" s="379">
        <v>92661658130.455414</v>
      </c>
      <c r="O2674" s="376">
        <v>54672.705444804218</v>
      </c>
      <c r="P2674" s="376">
        <v>1221900.0257617226</v>
      </c>
      <c r="Q2674" s="376">
        <v>611686.33773359563</v>
      </c>
      <c r="R2674" s="379">
        <v>1082720613897.5059</v>
      </c>
      <c r="S2674" s="377">
        <v>0.62054528740530679</v>
      </c>
      <c r="T2674" s="377">
        <v>0.48244110049713407</v>
      </c>
      <c r="U2674" s="376">
        <v>17.896768502698819</v>
      </c>
      <c r="V2674" s="379">
        <v>10336772247032.639</v>
      </c>
      <c r="W2674" s="375">
        <v>2956.0240322514396</v>
      </c>
      <c r="X2674" s="378">
        <v>4.0629488988807645E-2</v>
      </c>
      <c r="Y2674" s="379">
        <v>428224969120.20728</v>
      </c>
      <c r="Z2674" s="379">
        <v>0</v>
      </c>
      <c r="AA2674" s="379">
        <v>3842684604.2602601</v>
      </c>
      <c r="AB2674" s="379">
        <v>65277641742.814285</v>
      </c>
      <c r="AC2674" s="379">
        <v>13959107640.875984</v>
      </c>
      <c r="AD2674" s="379">
        <v>11044521391.487549</v>
      </c>
      <c r="AE2674" s="379">
        <v>522348924499.64532</v>
      </c>
      <c r="AF2674" s="379">
        <v>9348357779403.8555</v>
      </c>
      <c r="AG2674" s="379">
        <v>992188120745.92383</v>
      </c>
      <c r="AH2674" s="379">
        <v>8136274413283.9385</v>
      </c>
      <c r="AI2674" s="379">
        <v>0</v>
      </c>
      <c r="AJ2674" s="379">
        <v>38426846042.6026</v>
      </c>
      <c r="AK2674" s="379">
        <v>181468399331.38779</v>
      </c>
      <c r="AL2674" s="379">
        <v>36846.136991488645</v>
      </c>
      <c r="AM2674" s="377">
        <v>0.65492725803268992</v>
      </c>
      <c r="AN2674" s="376">
        <v>5</v>
      </c>
      <c r="AO2674" s="406">
        <v>2.0000000000000001E-4</v>
      </c>
    </row>
    <row r="2675" spans="1:41" x14ac:dyDescent="0.2">
      <c r="A2675" s="380">
        <f t="shared" si="41"/>
        <v>2671</v>
      </c>
      <c r="B2675" s="377">
        <v>0.37127468307714095</v>
      </c>
      <c r="C2675" s="376">
        <v>6082.9876093647144</v>
      </c>
      <c r="D2675" s="377">
        <v>0.45787938854762389</v>
      </c>
      <c r="E2675" s="377">
        <v>2.5317458820649407E-2</v>
      </c>
      <c r="F2675" s="400">
        <v>2026.07</v>
      </c>
      <c r="G2675" s="379">
        <v>407018676747.30969</v>
      </c>
      <c r="H2675" s="376">
        <v>12441881.0290685</v>
      </c>
      <c r="I2675" s="379">
        <v>261170373820.25046</v>
      </c>
      <c r="J2675" s="377">
        <v>0.30815960451853064</v>
      </c>
      <c r="K2675" s="379">
        <v>7950019253.7638626</v>
      </c>
      <c r="L2675" s="379">
        <v>0</v>
      </c>
      <c r="M2675" s="379">
        <v>628551458515.16797</v>
      </c>
      <c r="N2675" s="379">
        <v>127046191058.94997</v>
      </c>
      <c r="O2675" s="376">
        <v>72244.74630567171</v>
      </c>
      <c r="P2675" s="376">
        <v>1567277.6353294523</v>
      </c>
      <c r="Q2675" s="376">
        <v>832144.3554696996</v>
      </c>
      <c r="R2675" s="379">
        <v>1024718042648.1323</v>
      </c>
      <c r="S2675" s="377">
        <v>0.60135549359203744</v>
      </c>
      <c r="T2675" s="377">
        <v>0.48467177218595053</v>
      </c>
      <c r="U2675" s="376">
        <v>17.900145017468013</v>
      </c>
      <c r="V2675" s="379">
        <v>9852789212080.334</v>
      </c>
      <c r="W2675" s="375">
        <v>2816.7492126986294</v>
      </c>
      <c r="X2675" s="378">
        <v>4.0561874165888356E-2</v>
      </c>
      <c r="Y2675" s="379">
        <v>407018676747.30969</v>
      </c>
      <c r="Z2675" s="379">
        <v>0</v>
      </c>
      <c r="AA2675" s="379">
        <v>2815226549.2006626</v>
      </c>
      <c r="AB2675" s="379">
        <v>56910835162.220932</v>
      </c>
      <c r="AC2675" s="379">
        <v>17591149130.087845</v>
      </c>
      <c r="AD2675" s="379">
        <v>12316022132.369551</v>
      </c>
      <c r="AE2675" s="379">
        <v>496651909721.18872</v>
      </c>
      <c r="AF2675" s="379">
        <v>8890141207211.709</v>
      </c>
      <c r="AG2675" s="379">
        <v>899949144829.67627</v>
      </c>
      <c r="AH2675" s="379">
        <v>7733354858198.8838</v>
      </c>
      <c r="AI2675" s="379">
        <v>0</v>
      </c>
      <c r="AJ2675" s="379">
        <v>28152265492.006626</v>
      </c>
      <c r="AK2675" s="379">
        <v>228684938691.14197</v>
      </c>
      <c r="AL2675" s="379">
        <v>32541.163946672878</v>
      </c>
      <c r="AM2675" s="377">
        <v>0.64755028603197118</v>
      </c>
      <c r="AN2675" s="376">
        <v>7.3326204424343473</v>
      </c>
      <c r="AO2675" s="406">
        <v>2.0000000000000001E-4</v>
      </c>
    </row>
    <row r="2676" spans="1:41" x14ac:dyDescent="0.2">
      <c r="A2676" s="380">
        <f t="shared" si="41"/>
        <v>2672</v>
      </c>
      <c r="B2676" s="377">
        <v>0.67761031506741576</v>
      </c>
      <c r="C2676" s="376">
        <v>5846.0779631865598</v>
      </c>
      <c r="D2676" s="377">
        <v>0.61227035310050182</v>
      </c>
      <c r="E2676" s="377">
        <v>0</v>
      </c>
      <c r="F2676" s="400">
        <v>2026.54</v>
      </c>
      <c r="G2676" s="379">
        <v>598441917071.86511</v>
      </c>
      <c r="H2676" s="376">
        <v>20457492.877658308</v>
      </c>
      <c r="I2676" s="379">
        <v>575604188600.61133</v>
      </c>
      <c r="J2676" s="377">
        <v>0.25080716519451796</v>
      </c>
      <c r="K2676" s="379">
        <v>14689682438.146627</v>
      </c>
      <c r="L2676" s="379">
        <v>0</v>
      </c>
      <c r="M2676" s="379">
        <v>946750540172.32849</v>
      </c>
      <c r="N2676" s="379">
        <v>85418888635.240372</v>
      </c>
      <c r="O2676" s="376">
        <v>125913.13699233625</v>
      </c>
      <c r="P2676" s="376">
        <v>1161770.519096043</v>
      </c>
      <c r="Q2676" s="376">
        <v>547315.16965605377</v>
      </c>
      <c r="R2676" s="379">
        <v>1622463299846.3271</v>
      </c>
      <c r="S2676" s="377">
        <v>0.57832989042441052</v>
      </c>
      <c r="T2676" s="377">
        <v>0.44943784482271082</v>
      </c>
      <c r="U2676" s="376">
        <v>17.883457295659564</v>
      </c>
      <c r="V2676" s="379">
        <v>14288670381840.162</v>
      </c>
      <c r="W2676" s="375">
        <v>4087.6605618250242</v>
      </c>
      <c r="X2676" s="378">
        <v>4.1069063607982743E-2</v>
      </c>
      <c r="Y2676" s="379">
        <v>598441917071.86511</v>
      </c>
      <c r="Z2676" s="379">
        <v>0</v>
      </c>
      <c r="AA2676" s="379">
        <v>9883993324.0543098</v>
      </c>
      <c r="AB2676" s="379">
        <v>90003831367.490753</v>
      </c>
      <c r="AC2676" s="379">
        <v>12973283877.917048</v>
      </c>
      <c r="AD2676" s="379">
        <v>17893383145.549747</v>
      </c>
      <c r="AE2676" s="379">
        <v>729196408786.87695</v>
      </c>
      <c r="AF2676" s="379">
        <v>13040552836688.43</v>
      </c>
      <c r="AG2676" s="379">
        <v>1402663788669.5264</v>
      </c>
      <c r="AH2676" s="379">
        <v>11370396424365.438</v>
      </c>
      <c r="AI2676" s="379">
        <v>0</v>
      </c>
      <c r="AJ2676" s="379">
        <v>98839933240.543091</v>
      </c>
      <c r="AK2676" s="379">
        <v>168652690412.92163</v>
      </c>
      <c r="AL2676" s="379">
        <v>28136.594842920877</v>
      </c>
      <c r="AM2676" s="377">
        <v>0.63210095128431198</v>
      </c>
      <c r="AN2676" s="376">
        <v>7.8816723716323098</v>
      </c>
      <c r="AO2676" s="406">
        <v>2.0000000000000001E-4</v>
      </c>
    </row>
    <row r="2677" spans="1:41" x14ac:dyDescent="0.2">
      <c r="A2677" s="380">
        <f t="shared" si="41"/>
        <v>2673</v>
      </c>
      <c r="B2677" s="377">
        <v>0.61543826605314467</v>
      </c>
      <c r="C2677" s="376">
        <v>5113.4020944955946</v>
      </c>
      <c r="D2677" s="377">
        <v>0.2657477252972329</v>
      </c>
      <c r="E2677" s="377">
        <v>3.5789839889905133E-2</v>
      </c>
      <c r="F2677" s="400">
        <v>2025</v>
      </c>
      <c r="G2677" s="379">
        <v>203871629156.28757</v>
      </c>
      <c r="H2677" s="376">
        <v>6067259.7315357598</v>
      </c>
      <c r="I2677" s="379">
        <v>234367580531.68652</v>
      </c>
      <c r="J2677" s="377">
        <v>0.35080946339078012</v>
      </c>
      <c r="K2677" s="379">
        <v>6634332904.3178816</v>
      </c>
      <c r="L2677" s="379">
        <v>0</v>
      </c>
      <c r="M2677" s="379">
        <v>470608066404.6839</v>
      </c>
      <c r="N2677" s="379">
        <v>130888019008.99347</v>
      </c>
      <c r="O2677" s="376">
        <v>79949.640710056759</v>
      </c>
      <c r="P2677" s="376">
        <v>1583563.7821902209</v>
      </c>
      <c r="Q2677" s="376">
        <v>869907.62331719755</v>
      </c>
      <c r="R2677" s="379">
        <v>842497998849.68164</v>
      </c>
      <c r="S2677" s="377">
        <v>0.58247165028303693</v>
      </c>
      <c r="T2677" s="377">
        <v>0.35068922419594117</v>
      </c>
      <c r="U2677" s="376">
        <v>17.096584168437683</v>
      </c>
      <c r="V2677" s="379">
        <v>5785540438421.29</v>
      </c>
      <c r="W2677" s="375">
        <v>1655.3863725629208</v>
      </c>
      <c r="X2677" s="378">
        <v>4.1148917946747555E-2</v>
      </c>
      <c r="Y2677" s="379">
        <v>203871629156.28757</v>
      </c>
      <c r="Z2677" s="379">
        <v>0</v>
      </c>
      <c r="AA2677" s="379">
        <v>4291207991.6351876</v>
      </c>
      <c r="AB2677" s="379">
        <v>59802929001.49823</v>
      </c>
      <c r="AC2677" s="379">
        <v>18279757975.780563</v>
      </c>
      <c r="AD2677" s="379">
        <v>9209445478.0262642</v>
      </c>
      <c r="AE2677" s="379">
        <v>295454969603.22778</v>
      </c>
      <c r="AF2677" s="379">
        <v>5051270755804.7812</v>
      </c>
      <c r="AG2677" s="379">
        <v>897160868233.81836</v>
      </c>
      <c r="AH2677" s="379">
        <v>3873560953969.4639</v>
      </c>
      <c r="AI2677" s="379">
        <v>0</v>
      </c>
      <c r="AJ2677" s="379">
        <v>42912079916.351875</v>
      </c>
      <c r="AK2677" s="379">
        <v>237636853685.14734</v>
      </c>
      <c r="AL2677" s="379">
        <v>38628.242551330964</v>
      </c>
      <c r="AM2677" s="377">
        <v>0.4332089560508614</v>
      </c>
      <c r="AN2677" s="376">
        <v>9.3018247914478209</v>
      </c>
      <c r="AO2677" s="406">
        <v>2.0000000000000001E-4</v>
      </c>
    </row>
    <row r="2678" spans="1:41" x14ac:dyDescent="0.2">
      <c r="A2678" s="380">
        <f t="shared" si="41"/>
        <v>2674</v>
      </c>
      <c r="B2678" s="377">
        <v>0.67142513709776375</v>
      </c>
      <c r="C2678" s="376">
        <v>5249.411483169617</v>
      </c>
      <c r="D2678" s="377">
        <v>0.73760117452526153</v>
      </c>
      <c r="E2678" s="377">
        <v>2.0811730985435598E-2</v>
      </c>
      <c r="F2678" s="400">
        <v>2025.33</v>
      </c>
      <c r="G2678" s="379">
        <v>544412660574.46436</v>
      </c>
      <c r="H2678" s="376">
        <v>29516475.747797184</v>
      </c>
      <c r="I2678" s="379">
        <v>543964596243.12164</v>
      </c>
      <c r="J2678" s="377">
        <v>2.0256712374926655E-2</v>
      </c>
      <c r="K2678" s="379">
        <v>18414653231.414619</v>
      </c>
      <c r="L2678" s="379">
        <v>0</v>
      </c>
      <c r="M2678" s="379">
        <v>1043047703479.3798</v>
      </c>
      <c r="N2678" s="379">
        <v>63346448791.639648</v>
      </c>
      <c r="O2678" s="376">
        <v>108711.44896068711</v>
      </c>
      <c r="P2678" s="376">
        <v>1061518.0700477706</v>
      </c>
      <c r="Q2678" s="376">
        <v>472654.76577481348</v>
      </c>
      <c r="R2678" s="379">
        <v>1668773401745.5557</v>
      </c>
      <c r="S2678" s="377">
        <v>0.52693184842613883</v>
      </c>
      <c r="T2678" s="377">
        <v>0.29985853924249861</v>
      </c>
      <c r="U2678" s="376">
        <v>21.367627583539484</v>
      </c>
      <c r="V2678" s="379">
        <v>11700066169901.4</v>
      </c>
      <c r="W2678" s="375">
        <v>3343.0695094950443</v>
      </c>
      <c r="X2678" s="378">
        <v>3.4578363757132462E-2</v>
      </c>
      <c r="Y2678" s="379">
        <v>544412660574.46436</v>
      </c>
      <c r="Z2678" s="379">
        <v>0</v>
      </c>
      <c r="AA2678" s="379">
        <v>6508540004.9659586</v>
      </c>
      <c r="AB2678" s="379">
        <v>-57619997201.280098</v>
      </c>
      <c r="AC2678" s="379">
        <v>-14701283472.135536</v>
      </c>
      <c r="AD2678" s="379">
        <v>21796034668.142929</v>
      </c>
      <c r="AE2678" s="379">
        <v>500395954574.15759</v>
      </c>
      <c r="AF2678" s="379">
        <v>10692274401650.34</v>
      </c>
      <c r="AG2678" s="379">
        <v>283348450685.85809</v>
      </c>
      <c r="AH2678" s="379">
        <v>10343840550914.822</v>
      </c>
      <c r="AI2678" s="379">
        <v>0</v>
      </c>
      <c r="AJ2678" s="379">
        <v>65085400049.659584</v>
      </c>
      <c r="AK2678" s="379">
        <v>0</v>
      </c>
      <c r="AL2678" s="379">
        <v>18429.18514022521</v>
      </c>
      <c r="AM2678" s="377">
        <v>0.52194416301231705</v>
      </c>
      <c r="AN2678" s="376">
        <v>9.2175865208059822</v>
      </c>
      <c r="AO2678" s="406">
        <v>2.0000000000000001E-4</v>
      </c>
    </row>
    <row r="2679" spans="1:41" x14ac:dyDescent="0.2">
      <c r="A2679" s="380">
        <f t="shared" si="41"/>
        <v>2675</v>
      </c>
      <c r="B2679" s="377">
        <v>0.33685157790376496</v>
      </c>
      <c r="C2679" s="376">
        <v>7811.8289545294911</v>
      </c>
      <c r="D2679" s="377">
        <v>0.40034148904391553</v>
      </c>
      <c r="E2679" s="377">
        <v>9.9802534960185436E-3</v>
      </c>
      <c r="F2679" s="400">
        <v>2026.11</v>
      </c>
      <c r="G2679" s="379">
        <v>424546492333.71362</v>
      </c>
      <c r="H2679" s="376">
        <v>10027630.099446038</v>
      </c>
      <c r="I2679" s="379">
        <v>356145778934.54779</v>
      </c>
      <c r="J2679" s="377">
        <v>0.33685157790376496</v>
      </c>
      <c r="K2679" s="379">
        <v>8669438156.6665287</v>
      </c>
      <c r="L2679" s="379">
        <v>0</v>
      </c>
      <c r="M2679" s="379">
        <v>776218794065.37927</v>
      </c>
      <c r="N2679" s="379">
        <v>147542036331.35071</v>
      </c>
      <c r="O2679" s="376">
        <v>114378.0857838162</v>
      </c>
      <c r="P2679" s="376">
        <v>1889217.6272517266</v>
      </c>
      <c r="Q2679" s="376">
        <v>1061783.5172947361</v>
      </c>
      <c r="R2679" s="379">
        <v>1288576047487.9443</v>
      </c>
      <c r="S2679" s="377">
        <v>0.6094834788686333</v>
      </c>
      <c r="T2679" s="377">
        <v>0.42506476155608969</v>
      </c>
      <c r="U2679" s="376">
        <v>17.62215034131312</v>
      </c>
      <c r="V2679" s="379">
        <v>10583648129407.816</v>
      </c>
      <c r="W2679" s="375">
        <v>3028.0760795186261</v>
      </c>
      <c r="X2679" s="378">
        <v>4.1658697927202892E-2</v>
      </c>
      <c r="Y2679" s="379">
        <v>424546492333.71362</v>
      </c>
      <c r="Z2679" s="379">
        <v>0</v>
      </c>
      <c r="AA2679" s="379">
        <v>5198847384.6243858</v>
      </c>
      <c r="AB2679" s="379">
        <v>79885479952.715363</v>
      </c>
      <c r="AC2679" s="379">
        <v>23819850236.674129</v>
      </c>
      <c r="AD2679" s="379">
        <v>14277600464.624115</v>
      </c>
      <c r="AE2679" s="379">
        <v>547728270372.35156</v>
      </c>
      <c r="AF2679" s="379">
        <v>9652149926688.9805</v>
      </c>
      <c r="AG2679" s="379">
        <v>1224120045425.4131</v>
      </c>
      <c r="AH2679" s="379">
        <v>8066383354340.5586</v>
      </c>
      <c r="AI2679" s="379">
        <v>0</v>
      </c>
      <c r="AJ2679" s="379">
        <v>51988473846.243858</v>
      </c>
      <c r="AK2679" s="379">
        <v>309658053076.76367</v>
      </c>
      <c r="AL2679" s="379">
        <v>35516.445601062063</v>
      </c>
      <c r="AM2679" s="377">
        <v>0.54694178442934605</v>
      </c>
      <c r="AN2679" s="376">
        <v>6.478143064958874</v>
      </c>
      <c r="AO2679" s="406">
        <v>2.0000000000000001E-4</v>
      </c>
    </row>
    <row r="2680" spans="1:41" x14ac:dyDescent="0.2">
      <c r="A2680" s="380">
        <f t="shared" si="41"/>
        <v>2676</v>
      </c>
      <c r="B2680" s="377">
        <v>0.55961995846149271</v>
      </c>
      <c r="C2680" s="376">
        <v>5802.7731284031324</v>
      </c>
      <c r="D2680" s="377">
        <v>0.3896760577700063</v>
      </c>
      <c r="E2680" s="377">
        <v>3.2725356114966145E-2</v>
      </c>
      <c r="F2680" s="400">
        <v>2026.26</v>
      </c>
      <c r="G2680" s="379">
        <v>176146924458.27585</v>
      </c>
      <c r="H2680" s="376">
        <v>10045818.865229053</v>
      </c>
      <c r="I2680" s="379">
        <v>319320704265.38837</v>
      </c>
      <c r="J2680" s="377">
        <v>0.27017871749025302</v>
      </c>
      <c r="K2680" s="379">
        <v>6368709923.6762133</v>
      </c>
      <c r="L2680" s="379">
        <v>25109001.523595516</v>
      </c>
      <c r="M2680" s="379">
        <v>275411392674.98834</v>
      </c>
      <c r="N2680" s="379">
        <v>266190973160.6824</v>
      </c>
      <c r="O2680" s="376">
        <v>42451.194870999156</v>
      </c>
      <c r="P2680" s="376">
        <v>2934632.5646048901</v>
      </c>
      <c r="Q2680" s="376">
        <v>1813114.1253820052</v>
      </c>
      <c r="R2680" s="379">
        <v>867316889026.25903</v>
      </c>
      <c r="S2680" s="377">
        <v>0.4356199088785821</v>
      </c>
      <c r="T2680" s="377">
        <v>0.33254411452703131</v>
      </c>
      <c r="U2680" s="376">
        <v>16.621072137602035</v>
      </c>
      <c r="V2680" s="379">
        <v>5431462323343.8057</v>
      </c>
      <c r="W2680" s="375">
        <v>1553.694894119772</v>
      </c>
      <c r="X2680" s="378">
        <v>4.2988157608812451E-2</v>
      </c>
      <c r="Y2680" s="379">
        <v>176130866770.32352</v>
      </c>
      <c r="Z2680" s="379">
        <v>16057687.952317892</v>
      </c>
      <c r="AA2680" s="379">
        <v>4162613441.5742521</v>
      </c>
      <c r="AB2680" s="379">
        <v>56457725040.493736</v>
      </c>
      <c r="AC2680" s="379">
        <v>37209899426.389252</v>
      </c>
      <c r="AD2680" s="379">
        <v>14443964508.843662</v>
      </c>
      <c r="AE2680" s="379">
        <v>288421126875.57678</v>
      </c>
      <c r="AF2680" s="379">
        <v>4793868355807.4307</v>
      </c>
      <c r="AG2680" s="379">
        <v>921721964141.38623</v>
      </c>
      <c r="AH2680" s="379">
        <v>3346486468636.147</v>
      </c>
      <c r="AI2680" s="379">
        <v>305096071.09403992</v>
      </c>
      <c r="AJ2680" s="379">
        <v>41626134415.742523</v>
      </c>
      <c r="AK2680" s="379">
        <v>483728692543.0603</v>
      </c>
      <c r="AL2680" s="379">
        <v>31786.42861764436</v>
      </c>
      <c r="AM2680" s="377">
        <v>0.63951917551273818</v>
      </c>
      <c r="AN2680" s="376">
        <v>8.611481022951164</v>
      </c>
      <c r="AO2680" s="406">
        <v>2.0000000000000001E-4</v>
      </c>
    </row>
    <row r="2681" spans="1:41" x14ac:dyDescent="0.2">
      <c r="A2681" s="380">
        <f t="shared" si="41"/>
        <v>2677</v>
      </c>
      <c r="B2681" s="377">
        <v>0.45476359460600796</v>
      </c>
      <c r="C2681" s="376">
        <v>6813.3053747186623</v>
      </c>
      <c r="D2681" s="377">
        <v>0.41330966548996623</v>
      </c>
      <c r="E2681" s="377">
        <v>2.5491526698624874E-3</v>
      </c>
      <c r="F2681" s="400">
        <v>2025</v>
      </c>
      <c r="G2681" s="379">
        <v>301372248068.82263</v>
      </c>
      <c r="H2681" s="376">
        <v>10596651.841567723</v>
      </c>
      <c r="I2681" s="379">
        <v>287671764283.19733</v>
      </c>
      <c r="J2681" s="377">
        <v>0.17025615843323183</v>
      </c>
      <c r="K2681" s="379">
        <v>7748828472.6848478</v>
      </c>
      <c r="L2681" s="379">
        <v>0</v>
      </c>
      <c r="M2681" s="379">
        <v>924678232216.87036</v>
      </c>
      <c r="N2681" s="379">
        <v>134670443337.75171</v>
      </c>
      <c r="O2681" s="376">
        <v>127288.98993226995</v>
      </c>
      <c r="P2681" s="376">
        <v>1726300.9002127312</v>
      </c>
      <c r="Q2681" s="376">
        <v>946920.29968137189</v>
      </c>
      <c r="R2681" s="379">
        <v>1354769268310.5042</v>
      </c>
      <c r="S2681" s="377">
        <v>0.60862239833801379</v>
      </c>
      <c r="T2681" s="377">
        <v>0.24302713254158778</v>
      </c>
      <c r="U2681" s="376">
        <v>18.446142030175519</v>
      </c>
      <c r="V2681" s="379">
        <v>6859055691712.7725</v>
      </c>
      <c r="W2681" s="375">
        <v>1962.3886591621556</v>
      </c>
      <c r="X2681" s="378">
        <v>3.8761271800342133E-2</v>
      </c>
      <c r="Y2681" s="379">
        <v>301372248068.82263</v>
      </c>
      <c r="Z2681" s="379">
        <v>0</v>
      </c>
      <c r="AA2681" s="379">
        <v>5038231649.0611248</v>
      </c>
      <c r="AB2681" s="379">
        <v>6403992815.4850445</v>
      </c>
      <c r="AC2681" s="379">
        <v>3574132023.9109287</v>
      </c>
      <c r="AD2681" s="379">
        <v>12857085975.687069</v>
      </c>
      <c r="AE2681" s="379">
        <v>329245690532.9668</v>
      </c>
      <c r="AF2681" s="379">
        <v>6073312770394.3203</v>
      </c>
      <c r="AG2681" s="379">
        <v>250394024285.23746</v>
      </c>
      <c r="AH2681" s="379">
        <v>5726072713307.6299</v>
      </c>
      <c r="AI2681" s="379">
        <v>0</v>
      </c>
      <c r="AJ2681" s="379">
        <v>50382316490.611252</v>
      </c>
      <c r="AK2681" s="379">
        <v>46463716310.842072</v>
      </c>
      <c r="AL2681" s="379">
        <v>27147.420580030841</v>
      </c>
      <c r="AM2681" s="377">
        <v>0.32592120974481853</v>
      </c>
      <c r="AN2681" s="376">
        <v>7.3193655565775044</v>
      </c>
      <c r="AO2681" s="406">
        <v>2.0000000000000001E-4</v>
      </c>
    </row>
    <row r="2682" spans="1:41" x14ac:dyDescent="0.2">
      <c r="A2682" s="380">
        <f t="shared" si="41"/>
        <v>2678</v>
      </c>
      <c r="B2682" s="377">
        <v>0.5103640196972048</v>
      </c>
      <c r="C2682" s="376">
        <v>5622.5781763084115</v>
      </c>
      <c r="D2682" s="377">
        <v>0.55739190821130247</v>
      </c>
      <c r="E2682" s="377">
        <v>0</v>
      </c>
      <c r="F2682" s="400">
        <v>2026.22</v>
      </c>
      <c r="G2682" s="379">
        <v>379409877940.20471</v>
      </c>
      <c r="H2682" s="376">
        <v>17722782.057257105</v>
      </c>
      <c r="I2682" s="379">
        <v>294983391368.19165</v>
      </c>
      <c r="J2682" s="377">
        <v>0.1912073156533709</v>
      </c>
      <c r="K2682" s="379">
        <v>11057757018.469051</v>
      </c>
      <c r="L2682" s="379">
        <v>0</v>
      </c>
      <c r="M2682" s="379">
        <v>734223833720.67065</v>
      </c>
      <c r="N2682" s="379">
        <v>393731118719.49487</v>
      </c>
      <c r="O2682" s="376">
        <v>62808.329661274969</v>
      </c>
      <c r="P2682" s="376">
        <v>3987121.5981408204</v>
      </c>
      <c r="Q2682" s="376">
        <v>2553682.5870879483</v>
      </c>
      <c r="R2682" s="379">
        <v>1433996100826.8262</v>
      </c>
      <c r="S2682" s="377">
        <v>0.5022118088803379</v>
      </c>
      <c r="T2682" s="377">
        <v>0.32719129558847898</v>
      </c>
      <c r="U2682" s="376">
        <v>17.822646496068675</v>
      </c>
      <c r="V2682" s="379">
        <v>9188505038646.7969</v>
      </c>
      <c r="W2682" s="375">
        <v>2629.2180478026148</v>
      </c>
      <c r="X2682" s="378">
        <v>4.1199199486528081E-2</v>
      </c>
      <c r="Y2682" s="379">
        <v>379409877940.20471</v>
      </c>
      <c r="Z2682" s="379">
        <v>0</v>
      </c>
      <c r="AA2682" s="379">
        <v>4572244159.5934191</v>
      </c>
      <c r="AB2682" s="379">
        <v>34146968771.121811</v>
      </c>
      <c r="AC2682" s="379">
        <v>34536492655.374695</v>
      </c>
      <c r="AD2682" s="379">
        <v>16525458572.061707</v>
      </c>
      <c r="AE2682" s="379">
        <v>469191042098.35638</v>
      </c>
      <c r="AF2682" s="379">
        <v>8362226082441.0811</v>
      </c>
      <c r="AG2682" s="379">
        <v>658741555461.38574</v>
      </c>
      <c r="AH2682" s="379">
        <v>7208787680863.8896</v>
      </c>
      <c r="AI2682" s="379">
        <v>0</v>
      </c>
      <c r="AJ2682" s="379">
        <v>45722441595.934189</v>
      </c>
      <c r="AK2682" s="379">
        <v>448974404519.87103</v>
      </c>
      <c r="AL2682" s="379">
        <v>26491.227726519763</v>
      </c>
      <c r="AM2682" s="377">
        <v>0.51674960756524291</v>
      </c>
      <c r="AN2682" s="376">
        <v>6.3329609471022303</v>
      </c>
      <c r="AO2682" s="406">
        <v>2.0000000000000001E-4</v>
      </c>
    </row>
    <row r="2683" spans="1:41" x14ac:dyDescent="0.2">
      <c r="A2683" s="380">
        <f t="shared" si="41"/>
        <v>2679</v>
      </c>
      <c r="B2683" s="377">
        <v>0.40168122988020649</v>
      </c>
      <c r="C2683" s="376">
        <v>4323.9238205794145</v>
      </c>
      <c r="D2683" s="377">
        <v>0.46226243651822985</v>
      </c>
      <c r="E2683" s="377">
        <v>5.7430499268578572E-2</v>
      </c>
      <c r="F2683" s="400">
        <v>2025.24</v>
      </c>
      <c r="G2683" s="379">
        <v>484468928710.74152</v>
      </c>
      <c r="H2683" s="376">
        <v>12369494.493014632</v>
      </c>
      <c r="I2683" s="379">
        <v>343704021146.6051</v>
      </c>
      <c r="J2683" s="377">
        <v>0.20785438716129201</v>
      </c>
      <c r="K2683" s="379">
        <v>8688486166.7496109</v>
      </c>
      <c r="L2683" s="379">
        <v>0</v>
      </c>
      <c r="M2683" s="379">
        <v>699836438668.19666</v>
      </c>
      <c r="N2683" s="379">
        <v>180008809886.24982</v>
      </c>
      <c r="O2683" s="376">
        <v>55612.200982368777</v>
      </c>
      <c r="P2683" s="376">
        <v>2164960.5120332162</v>
      </c>
      <c r="Q2683" s="376">
        <v>1245272.9524594205</v>
      </c>
      <c r="R2683" s="379">
        <v>1232237755867.8013</v>
      </c>
      <c r="S2683" s="377">
        <v>0.54927771741621378</v>
      </c>
      <c r="T2683" s="377">
        <v>0.44830779533568477</v>
      </c>
      <c r="U2683" s="376">
        <v>18.233545471330231</v>
      </c>
      <c r="V2683" s="379">
        <v>11264181658227.549</v>
      </c>
      <c r="W2683" s="375">
        <v>3221.4850936765365</v>
      </c>
      <c r="X2683" s="378">
        <v>3.944757143026488E-2</v>
      </c>
      <c r="Y2683" s="379">
        <v>484468928710.74152</v>
      </c>
      <c r="Z2683" s="379">
        <v>0</v>
      </c>
      <c r="AA2683" s="379">
        <v>5229668748.3715124</v>
      </c>
      <c r="AB2683" s="379">
        <v>34480283981.745682</v>
      </c>
      <c r="AC2683" s="379">
        <v>15718122783.671082</v>
      </c>
      <c r="AD2683" s="379">
        <v>12524787437.955915</v>
      </c>
      <c r="AE2683" s="379">
        <v>552421791662.48572</v>
      </c>
      <c r="AF2683" s="379">
        <v>10072607857631.648</v>
      </c>
      <c r="AG2683" s="379">
        <v>611065928456.12085</v>
      </c>
      <c r="AH2683" s="379">
        <v>9204909645504.0879</v>
      </c>
      <c r="AI2683" s="379">
        <v>0</v>
      </c>
      <c r="AJ2683" s="379">
        <v>52296687483.715126</v>
      </c>
      <c r="AK2683" s="379">
        <v>204335596187.72406</v>
      </c>
      <c r="AL2683" s="379">
        <v>27786.4242019513</v>
      </c>
      <c r="AM2683" s="377">
        <v>0.69226022244954266</v>
      </c>
      <c r="AN2683" s="376">
        <v>5.4938296086850427</v>
      </c>
      <c r="AO2683" s="406">
        <v>2.0000000000000001E-4</v>
      </c>
    </row>
    <row r="2684" spans="1:41" x14ac:dyDescent="0.2">
      <c r="A2684" s="380">
        <f t="shared" si="41"/>
        <v>2680</v>
      </c>
      <c r="B2684" s="377">
        <v>0.48920496307421746</v>
      </c>
      <c r="C2684" s="376">
        <v>5506.0658724857976</v>
      </c>
      <c r="D2684" s="377">
        <v>0.45326277860653308</v>
      </c>
      <c r="E2684" s="377">
        <v>0</v>
      </c>
      <c r="F2684" s="400">
        <v>2025.27</v>
      </c>
      <c r="G2684" s="379">
        <v>476728955139.63544</v>
      </c>
      <c r="H2684" s="376">
        <v>11973063.5056313</v>
      </c>
      <c r="I2684" s="379">
        <v>376302841476.61981</v>
      </c>
      <c r="J2684" s="377">
        <v>0.32122700012846339</v>
      </c>
      <c r="K2684" s="379">
        <v>11307492909.56011</v>
      </c>
      <c r="L2684" s="379">
        <v>0</v>
      </c>
      <c r="M2684" s="379">
        <v>1005752280109.2548</v>
      </c>
      <c r="N2684" s="379">
        <v>78185834175.541122</v>
      </c>
      <c r="O2684" s="376">
        <v>102213.07768173303</v>
      </c>
      <c r="P2684" s="376">
        <v>1190754.7889921367</v>
      </c>
      <c r="Q2684" s="376">
        <v>582334.86202832649</v>
      </c>
      <c r="R2684" s="379">
        <v>1471548448670.9756</v>
      </c>
      <c r="S2684" s="377">
        <v>0.64612127698819466</v>
      </c>
      <c r="T2684" s="377">
        <v>0.39113961487014504</v>
      </c>
      <c r="U2684" s="376">
        <v>17.947673616588609</v>
      </c>
      <c r="V2684" s="379">
        <v>11521610061280.586</v>
      </c>
      <c r="W2684" s="375">
        <v>3289.5094733923829</v>
      </c>
      <c r="X2684" s="378">
        <v>4.0154597301573787E-2</v>
      </c>
      <c r="Y2684" s="379">
        <v>476728955139.63544</v>
      </c>
      <c r="Z2684" s="379">
        <v>0</v>
      </c>
      <c r="AA2684" s="379">
        <v>4195776658.1600461</v>
      </c>
      <c r="AB2684" s="379">
        <v>72004126994.565216</v>
      </c>
      <c r="AC2684" s="379">
        <v>11084489663.533113</v>
      </c>
      <c r="AD2684" s="379">
        <v>11567545020.031057</v>
      </c>
      <c r="AE2684" s="379">
        <v>575580893475.9248</v>
      </c>
      <c r="AF2684" s="379">
        <v>10330338016050.355</v>
      </c>
      <c r="AG2684" s="379">
        <v>1086431736189.7515</v>
      </c>
      <c r="AH2684" s="379">
        <v>9057850147653.0742</v>
      </c>
      <c r="AI2684" s="379">
        <v>0</v>
      </c>
      <c r="AJ2684" s="379">
        <v>41957766581.600464</v>
      </c>
      <c r="AK2684" s="379">
        <v>144098365625.93048</v>
      </c>
      <c r="AL2684" s="379">
        <v>31429.119314336971</v>
      </c>
      <c r="AM2684" s="377">
        <v>0.47400236078793517</v>
      </c>
      <c r="AN2684" s="376">
        <v>5</v>
      </c>
      <c r="AO2684" s="406">
        <v>2.0000000000000001E-4</v>
      </c>
    </row>
    <row r="2685" spans="1:41" x14ac:dyDescent="0.2">
      <c r="A2685" s="380">
        <f t="shared" si="41"/>
        <v>2681</v>
      </c>
      <c r="B2685" s="377">
        <v>0.55644876399172238</v>
      </c>
      <c r="C2685" s="376">
        <v>4874.3613588192839</v>
      </c>
      <c r="D2685" s="377">
        <v>0.48214373316661141</v>
      </c>
      <c r="E2685" s="377">
        <v>4.8331633082841823E-2</v>
      </c>
      <c r="F2685" s="400">
        <v>2025.09</v>
      </c>
      <c r="G2685" s="379">
        <v>636574223892.11523</v>
      </c>
      <c r="H2685" s="376">
        <v>13024379.405411858</v>
      </c>
      <c r="I2685" s="379">
        <v>358351634954.39191</v>
      </c>
      <c r="J2685" s="377">
        <v>0.19838182458055553</v>
      </c>
      <c r="K2685" s="379">
        <v>11046731368.392948</v>
      </c>
      <c r="L2685" s="379">
        <v>0</v>
      </c>
      <c r="M2685" s="379">
        <v>948438193316.10339</v>
      </c>
      <c r="N2685" s="379">
        <v>45868842557.372452</v>
      </c>
      <c r="O2685" s="376">
        <v>130000</v>
      </c>
      <c r="P2685" s="376">
        <v>755212.47829272528</v>
      </c>
      <c r="Q2685" s="376">
        <v>306651.42683387938</v>
      </c>
      <c r="R2685" s="379">
        <v>1363705402196.261</v>
      </c>
      <c r="S2685" s="377">
        <v>0.62405053530753429</v>
      </c>
      <c r="T2685" s="377">
        <v>0.50371907220376699</v>
      </c>
      <c r="U2685" s="376">
        <v>18.531241501133188</v>
      </c>
      <c r="V2685" s="379">
        <v>14098333969557.512</v>
      </c>
      <c r="W2685" s="375">
        <v>4026.5240904797251</v>
      </c>
      <c r="X2685" s="378">
        <v>3.9130528242462333E-2</v>
      </c>
      <c r="Y2685" s="379">
        <v>636574223892.11523</v>
      </c>
      <c r="Z2685" s="379">
        <v>0</v>
      </c>
      <c r="AA2685" s="379">
        <v>6633494521.2291002</v>
      </c>
      <c r="AB2685" s="379">
        <v>28428193266.821434</v>
      </c>
      <c r="AC2685" s="379">
        <v>4200821955.7749815</v>
      </c>
      <c r="AD2685" s="379">
        <v>11087686317.624666</v>
      </c>
      <c r="AE2685" s="379">
        <v>686924419953.56543</v>
      </c>
      <c r="AF2685" s="379">
        <v>12729562319185.354</v>
      </c>
      <c r="AG2685" s="379">
        <v>513706434597.79926</v>
      </c>
      <c r="AH2685" s="379">
        <v>12094910253950.189</v>
      </c>
      <c r="AI2685" s="379">
        <v>0</v>
      </c>
      <c r="AJ2685" s="379">
        <v>66334945212.291</v>
      </c>
      <c r="AK2685" s="379">
        <v>54610685425.07476</v>
      </c>
      <c r="AL2685" s="379">
        <v>27513.912471368159</v>
      </c>
      <c r="AM2685" s="377">
        <v>0.6711815576156922</v>
      </c>
      <c r="AN2685" s="376">
        <v>8.1101279384644585</v>
      </c>
      <c r="AO2685" s="406">
        <v>2.0000000000000001E-4</v>
      </c>
    </row>
    <row r="2686" spans="1:41" x14ac:dyDescent="0.2">
      <c r="A2686" s="380">
        <f t="shared" si="41"/>
        <v>2682</v>
      </c>
      <c r="B2686" s="377">
        <v>0.3340723911609973</v>
      </c>
      <c r="C2686" s="376">
        <v>7075.9630469987169</v>
      </c>
      <c r="D2686" s="377">
        <v>0.74418666009566903</v>
      </c>
      <c r="E2686" s="377">
        <v>1.5544695029556008E-2</v>
      </c>
      <c r="F2686" s="400">
        <v>2025.72</v>
      </c>
      <c r="G2686" s="379">
        <v>575168312053.98792</v>
      </c>
      <c r="H2686" s="376">
        <v>29432971.731844705</v>
      </c>
      <c r="I2686" s="379">
        <v>445077616066.8421</v>
      </c>
      <c r="J2686" s="377">
        <v>-0.2369301338043055</v>
      </c>
      <c r="K2686" s="379">
        <v>15262972394.097076</v>
      </c>
      <c r="L2686" s="379">
        <v>0</v>
      </c>
      <c r="M2686" s="379">
        <v>1176205456893.9265</v>
      </c>
      <c r="N2686" s="379">
        <v>136251211653.25706</v>
      </c>
      <c r="O2686" s="376">
        <v>114584.36920298783</v>
      </c>
      <c r="P2686" s="376">
        <v>1840114.8020230937</v>
      </c>
      <c r="Q2686" s="376">
        <v>979313.73508054926</v>
      </c>
      <c r="R2686" s="379">
        <v>1772797257008.1228</v>
      </c>
      <c r="S2686" s="377">
        <v>0.50073133173654638</v>
      </c>
      <c r="T2686" s="377">
        <v>0.28897017176672318</v>
      </c>
      <c r="U2686" s="376">
        <v>23.06818270765654</v>
      </c>
      <c r="V2686" s="379">
        <v>12754825398119.016</v>
      </c>
      <c r="W2686" s="375">
        <v>3644.9035774478066</v>
      </c>
      <c r="X2686" s="378">
        <v>3.2560188679635033E-2</v>
      </c>
      <c r="Y2686" s="379">
        <v>575168312053.98792</v>
      </c>
      <c r="Z2686" s="379">
        <v>0</v>
      </c>
      <c r="AA2686" s="379">
        <v>5371908705.7597046</v>
      </c>
      <c r="AB2686" s="379">
        <v>-132530011294.50699</v>
      </c>
      <c r="AC2686" s="379">
        <v>36336910188.693489</v>
      </c>
      <c r="AD2686" s="379">
        <v>27938408211.278831</v>
      </c>
      <c r="AE2686" s="379">
        <v>512285527865.21295</v>
      </c>
      <c r="AF2686" s="379">
        <v>11817496155283.008</v>
      </c>
      <c r="AG2686" s="379">
        <v>363199306746.62482</v>
      </c>
      <c r="AH2686" s="379">
        <v>10928197929025.77</v>
      </c>
      <c r="AI2686" s="379">
        <v>0</v>
      </c>
      <c r="AJ2686" s="379">
        <v>53719087057.597046</v>
      </c>
      <c r="AK2686" s="379">
        <v>472379832453.01538</v>
      </c>
      <c r="AL2686" s="379">
        <v>15121.735586940238</v>
      </c>
      <c r="AM2686" s="377">
        <v>0.48900326782437148</v>
      </c>
      <c r="AN2686" s="376">
        <v>7.5584200927382597</v>
      </c>
      <c r="AO2686" s="406">
        <v>2.0000000000000001E-4</v>
      </c>
    </row>
    <row r="2687" spans="1:41" x14ac:dyDescent="0.2">
      <c r="A2687" s="380">
        <f t="shared" si="41"/>
        <v>2683</v>
      </c>
      <c r="B2687" s="377">
        <v>0.48315131033848457</v>
      </c>
      <c r="C2687" s="376">
        <v>6384.5252498866512</v>
      </c>
      <c r="D2687" s="377">
        <v>0.60234769191290205</v>
      </c>
      <c r="E2687" s="377">
        <v>1.7223532781348506E-2</v>
      </c>
      <c r="F2687" s="400">
        <v>2026.49</v>
      </c>
      <c r="G2687" s="379">
        <v>510273483795.5304</v>
      </c>
      <c r="H2687" s="376">
        <v>19895191.193448115</v>
      </c>
      <c r="I2687" s="379">
        <v>416148274628.0658</v>
      </c>
      <c r="J2687" s="377">
        <v>3.1472307734051408E-2</v>
      </c>
      <c r="K2687" s="379">
        <v>10730556204.109989</v>
      </c>
      <c r="L2687" s="379">
        <v>0</v>
      </c>
      <c r="M2687" s="379">
        <v>963377224239.87378</v>
      </c>
      <c r="N2687" s="379">
        <v>99422102658.622238</v>
      </c>
      <c r="O2687" s="376">
        <v>91898.070767893892</v>
      </c>
      <c r="P2687" s="376">
        <v>1385189.2965136855</v>
      </c>
      <c r="Q2687" s="376">
        <v>693069.35433120886</v>
      </c>
      <c r="R2687" s="379">
        <v>1489678157730.6719</v>
      </c>
      <c r="S2687" s="377">
        <v>0.54638092837519059</v>
      </c>
      <c r="T2687" s="377">
        <v>0.32176307775215413</v>
      </c>
      <c r="U2687" s="376">
        <v>20.857729371638644</v>
      </c>
      <c r="V2687" s="379">
        <v>10744385026143.617</v>
      </c>
      <c r="W2687" s="375">
        <v>3069.9538307720536</v>
      </c>
      <c r="X2687" s="378">
        <v>3.6015524076812563E-2</v>
      </c>
      <c r="Y2687" s="379">
        <v>510273483795.5304</v>
      </c>
      <c r="Z2687" s="379">
        <v>0</v>
      </c>
      <c r="AA2687" s="379">
        <v>6833190823.4791918</v>
      </c>
      <c r="AB2687" s="379">
        <v>-34465497646.377731</v>
      </c>
      <c r="AC2687" s="379">
        <v>-21323152770.019962</v>
      </c>
      <c r="AD2687" s="379">
        <v>18005404688.968025</v>
      </c>
      <c r="AE2687" s="379">
        <v>479323428891.5799</v>
      </c>
      <c r="AF2687" s="379">
        <v>9997598361306.4531</v>
      </c>
      <c r="AG2687" s="379">
        <v>234070260956.58432</v>
      </c>
      <c r="AH2687" s="379">
        <v>9695196192115.0781</v>
      </c>
      <c r="AI2687" s="379">
        <v>0</v>
      </c>
      <c r="AJ2687" s="379">
        <v>68331908234.791916</v>
      </c>
      <c r="AK2687" s="379">
        <v>0</v>
      </c>
      <c r="AL2687" s="379">
        <v>20917.028169355406</v>
      </c>
      <c r="AM2687" s="377">
        <v>0.52967152529285466</v>
      </c>
      <c r="AN2687" s="376">
        <v>5.1730847639763011</v>
      </c>
      <c r="AO2687" s="406">
        <v>2.0000000000000001E-4</v>
      </c>
    </row>
    <row r="2688" spans="1:41" x14ac:dyDescent="0.2">
      <c r="A2688" s="380">
        <f t="shared" si="41"/>
        <v>2684</v>
      </c>
      <c r="B2688" s="377">
        <v>0.44431850974564446</v>
      </c>
      <c r="C2688" s="376">
        <v>4671.7497087805214</v>
      </c>
      <c r="D2688" s="377">
        <v>0.43442537562260286</v>
      </c>
      <c r="E2688" s="377">
        <v>0</v>
      </c>
      <c r="F2688" s="400">
        <v>2026.51</v>
      </c>
      <c r="G2688" s="379">
        <v>423592881632.85388</v>
      </c>
      <c r="H2688" s="376">
        <v>11369548.909902446</v>
      </c>
      <c r="I2688" s="379">
        <v>384918593490.86029</v>
      </c>
      <c r="J2688" s="377">
        <v>0.30546030247174416</v>
      </c>
      <c r="K2688" s="379">
        <v>8908819814.6216259</v>
      </c>
      <c r="L2688" s="379">
        <v>0</v>
      </c>
      <c r="M2688" s="379">
        <v>908627724527.21753</v>
      </c>
      <c r="N2688" s="379">
        <v>172415140444.30072</v>
      </c>
      <c r="O2688" s="376">
        <v>120266.14898562501</v>
      </c>
      <c r="P2688" s="376">
        <v>1899769.0228815067</v>
      </c>
      <c r="Q2688" s="376">
        <v>1063889.5439559203</v>
      </c>
      <c r="R2688" s="379">
        <v>1474870278277.0002</v>
      </c>
      <c r="S2688" s="377">
        <v>0.60610082590977699</v>
      </c>
      <c r="T2688" s="377">
        <v>0.35526294145242049</v>
      </c>
      <c r="U2688" s="376">
        <v>17.812841420676314</v>
      </c>
      <c r="V2688" s="379">
        <v>10296095808766.629</v>
      </c>
      <c r="W2688" s="375">
        <v>2942.5994567805801</v>
      </c>
      <c r="X2688" s="378">
        <v>4.094030000502237E-2</v>
      </c>
      <c r="Y2688" s="379">
        <v>423592881632.85388</v>
      </c>
      <c r="Z2688" s="379">
        <v>0</v>
      </c>
      <c r="AA2688" s="379">
        <v>6596132118.1411753</v>
      </c>
      <c r="AB2688" s="379">
        <v>61709275333.189804</v>
      </c>
      <c r="AC2688" s="379">
        <v>19866716995.295544</v>
      </c>
      <c r="AD2688" s="379">
        <v>12201747241.95669</v>
      </c>
      <c r="AE2688" s="379">
        <v>523966753321.43707</v>
      </c>
      <c r="AF2688" s="379">
        <v>9333336686621.3828</v>
      </c>
      <c r="AG2688" s="379">
        <v>960843293476.90454</v>
      </c>
      <c r="AH2688" s="379">
        <v>8048264751024.2236</v>
      </c>
      <c r="AI2688" s="379">
        <v>0</v>
      </c>
      <c r="AJ2688" s="379">
        <v>65961321181.411751</v>
      </c>
      <c r="AK2688" s="379">
        <v>258267320938.84207</v>
      </c>
      <c r="AL2688" s="379">
        <v>33855.22121775744</v>
      </c>
      <c r="AM2688" s="377">
        <v>0.46618969485358835</v>
      </c>
      <c r="AN2688" s="376">
        <v>5.1946619847876114</v>
      </c>
      <c r="AO2688" s="406">
        <v>2.0000000000000001E-4</v>
      </c>
    </row>
    <row r="2689" spans="1:41" x14ac:dyDescent="0.2">
      <c r="A2689" s="380">
        <f t="shared" si="41"/>
        <v>2685</v>
      </c>
      <c r="B2689" s="377">
        <v>0.61191827795176867</v>
      </c>
      <c r="C2689" s="376">
        <v>5401.7571396969406</v>
      </c>
      <c r="D2689" s="377">
        <v>0.1</v>
      </c>
      <c r="E2689" s="377">
        <v>0</v>
      </c>
      <c r="F2689" s="400">
        <v>2025</v>
      </c>
      <c r="G2689" s="379">
        <v>315687352938.30615</v>
      </c>
      <c r="H2689" s="376">
        <v>3071312.424204689</v>
      </c>
      <c r="I2689" s="379">
        <v>163015789887.11157</v>
      </c>
      <c r="J2689" s="377">
        <v>0.46087860398872871</v>
      </c>
      <c r="K2689" s="379">
        <v>5479515544.3745995</v>
      </c>
      <c r="L2689" s="379">
        <v>0</v>
      </c>
      <c r="M2689" s="379">
        <v>734880943613.63196</v>
      </c>
      <c r="N2689" s="379">
        <v>109676861654.28685</v>
      </c>
      <c r="O2689" s="376">
        <v>102514.39564310656</v>
      </c>
      <c r="P2689" s="376">
        <v>1219083.1860024072</v>
      </c>
      <c r="Q2689" s="376">
        <v>643378.71773885912</v>
      </c>
      <c r="R2689" s="379">
        <v>1013053110699.405</v>
      </c>
      <c r="S2689" s="377">
        <v>0.68483349708753405</v>
      </c>
      <c r="T2689" s="377">
        <v>0.39379203630870091</v>
      </c>
      <c r="U2689" s="376">
        <v>17.733147482246498</v>
      </c>
      <c r="V2689" s="379">
        <v>7952589727577.4941</v>
      </c>
      <c r="W2689" s="375">
        <v>2275.1261960250677</v>
      </c>
      <c r="X2689" s="378">
        <v>4.0291703821865317E-2</v>
      </c>
      <c r="Y2689" s="379">
        <v>315687352938.30615</v>
      </c>
      <c r="Z2689" s="379">
        <v>0</v>
      </c>
      <c r="AA2689" s="379">
        <v>1972985164.2171896</v>
      </c>
      <c r="AB2689" s="379">
        <v>55036253387.532913</v>
      </c>
      <c r="AC2689" s="379">
        <v>19404366831.659073</v>
      </c>
      <c r="AD2689" s="379">
        <v>6831289029.4672174</v>
      </c>
      <c r="AE2689" s="379">
        <v>398932247351.1825</v>
      </c>
      <c r="AF2689" s="379">
        <v>7074324377702.5586</v>
      </c>
      <c r="AG2689" s="379">
        <v>804278051421.00171</v>
      </c>
      <c r="AH2689" s="379">
        <v>5998059705827.8164</v>
      </c>
      <c r="AI2689" s="379">
        <v>0</v>
      </c>
      <c r="AJ2689" s="379">
        <v>19729851642.171894</v>
      </c>
      <c r="AK2689" s="379">
        <v>252256768811.56793</v>
      </c>
      <c r="AL2689" s="379">
        <v>53076.915458812116</v>
      </c>
      <c r="AM2689" s="377">
        <v>0.42957618602269904</v>
      </c>
      <c r="AN2689" s="376">
        <v>5</v>
      </c>
      <c r="AO2689" s="406">
        <v>2.0000000000000001E-4</v>
      </c>
    </row>
    <row r="2690" spans="1:41" x14ac:dyDescent="0.2">
      <c r="A2690" s="380">
        <f t="shared" si="41"/>
        <v>2686</v>
      </c>
      <c r="B2690" s="377">
        <v>0.50209161388128465</v>
      </c>
      <c r="C2690" s="376">
        <v>5538.392602255456</v>
      </c>
      <c r="D2690" s="377">
        <v>0.4121861445287574</v>
      </c>
      <c r="E2690" s="377">
        <v>2.9575240674488967E-3</v>
      </c>
      <c r="F2690" s="400">
        <v>2026.54</v>
      </c>
      <c r="G2690" s="379">
        <v>243687155640.12854</v>
      </c>
      <c r="H2690" s="376">
        <v>10635214.956369454</v>
      </c>
      <c r="I2690" s="379">
        <v>322625175515.32855</v>
      </c>
      <c r="J2690" s="377">
        <v>0.23771552849422739</v>
      </c>
      <c r="K2690" s="379">
        <v>10656903779.912287</v>
      </c>
      <c r="L2690" s="379">
        <v>0</v>
      </c>
      <c r="M2690" s="379">
        <v>475462207637.0083</v>
      </c>
      <c r="N2690" s="379">
        <v>51975551652.788818</v>
      </c>
      <c r="O2690" s="376">
        <v>70002.884478779291</v>
      </c>
      <c r="P2690" s="376">
        <v>794671.39954467863</v>
      </c>
      <c r="Q2690" s="376">
        <v>335898.54653083952</v>
      </c>
      <c r="R2690" s="379">
        <v>860719838585.03796</v>
      </c>
      <c r="S2690" s="377">
        <v>0.55851709832950669</v>
      </c>
      <c r="T2690" s="377">
        <v>0.34814720059365756</v>
      </c>
      <c r="U2690" s="376">
        <v>17.812598212891569</v>
      </c>
      <c r="V2690" s="379">
        <v>6009958219878.7744</v>
      </c>
      <c r="W2690" s="375">
        <v>1717.9490309647067</v>
      </c>
      <c r="X2690" s="378">
        <v>4.0219021028182651E-2</v>
      </c>
      <c r="Y2690" s="379">
        <v>243687155640.12854</v>
      </c>
      <c r="Z2690" s="379">
        <v>0</v>
      </c>
      <c r="AA2690" s="379">
        <v>6664405859.1503744</v>
      </c>
      <c r="AB2690" s="379">
        <v>33815884161.170258</v>
      </c>
      <c r="AC2690" s="379">
        <v>5075334498.2127542</v>
      </c>
      <c r="AD2690" s="379">
        <v>10414422140.14382</v>
      </c>
      <c r="AE2690" s="379">
        <v>299657202298.80579</v>
      </c>
      <c r="AF2690" s="379">
        <v>5337673346147.7949</v>
      </c>
      <c r="AG2690" s="379">
        <v>574993981917.08301</v>
      </c>
      <c r="AH2690" s="379">
        <v>4630055957162.4424</v>
      </c>
      <c r="AI2690" s="379">
        <v>0</v>
      </c>
      <c r="AJ2690" s="379">
        <v>66644058591.503746</v>
      </c>
      <c r="AK2690" s="379">
        <v>65979348476.765808</v>
      </c>
      <c r="AL2690" s="379">
        <v>30335.55756408173</v>
      </c>
      <c r="AM2690" s="377">
        <v>0.51252686696430672</v>
      </c>
      <c r="AN2690" s="376">
        <v>7.2873373021035093</v>
      </c>
      <c r="AO2690" s="406">
        <v>2.0000000000000001E-4</v>
      </c>
    </row>
    <row r="2691" spans="1:41" x14ac:dyDescent="0.2">
      <c r="A2691" s="380">
        <f t="shared" si="41"/>
        <v>2687</v>
      </c>
      <c r="B2691" s="377">
        <v>0.39640669745101209</v>
      </c>
      <c r="C2691" s="376">
        <v>6209.2112081272326</v>
      </c>
      <c r="D2691" s="377">
        <v>0.23712242424634936</v>
      </c>
      <c r="E2691" s="377">
        <v>8.7590495565459808E-3</v>
      </c>
      <c r="F2691" s="400">
        <v>2025.35</v>
      </c>
      <c r="G2691" s="379">
        <v>383701773378.27173</v>
      </c>
      <c r="H2691" s="376">
        <v>5440809.6425954569</v>
      </c>
      <c r="I2691" s="379">
        <v>236904346146.88626</v>
      </c>
      <c r="J2691" s="377">
        <v>0.39640669745101209</v>
      </c>
      <c r="K2691" s="379">
        <v>6395149476.8087454</v>
      </c>
      <c r="L2691" s="379">
        <v>0</v>
      </c>
      <c r="M2691" s="379">
        <v>575246071660.50122</v>
      </c>
      <c r="N2691" s="379">
        <v>44110884023.15757</v>
      </c>
      <c r="O2691" s="376">
        <v>69757.129707736516</v>
      </c>
      <c r="P2691" s="376">
        <v>655686.59808678529</v>
      </c>
      <c r="Q2691" s="376">
        <v>265606.93483995443</v>
      </c>
      <c r="R2691" s="379">
        <v>862656451307.35376</v>
      </c>
      <c r="S2691" s="377">
        <v>0.65860070946322546</v>
      </c>
      <c r="T2691" s="377">
        <v>0.53368200346284778</v>
      </c>
      <c r="U2691" s="376">
        <v>17.979880519563171</v>
      </c>
      <c r="V2691" s="379">
        <v>9264150387714.8848</v>
      </c>
      <c r="W2691" s="375">
        <v>2648.9901824342942</v>
      </c>
      <c r="X2691" s="378">
        <v>3.9895704465449593E-2</v>
      </c>
      <c r="Y2691" s="379">
        <v>383701773378.27173</v>
      </c>
      <c r="Z2691" s="379">
        <v>0</v>
      </c>
      <c r="AA2691" s="379">
        <v>3184071824.3712606</v>
      </c>
      <c r="AB2691" s="379">
        <v>60569788423.412338</v>
      </c>
      <c r="AC2691" s="379">
        <v>5953530004.6401901</v>
      </c>
      <c r="AD2691" s="379">
        <v>6975059603.1635818</v>
      </c>
      <c r="AE2691" s="379">
        <v>460384223233.85913</v>
      </c>
      <c r="AF2691" s="379">
        <v>8277653326836.6855</v>
      </c>
      <c r="AG2691" s="379">
        <v>878083024345.48694</v>
      </c>
      <c r="AH2691" s="379">
        <v>7290333694187.1631</v>
      </c>
      <c r="AI2691" s="379">
        <v>0</v>
      </c>
      <c r="AJ2691" s="379">
        <v>31840718243.712608</v>
      </c>
      <c r="AK2691" s="379">
        <v>77395890060.322479</v>
      </c>
      <c r="AL2691" s="379">
        <v>43542.112609893586</v>
      </c>
      <c r="AM2691" s="377">
        <v>0.66702197942991759</v>
      </c>
      <c r="AN2691" s="376">
        <v>5.642181854522808</v>
      </c>
      <c r="AO2691" s="406">
        <v>2.0000000000000001E-4</v>
      </c>
    </row>
    <row r="2692" spans="1:41" x14ac:dyDescent="0.2">
      <c r="A2692" s="380">
        <f t="shared" si="41"/>
        <v>2688</v>
      </c>
      <c r="B2692" s="377">
        <v>0.52679271090193103</v>
      </c>
      <c r="C2692" s="376">
        <v>6612.881732837056</v>
      </c>
      <c r="D2692" s="377">
        <v>0.22588271336388302</v>
      </c>
      <c r="E2692" s="377">
        <v>7.2555908155729626E-3</v>
      </c>
      <c r="F2692" s="400">
        <v>2025.73</v>
      </c>
      <c r="G2692" s="379">
        <v>365117297287.73474</v>
      </c>
      <c r="H2692" s="376">
        <v>5227836.2540082224</v>
      </c>
      <c r="I2692" s="379">
        <v>226872228216.18936</v>
      </c>
      <c r="J2692" s="377">
        <v>0.38251570164743343</v>
      </c>
      <c r="K2692" s="379">
        <v>6204374600.6818724</v>
      </c>
      <c r="L2692" s="379">
        <v>0</v>
      </c>
      <c r="M2692" s="379">
        <v>827189408553.04065</v>
      </c>
      <c r="N2692" s="379">
        <v>179475025063.08899</v>
      </c>
      <c r="O2692" s="376">
        <v>130000</v>
      </c>
      <c r="P2692" s="376">
        <v>1861257.907781227</v>
      </c>
      <c r="Q2692" s="376">
        <v>1070284.6967480294</v>
      </c>
      <c r="R2692" s="379">
        <v>1239741036433.001</v>
      </c>
      <c r="S2692" s="377">
        <v>0.63236589389564402</v>
      </c>
      <c r="T2692" s="377">
        <v>0.37639732492363159</v>
      </c>
      <c r="U2692" s="376">
        <v>17.681179143076022</v>
      </c>
      <c r="V2692" s="379">
        <v>9187484326107.834</v>
      </c>
      <c r="W2692" s="375">
        <v>2627.7311396785967</v>
      </c>
      <c r="X2692" s="378">
        <v>4.0829844746950054E-2</v>
      </c>
      <c r="Y2692" s="379">
        <v>365117297287.73474</v>
      </c>
      <c r="Z2692" s="379">
        <v>0</v>
      </c>
      <c r="AA2692" s="379">
        <v>2100257533.448571</v>
      </c>
      <c r="AB2692" s="379">
        <v>65443693290.52037</v>
      </c>
      <c r="AC2692" s="379">
        <v>24370521820.658459</v>
      </c>
      <c r="AD2692" s="379">
        <v>9603439779.0699463</v>
      </c>
      <c r="AE2692" s="379">
        <v>466635209711.43207</v>
      </c>
      <c r="AF2692" s="379">
        <v>8250660737374.6787</v>
      </c>
      <c r="AG2692" s="379">
        <v>975612729904.67407</v>
      </c>
      <c r="AH2692" s="379">
        <v>6937228648466.96</v>
      </c>
      <c r="AI2692" s="379">
        <v>0</v>
      </c>
      <c r="AJ2692" s="379">
        <v>21002575334.48571</v>
      </c>
      <c r="AK2692" s="379">
        <v>316816783668.55994</v>
      </c>
      <c r="AL2692" s="379">
        <v>43396.965243937142</v>
      </c>
      <c r="AM2692" s="377">
        <v>0.4413950342115906</v>
      </c>
      <c r="AN2692" s="376">
        <v>6.3670016508801384</v>
      </c>
      <c r="AO2692" s="406">
        <v>2.0000000000000001E-4</v>
      </c>
    </row>
    <row r="2693" spans="1:41" x14ac:dyDescent="0.2">
      <c r="A2693" s="380">
        <f t="shared" si="41"/>
        <v>2689</v>
      </c>
      <c r="B2693" s="377">
        <v>0.50592200658274178</v>
      </c>
      <c r="C2693" s="376">
        <v>7218.1789769174629</v>
      </c>
      <c r="D2693" s="377">
        <v>0.56300706662316224</v>
      </c>
      <c r="E2693" s="377">
        <v>2.3172928497076355E-2</v>
      </c>
      <c r="F2693" s="400">
        <v>2025.29</v>
      </c>
      <c r="G2693" s="379">
        <v>309791805120.99536</v>
      </c>
      <c r="H2693" s="376">
        <v>17938583.043404948</v>
      </c>
      <c r="I2693" s="379">
        <v>427435494558.06427</v>
      </c>
      <c r="J2693" s="377">
        <v>0.11315425948402369</v>
      </c>
      <c r="K2693" s="379">
        <v>6806539124.1270447</v>
      </c>
      <c r="L2693" s="379">
        <v>0</v>
      </c>
      <c r="M2693" s="379">
        <v>583748222622.26392</v>
      </c>
      <c r="N2693" s="379">
        <v>164757618308.64441</v>
      </c>
      <c r="O2693" s="376">
        <v>48257.273862107642</v>
      </c>
      <c r="P2693" s="376">
        <v>1982071.424894237</v>
      </c>
      <c r="Q2693" s="376">
        <v>1101647.0901882381</v>
      </c>
      <c r="R2693" s="379">
        <v>1182747874613.0996</v>
      </c>
      <c r="S2693" s="377">
        <v>0.47553336406904673</v>
      </c>
      <c r="T2693" s="377">
        <v>0.28740970969945084</v>
      </c>
      <c r="U2693" s="376">
        <v>18.427122531875742</v>
      </c>
      <c r="V2693" s="379">
        <v>6953615804564.0127</v>
      </c>
      <c r="W2693" s="375">
        <v>1988.4231305842204</v>
      </c>
      <c r="X2693" s="378">
        <v>3.9617612968425447E-2</v>
      </c>
      <c r="Y2693" s="379">
        <v>309791805120.99536</v>
      </c>
      <c r="Z2693" s="379">
        <v>0</v>
      </c>
      <c r="AA2693" s="379">
        <v>4630525091.5384007</v>
      </c>
      <c r="AB2693" s="379">
        <v>4588618660.28722</v>
      </c>
      <c r="AC2693" s="379">
        <v>2848369621.1006546</v>
      </c>
      <c r="AD2693" s="379">
        <v>18073904796.271767</v>
      </c>
      <c r="AE2693" s="379">
        <v>339933223290.19342</v>
      </c>
      <c r="AF2693" s="379">
        <v>6263991158223.8711</v>
      </c>
      <c r="AG2693" s="379">
        <v>294612804935.26685</v>
      </c>
      <c r="AH2693" s="379">
        <v>5886044297298.9121</v>
      </c>
      <c r="AI2693" s="379">
        <v>0</v>
      </c>
      <c r="AJ2693" s="379">
        <v>46305250915.384003</v>
      </c>
      <c r="AK2693" s="379">
        <v>37028805074.30851</v>
      </c>
      <c r="AL2693" s="379">
        <v>23827.717803787702</v>
      </c>
      <c r="AM2693" s="377">
        <v>0.5306942156146961</v>
      </c>
      <c r="AN2693" s="376">
        <v>7.6023321148061598</v>
      </c>
      <c r="AO2693" s="406">
        <v>2.0000000000000001E-4</v>
      </c>
    </row>
    <row r="2694" spans="1:41" x14ac:dyDescent="0.2">
      <c r="A2694" s="380">
        <f t="shared" si="41"/>
        <v>2690</v>
      </c>
      <c r="B2694" s="377">
        <v>0.60633430420451773</v>
      </c>
      <c r="C2694" s="376">
        <v>6905.2883186334338</v>
      </c>
      <c r="D2694" s="377">
        <v>0.1046351763189125</v>
      </c>
      <c r="E2694" s="377">
        <v>2.1571809332318191E-2</v>
      </c>
      <c r="F2694" s="400">
        <v>2025.78</v>
      </c>
      <c r="G2694" s="379">
        <v>257271505037.02994</v>
      </c>
      <c r="H2694" s="376">
        <v>3020142.8929726635</v>
      </c>
      <c r="I2694" s="379">
        <v>157795796474.92233</v>
      </c>
      <c r="J2694" s="377">
        <v>0.44830336081457611</v>
      </c>
      <c r="K2694" s="379">
        <v>6578333475.9348545</v>
      </c>
      <c r="L2694" s="379">
        <v>0</v>
      </c>
      <c r="M2694" s="379">
        <v>701082410242.55286</v>
      </c>
      <c r="N2694" s="379">
        <v>130242585926.63565</v>
      </c>
      <c r="O2694" s="376">
        <v>130000</v>
      </c>
      <c r="P2694" s="376">
        <v>1387199.6112502308</v>
      </c>
      <c r="Q2694" s="376">
        <v>757876.93565071607</v>
      </c>
      <c r="R2694" s="379">
        <v>995699126120.04565</v>
      </c>
      <c r="S2694" s="377">
        <v>0.65866764137779543</v>
      </c>
      <c r="T2694" s="377">
        <v>0.32583611111133975</v>
      </c>
      <c r="U2694" s="376">
        <v>17.735586232632805</v>
      </c>
      <c r="V2694" s="379">
        <v>6471015438529.3818</v>
      </c>
      <c r="W2694" s="375">
        <v>1850.4975819028728</v>
      </c>
      <c r="X2694" s="378">
        <v>4.0302323217723916E-2</v>
      </c>
      <c r="Y2694" s="379">
        <v>257271505037.02994</v>
      </c>
      <c r="Z2694" s="379">
        <v>0</v>
      </c>
      <c r="AA2694" s="379">
        <v>2413461425.1264067</v>
      </c>
      <c r="AB2694" s="379">
        <v>44695097054.190254</v>
      </c>
      <c r="AC2694" s="379">
        <v>13166734316.707996</v>
      </c>
      <c r="AD2694" s="379">
        <v>6887933258.8604927</v>
      </c>
      <c r="AE2694" s="379">
        <v>324434731091.9151</v>
      </c>
      <c r="AF2694" s="379">
        <v>5754040150141.6963</v>
      </c>
      <c r="AG2694" s="379">
        <v>670579394069.65979</v>
      </c>
      <c r="AH2694" s="379">
        <v>4888158595703.5684</v>
      </c>
      <c r="AI2694" s="379">
        <v>0</v>
      </c>
      <c r="AJ2694" s="379">
        <v>24134614251.264069</v>
      </c>
      <c r="AK2694" s="379">
        <v>171167546117.20395</v>
      </c>
      <c r="AL2694" s="379">
        <v>52247.791600220356</v>
      </c>
      <c r="AM2694" s="377">
        <v>0.36696328602513639</v>
      </c>
      <c r="AN2694" s="376">
        <v>7.0108152828393502</v>
      </c>
      <c r="AO2694" s="406">
        <v>2.0000000000000001E-4</v>
      </c>
    </row>
    <row r="2695" spans="1:41" x14ac:dyDescent="0.2">
      <c r="A2695" s="380">
        <f t="shared" ref="A2695:A2758" si="42">A2694+1</f>
        <v>2691</v>
      </c>
      <c r="B2695" s="377">
        <v>0.2</v>
      </c>
      <c r="C2695" s="376">
        <v>4726.8238003553488</v>
      </c>
      <c r="D2695" s="377">
        <v>0.24754343568082851</v>
      </c>
      <c r="E2695" s="377">
        <v>2.403734969298826E-2</v>
      </c>
      <c r="F2695" s="400">
        <v>2026.39</v>
      </c>
      <c r="G2695" s="379">
        <v>96198815838.739655</v>
      </c>
      <c r="H2695" s="376">
        <v>5753074.3550109044</v>
      </c>
      <c r="I2695" s="379">
        <v>266756413778.24573</v>
      </c>
      <c r="J2695" s="377">
        <v>0.19999999999999996</v>
      </c>
      <c r="K2695" s="379">
        <v>9571308951.4045238</v>
      </c>
      <c r="L2695" s="379">
        <v>5469806.4623890137</v>
      </c>
      <c r="M2695" s="379">
        <v>288830267884.23511</v>
      </c>
      <c r="N2695" s="379">
        <v>135063024582.10442</v>
      </c>
      <c r="O2695" s="376">
        <v>55050.22205661959</v>
      </c>
      <c r="P2695" s="376">
        <v>1518347.7012555893</v>
      </c>
      <c r="Q2695" s="376">
        <v>827589.47184692509</v>
      </c>
      <c r="R2695" s="379">
        <v>700226485002.45215</v>
      </c>
      <c r="S2695" s="377">
        <v>0.4687167958730854</v>
      </c>
      <c r="T2695" s="377">
        <v>0.21111990831972491</v>
      </c>
      <c r="U2695" s="376">
        <v>16.775819157794807</v>
      </c>
      <c r="V2695" s="379">
        <v>2793813491215.0923</v>
      </c>
      <c r="W2695" s="375">
        <v>798.70662174649965</v>
      </c>
      <c r="X2695" s="378">
        <v>4.2842572048085968E-2</v>
      </c>
      <c r="Y2695" s="379">
        <v>96196994080.432465</v>
      </c>
      <c r="Z2695" s="379">
        <v>1821758.3071814443</v>
      </c>
      <c r="AA2695" s="379">
        <v>6335645426.7513857</v>
      </c>
      <c r="AB2695" s="379">
        <v>23150872631.905151</v>
      </c>
      <c r="AC2695" s="379">
        <v>14485401939.127838</v>
      </c>
      <c r="AD2695" s="379">
        <v>7661015480.236867</v>
      </c>
      <c r="AE2695" s="379">
        <v>147831751316.76093</v>
      </c>
      <c r="AF2695" s="379">
        <v>2479998725870.0757</v>
      </c>
      <c r="AG2695" s="379">
        <v>400554545457.84625</v>
      </c>
      <c r="AH2695" s="379">
        <v>1827742887528.2168</v>
      </c>
      <c r="AI2695" s="379">
        <v>34613407.83644744</v>
      </c>
      <c r="AJ2695" s="379">
        <v>63356454267.513855</v>
      </c>
      <c r="AK2695" s="379">
        <v>188310225208.6619</v>
      </c>
      <c r="AL2695" s="379">
        <v>46367.628387403332</v>
      </c>
      <c r="AM2695" s="377">
        <v>0.33305717847752991</v>
      </c>
      <c r="AN2695" s="376">
        <v>8.0341959148183957</v>
      </c>
      <c r="AO2695" s="406">
        <v>2.0000000000000001E-4</v>
      </c>
    </row>
    <row r="2696" spans="1:41" x14ac:dyDescent="0.2">
      <c r="A2696" s="380">
        <f t="shared" si="42"/>
        <v>2692</v>
      </c>
      <c r="B2696" s="377">
        <v>0.60380225635027296</v>
      </c>
      <c r="C2696" s="376">
        <v>5956.5165047076734</v>
      </c>
      <c r="D2696" s="377">
        <v>0.58225112397961232</v>
      </c>
      <c r="E2696" s="377">
        <v>2.9836785273291644E-2</v>
      </c>
      <c r="F2696" s="400">
        <v>2026.31</v>
      </c>
      <c r="G2696" s="379">
        <v>297697489925.84076</v>
      </c>
      <c r="H2696" s="376">
        <v>18055111.025154125</v>
      </c>
      <c r="I2696" s="379">
        <v>409505891505.07794</v>
      </c>
      <c r="J2696" s="377">
        <v>0.1553673390600282</v>
      </c>
      <c r="K2696" s="379">
        <v>8632916201.1693134</v>
      </c>
      <c r="L2696" s="379">
        <v>0</v>
      </c>
      <c r="M2696" s="379">
        <v>853928814044.20789</v>
      </c>
      <c r="N2696" s="379">
        <v>101505672604.07408</v>
      </c>
      <c r="O2696" s="376">
        <v>95265.521507647718</v>
      </c>
      <c r="P2696" s="376">
        <v>1569995.2125454592</v>
      </c>
      <c r="Q2696" s="376">
        <v>818082.05860755581</v>
      </c>
      <c r="R2696" s="379">
        <v>1373573294354.5293</v>
      </c>
      <c r="S2696" s="377">
        <v>0.56946828546898653</v>
      </c>
      <c r="T2696" s="377">
        <v>0.24828383524652894</v>
      </c>
      <c r="U2696" s="376">
        <v>18.197510661437434</v>
      </c>
      <c r="V2696" s="379">
        <v>6782517607959.7451</v>
      </c>
      <c r="W2696" s="375">
        <v>1937.6664244092515</v>
      </c>
      <c r="X2696" s="378">
        <v>4.0708822345948623E-2</v>
      </c>
      <c r="Y2696" s="379">
        <v>297697489925.84076</v>
      </c>
      <c r="Z2696" s="379">
        <v>0</v>
      </c>
      <c r="AA2696" s="379">
        <v>4548819019.5658493</v>
      </c>
      <c r="AB2696" s="379">
        <v>15607478992.203037</v>
      </c>
      <c r="AC2696" s="379">
        <v>6100599312.3387499</v>
      </c>
      <c r="AD2696" s="379">
        <v>17081658264.603529</v>
      </c>
      <c r="AE2696" s="379">
        <v>341036045514.55194</v>
      </c>
      <c r="AF2696" s="379">
        <v>6206007074185.5215</v>
      </c>
      <c r="AG2696" s="379">
        <v>424958784338.48535</v>
      </c>
      <c r="AH2696" s="379">
        <v>5656252308590.9746</v>
      </c>
      <c r="AI2696" s="379">
        <v>0</v>
      </c>
      <c r="AJ2696" s="379">
        <v>45488190195.658493</v>
      </c>
      <c r="AK2696" s="379">
        <v>79307791060.403748</v>
      </c>
      <c r="AL2696" s="379">
        <v>22680.884705419987</v>
      </c>
      <c r="AM2696" s="377">
        <v>0.34862096819984922</v>
      </c>
      <c r="AN2696" s="376">
        <v>6.3063072709131971</v>
      </c>
      <c r="AO2696" s="406">
        <v>2.0000000000000001E-4</v>
      </c>
    </row>
    <row r="2697" spans="1:41" x14ac:dyDescent="0.2">
      <c r="A2697" s="380">
        <f t="shared" si="42"/>
        <v>2693</v>
      </c>
      <c r="B2697" s="377">
        <v>0.47262116198089349</v>
      </c>
      <c r="C2697" s="376">
        <v>5872.7547606223307</v>
      </c>
      <c r="D2697" s="377">
        <v>0.19988960123631327</v>
      </c>
      <c r="E2697" s="377">
        <v>3.6993010358484679E-2</v>
      </c>
      <c r="F2697" s="400">
        <v>2025.03</v>
      </c>
      <c r="G2697" s="379">
        <v>243396991968.51196</v>
      </c>
      <c r="H2697" s="376">
        <v>4565548.6914236024</v>
      </c>
      <c r="I2697" s="379">
        <v>221333283104.15335</v>
      </c>
      <c r="J2697" s="377">
        <v>0.44321443872987798</v>
      </c>
      <c r="K2697" s="379">
        <v>9768354360.9157696</v>
      </c>
      <c r="L2697" s="379">
        <v>0</v>
      </c>
      <c r="M2697" s="379">
        <v>610489545366.09375</v>
      </c>
      <c r="N2697" s="379">
        <v>319291699984.69745</v>
      </c>
      <c r="O2697" s="376">
        <v>80539.832924010363</v>
      </c>
      <c r="P2697" s="376">
        <v>3245486.0191067876</v>
      </c>
      <c r="Q2697" s="376">
        <v>2087847.4968220382</v>
      </c>
      <c r="R2697" s="379">
        <v>1160882882815.8604</v>
      </c>
      <c r="S2697" s="377">
        <v>0.5745047212519615</v>
      </c>
      <c r="T2697" s="377">
        <v>0.33466933015343414</v>
      </c>
      <c r="U2697" s="376">
        <v>16.727809938008583</v>
      </c>
      <c r="V2697" s="379">
        <v>7295953743168.5889</v>
      </c>
      <c r="W2697" s="375">
        <v>2086.2683231803403</v>
      </c>
      <c r="X2697" s="378">
        <v>4.2894244103871201E-2</v>
      </c>
      <c r="Y2697" s="379">
        <v>243396991968.51196</v>
      </c>
      <c r="Z2697" s="379">
        <v>0</v>
      </c>
      <c r="AA2697" s="379">
        <v>4027813988.4495187</v>
      </c>
      <c r="AB2697" s="379">
        <v>73383134012.098694</v>
      </c>
      <c r="AC2697" s="379">
        <v>56430233548.108963</v>
      </c>
      <c r="AD2697" s="379">
        <v>11273723261.402477</v>
      </c>
      <c r="AE2697" s="379">
        <v>388511896778.57159</v>
      </c>
      <c r="AF2697" s="379">
        <v>6498953167967.1543</v>
      </c>
      <c r="AG2697" s="379">
        <v>1100539144555.5154</v>
      </c>
      <c r="AH2697" s="379">
        <v>4624542847401.7275</v>
      </c>
      <c r="AI2697" s="379">
        <v>0</v>
      </c>
      <c r="AJ2697" s="379">
        <v>40278139884.495186</v>
      </c>
      <c r="AK2697" s="379">
        <v>733593036125.4165</v>
      </c>
      <c r="AL2697" s="379">
        <v>48479.010533811328</v>
      </c>
      <c r="AM2697" s="377">
        <v>0.39869149900438261</v>
      </c>
      <c r="AN2697" s="376">
        <v>5.6719786513648378</v>
      </c>
      <c r="AO2697" s="406">
        <v>2.0000000000000001E-4</v>
      </c>
    </row>
    <row r="2698" spans="1:41" x14ac:dyDescent="0.2">
      <c r="A2698" s="380">
        <f t="shared" si="42"/>
        <v>2694</v>
      </c>
      <c r="B2698" s="377">
        <v>0.55387907450943841</v>
      </c>
      <c r="C2698" s="376">
        <v>7817.612304161612</v>
      </c>
      <c r="D2698" s="377">
        <v>0.50593575210442188</v>
      </c>
      <c r="E2698" s="377">
        <v>4.9483279151077864E-2</v>
      </c>
      <c r="F2698" s="400">
        <v>2025.86</v>
      </c>
      <c r="G2698" s="379">
        <v>454354936380.72668</v>
      </c>
      <c r="H2698" s="376">
        <v>14230669.900469063</v>
      </c>
      <c r="I2698" s="379">
        <v>317988451877.29279</v>
      </c>
      <c r="J2698" s="377">
        <v>2.1279033396745417E-2</v>
      </c>
      <c r="K2698" s="379">
        <v>5398838754.1448879</v>
      </c>
      <c r="L2698" s="379">
        <v>0</v>
      </c>
      <c r="M2698" s="379">
        <v>1017235748020.1913</v>
      </c>
      <c r="N2698" s="379">
        <v>110458624990.40576</v>
      </c>
      <c r="O2698" s="376">
        <v>110376.36604358281</v>
      </c>
      <c r="P2698" s="376">
        <v>1460659.4482427521</v>
      </c>
      <c r="Q2698" s="376">
        <v>754343.82846911834</v>
      </c>
      <c r="R2698" s="379">
        <v>1451081663642.0347</v>
      </c>
      <c r="S2698" s="377">
        <v>0.58595017567597629</v>
      </c>
      <c r="T2698" s="377">
        <v>0.28301549759593064</v>
      </c>
      <c r="U2698" s="376">
        <v>21.623208625780368</v>
      </c>
      <c r="V2698" s="379">
        <v>9658046069279.0508</v>
      </c>
      <c r="W2698" s="375">
        <v>2760.1742788973634</v>
      </c>
      <c r="X2698" s="378">
        <v>3.4355720529566258E-2</v>
      </c>
      <c r="Y2698" s="379">
        <v>454354936380.72668</v>
      </c>
      <c r="Z2698" s="379">
        <v>0</v>
      </c>
      <c r="AA2698" s="379">
        <v>2891629504.6986265</v>
      </c>
      <c r="AB2698" s="379">
        <v>-38551976189.769516</v>
      </c>
      <c r="AC2698" s="379">
        <v>-24825909064.73925</v>
      </c>
      <c r="AD2698" s="379">
        <v>16809918457.064823</v>
      </c>
      <c r="AE2698" s="379">
        <v>410678599087.98132</v>
      </c>
      <c r="AF2698" s="379">
        <v>8880189026222.6348</v>
      </c>
      <c r="AG2698" s="379">
        <v>218528939941.84271</v>
      </c>
      <c r="AH2698" s="379">
        <v>8632743791233.8066</v>
      </c>
      <c r="AI2698" s="379">
        <v>0</v>
      </c>
      <c r="AJ2698" s="379">
        <v>28916295046.986267</v>
      </c>
      <c r="AK2698" s="379">
        <v>0</v>
      </c>
      <c r="AL2698" s="379">
        <v>22345.29042563284</v>
      </c>
      <c r="AM2698" s="377">
        <v>0.44665647787646184</v>
      </c>
      <c r="AN2698" s="376">
        <v>6.1161586254714067</v>
      </c>
      <c r="AO2698" s="406">
        <v>2.0000000000000001E-4</v>
      </c>
    </row>
    <row r="2699" spans="1:41" x14ac:dyDescent="0.2">
      <c r="A2699" s="380">
        <f t="shared" si="42"/>
        <v>2695</v>
      </c>
      <c r="B2699" s="377">
        <v>0.43444761380926095</v>
      </c>
      <c r="C2699" s="376">
        <v>7275.0700080162951</v>
      </c>
      <c r="D2699" s="377">
        <v>0.14135013806412644</v>
      </c>
      <c r="E2699" s="377">
        <v>4.2868155428935503E-2</v>
      </c>
      <c r="F2699" s="400">
        <v>2025.19</v>
      </c>
      <c r="G2699" s="379">
        <v>490933644837.70746</v>
      </c>
      <c r="H2699" s="376">
        <v>3667521.6177784144</v>
      </c>
      <c r="I2699" s="379">
        <v>165272900310.6304</v>
      </c>
      <c r="J2699" s="377">
        <v>0.42399344948348006</v>
      </c>
      <c r="K2699" s="379">
        <v>6107671797.6620073</v>
      </c>
      <c r="L2699" s="379">
        <v>0</v>
      </c>
      <c r="M2699" s="379">
        <v>766198399065.16296</v>
      </c>
      <c r="N2699" s="379">
        <v>49896973348.56974</v>
      </c>
      <c r="O2699" s="376">
        <v>105927.20206794045</v>
      </c>
      <c r="P2699" s="376">
        <v>795598.55557180126</v>
      </c>
      <c r="Q2699" s="376">
        <v>360079.09880540695</v>
      </c>
      <c r="R2699" s="379">
        <v>987475944522.02502</v>
      </c>
      <c r="S2699" s="377">
        <v>0.70590677447947625</v>
      </c>
      <c r="T2699" s="377">
        <v>0.55857220451034739</v>
      </c>
      <c r="U2699" s="376">
        <v>18.327412761397234</v>
      </c>
      <c r="V2699" s="379">
        <v>11240111126730.055</v>
      </c>
      <c r="W2699" s="375">
        <v>3211.3355198998615</v>
      </c>
      <c r="X2699" s="378">
        <v>3.9362914203140462E-2</v>
      </c>
      <c r="Y2699" s="379">
        <v>490933644837.70746</v>
      </c>
      <c r="Z2699" s="379">
        <v>0</v>
      </c>
      <c r="AA2699" s="379">
        <v>2375190049.2574</v>
      </c>
      <c r="AB2699" s="379">
        <v>45230673227.346657</v>
      </c>
      <c r="AC2699" s="379">
        <v>6759876358.1581268</v>
      </c>
      <c r="AD2699" s="379">
        <v>6277230760.1352739</v>
      </c>
      <c r="AE2699" s="379">
        <v>551576615232.60498</v>
      </c>
      <c r="AF2699" s="379">
        <v>10108972296902.336</v>
      </c>
      <c r="AG2699" s="379">
        <v>669602751837.26514</v>
      </c>
      <c r="AH2699" s="379">
        <v>9327739251916.4414</v>
      </c>
      <c r="AI2699" s="379">
        <v>0</v>
      </c>
      <c r="AJ2699" s="379">
        <v>23751900492.574001</v>
      </c>
      <c r="AK2699" s="379">
        <v>87878392656.055649</v>
      </c>
      <c r="AL2699" s="379">
        <v>45063.919871519058</v>
      </c>
      <c r="AM2699" s="377">
        <v>0.64073958577399082</v>
      </c>
      <c r="AN2699" s="376">
        <v>5</v>
      </c>
      <c r="AO2699" s="406">
        <v>2.0000000000000001E-4</v>
      </c>
    </row>
    <row r="2700" spans="1:41" x14ac:dyDescent="0.2">
      <c r="A2700" s="380">
        <f t="shared" si="42"/>
        <v>2696</v>
      </c>
      <c r="B2700" s="377">
        <v>0.49691446969030534</v>
      </c>
      <c r="C2700" s="376">
        <v>6661.6048019315285</v>
      </c>
      <c r="D2700" s="377">
        <v>0.16327847007883739</v>
      </c>
      <c r="E2700" s="377">
        <v>4.2025609135650219E-2</v>
      </c>
      <c r="F2700" s="400">
        <v>2025</v>
      </c>
      <c r="G2700" s="379">
        <v>184267104953.43179</v>
      </c>
      <c r="H2700" s="376">
        <v>4059984.5502540204</v>
      </c>
      <c r="I2700" s="379">
        <v>203699111307.76993</v>
      </c>
      <c r="J2700" s="377">
        <v>0.49691446969030539</v>
      </c>
      <c r="K2700" s="379">
        <v>5704083020.5949669</v>
      </c>
      <c r="L2700" s="379">
        <v>0</v>
      </c>
      <c r="M2700" s="379">
        <v>487811917055.86835</v>
      </c>
      <c r="N2700" s="379">
        <v>141134170847.79706</v>
      </c>
      <c r="O2700" s="376">
        <v>74031.064807390387</v>
      </c>
      <c r="P2700" s="376">
        <v>1903122.7590218568</v>
      </c>
      <c r="Q2700" s="376">
        <v>1110812.4782533729</v>
      </c>
      <c r="R2700" s="379">
        <v>838349282232.03027</v>
      </c>
      <c r="S2700" s="377">
        <v>0.63063566414237082</v>
      </c>
      <c r="T2700" s="377">
        <v>0.36001129410869664</v>
      </c>
      <c r="U2700" s="376">
        <v>16.626979428641512</v>
      </c>
      <c r="V2700" s="379">
        <v>5691021888649.584</v>
      </c>
      <c r="W2700" s="375">
        <v>1625.3143155088962</v>
      </c>
      <c r="X2700" s="378">
        <v>4.268829087683685E-2</v>
      </c>
      <c r="Y2700" s="379">
        <v>184267104953.43179</v>
      </c>
      <c r="Z2700" s="379">
        <v>0</v>
      </c>
      <c r="AA2700" s="379">
        <v>3641690585.9809422</v>
      </c>
      <c r="AB2700" s="379">
        <v>80853618067.32338</v>
      </c>
      <c r="AC2700" s="379">
        <v>25033570086.583435</v>
      </c>
      <c r="AD2700" s="379">
        <v>8019226318.1305971</v>
      </c>
      <c r="AE2700" s="379">
        <v>301815210011.4502</v>
      </c>
      <c r="AF2700" s="379">
        <v>5018275288111.5</v>
      </c>
      <c r="AG2700" s="379">
        <v>1155346977010.9019</v>
      </c>
      <c r="AH2700" s="379">
        <v>3501074994115.2041</v>
      </c>
      <c r="AI2700" s="379">
        <v>0</v>
      </c>
      <c r="AJ2700" s="379">
        <v>36416905859.809425</v>
      </c>
      <c r="AK2700" s="379">
        <v>325436411125.58466</v>
      </c>
      <c r="AL2700" s="379">
        <v>50172.385827188707</v>
      </c>
      <c r="AM2700" s="377">
        <v>0.37774211434922356</v>
      </c>
      <c r="AN2700" s="376">
        <v>6.6133938418342391</v>
      </c>
      <c r="AO2700" s="406">
        <v>2.0000000000000001E-4</v>
      </c>
    </row>
    <row r="2701" spans="1:41" x14ac:dyDescent="0.2">
      <c r="A2701" s="380">
        <f t="shared" si="42"/>
        <v>2697</v>
      </c>
      <c r="B2701" s="377">
        <v>0.34306653745993165</v>
      </c>
      <c r="C2701" s="376">
        <v>5867.8686197890929</v>
      </c>
      <c r="D2701" s="377">
        <v>0.15002306841845592</v>
      </c>
      <c r="E2701" s="377">
        <v>6.1547883660874603E-2</v>
      </c>
      <c r="F2701" s="400">
        <v>2025.86</v>
      </c>
      <c r="G2701" s="379">
        <v>289815184716.5271</v>
      </c>
      <c r="H2701" s="376">
        <v>3888795.3846283727</v>
      </c>
      <c r="I2701" s="379">
        <v>208621153150.31427</v>
      </c>
      <c r="J2701" s="377">
        <v>0.34306653745993165</v>
      </c>
      <c r="K2701" s="379">
        <v>8420215765.5382538</v>
      </c>
      <c r="L2701" s="379">
        <v>0</v>
      </c>
      <c r="M2701" s="379">
        <v>788098713211.91174</v>
      </c>
      <c r="N2701" s="379">
        <v>43109871819.88282</v>
      </c>
      <c r="O2701" s="376">
        <v>125940.42907962465</v>
      </c>
      <c r="P2701" s="376">
        <v>664214.33590526693</v>
      </c>
      <c r="Q2701" s="376">
        <v>277643.10580454039</v>
      </c>
      <c r="R2701" s="379">
        <v>1048249953947.6471</v>
      </c>
      <c r="S2701" s="377">
        <v>0.68365995875910401</v>
      </c>
      <c r="T2701" s="377">
        <v>0.33711221350352394</v>
      </c>
      <c r="U2701" s="376">
        <v>17.885510576750871</v>
      </c>
      <c r="V2701" s="379">
        <v>7173371834860.7334</v>
      </c>
      <c r="W2701" s="375">
        <v>2051.7509268800136</v>
      </c>
      <c r="X2701" s="378">
        <v>3.9549642422585282E-2</v>
      </c>
      <c r="Y2701" s="379">
        <v>289815184716.5271</v>
      </c>
      <c r="Z2701" s="379">
        <v>0</v>
      </c>
      <c r="AA2701" s="379">
        <v>4153274846.4488225</v>
      </c>
      <c r="AB2701" s="379">
        <v>47492814517.138771</v>
      </c>
      <c r="AC2701" s="379">
        <v>6274229460.4033356</v>
      </c>
      <c r="AD2701" s="379">
        <v>5642358739.7402811</v>
      </c>
      <c r="AE2701" s="379">
        <v>353377862280.25836</v>
      </c>
      <c r="AF2701" s="379">
        <v>6320343493403.1738</v>
      </c>
      <c r="AG2701" s="379">
        <v>690757252339.42761</v>
      </c>
      <c r="AH2701" s="379">
        <v>5506488509614.0146</v>
      </c>
      <c r="AI2701" s="379">
        <v>0</v>
      </c>
      <c r="AJ2701" s="379">
        <v>41532748464.488228</v>
      </c>
      <c r="AK2701" s="379">
        <v>81564982985.243362</v>
      </c>
      <c r="AL2701" s="379">
        <v>53646.729260930464</v>
      </c>
      <c r="AM2701" s="377">
        <v>0.36773970044358995</v>
      </c>
      <c r="AN2701" s="376">
        <v>6.6811426196602008</v>
      </c>
      <c r="AO2701" s="406">
        <v>2.0000000000000001E-4</v>
      </c>
    </row>
    <row r="2702" spans="1:41" x14ac:dyDescent="0.2">
      <c r="A2702" s="380">
        <f t="shared" si="42"/>
        <v>2698</v>
      </c>
      <c r="B2702" s="377">
        <v>0.24780351121870087</v>
      </c>
      <c r="C2702" s="376">
        <v>5262.420566226504</v>
      </c>
      <c r="D2702" s="377">
        <v>0.18681356331870788</v>
      </c>
      <c r="E2702" s="377">
        <v>1.3660241905659761E-2</v>
      </c>
      <c r="F2702" s="400">
        <v>2025.03</v>
      </c>
      <c r="G2702" s="379">
        <v>253028546608.29498</v>
      </c>
      <c r="H2702" s="376">
        <v>4563835.3876149571</v>
      </c>
      <c r="I2702" s="379">
        <v>195547960983.84549</v>
      </c>
      <c r="J2702" s="377">
        <v>0.24780351121870092</v>
      </c>
      <c r="K2702" s="379">
        <v>7097958805.6560745</v>
      </c>
      <c r="L2702" s="379">
        <v>0</v>
      </c>
      <c r="M2702" s="379">
        <v>373988924281.07275</v>
      </c>
      <c r="N2702" s="379">
        <v>71921246955.850433</v>
      </c>
      <c r="O2702" s="376">
        <v>70642.68115921499</v>
      </c>
      <c r="P2702" s="376">
        <v>987021.5146592214</v>
      </c>
      <c r="Q2702" s="376">
        <v>478414.62713989255</v>
      </c>
      <c r="R2702" s="379">
        <v>648556091026.4248</v>
      </c>
      <c r="S2702" s="377">
        <v>0.56690839533119486</v>
      </c>
      <c r="T2702" s="377">
        <v>0.44943531802851566</v>
      </c>
      <c r="U2702" s="376">
        <v>18.190113702356804</v>
      </c>
      <c r="V2702" s="379">
        <v>5981991477597.7217</v>
      </c>
      <c r="W2702" s="375">
        <v>1709.8563354734401</v>
      </c>
      <c r="X2702" s="378">
        <v>3.9193872497374209E-2</v>
      </c>
      <c r="Y2702" s="379">
        <v>253028546608.29498</v>
      </c>
      <c r="Z2702" s="379">
        <v>0</v>
      </c>
      <c r="AA2702" s="379">
        <v>1778703201.9653552</v>
      </c>
      <c r="AB2702" s="379">
        <v>22139758512.807034</v>
      </c>
      <c r="AC2702" s="379">
        <v>7659264767.1172915</v>
      </c>
      <c r="AD2702" s="379">
        <v>6877739939.6075478</v>
      </c>
      <c r="AE2702" s="379">
        <v>291484013029.79218</v>
      </c>
      <c r="AF2702" s="379">
        <v>5302127339431.1719</v>
      </c>
      <c r="AG2702" s="379">
        <v>377227479881.38953</v>
      </c>
      <c r="AH2702" s="379">
        <v>4807542385557.6045</v>
      </c>
      <c r="AI2702" s="379">
        <v>0</v>
      </c>
      <c r="AJ2702" s="379">
        <v>17787032019.653553</v>
      </c>
      <c r="AK2702" s="379">
        <v>99570441972.524796</v>
      </c>
      <c r="AL2702" s="379">
        <v>42847.286191458828</v>
      </c>
      <c r="AM2702" s="377">
        <v>0.67656695206869399</v>
      </c>
      <c r="AN2702" s="376">
        <v>9.4709391570526336</v>
      </c>
      <c r="AO2702" s="406">
        <v>2.0000000000000001E-4</v>
      </c>
    </row>
    <row r="2703" spans="1:41" x14ac:dyDescent="0.2">
      <c r="A2703" s="380">
        <f t="shared" si="42"/>
        <v>2699</v>
      </c>
      <c r="B2703" s="377">
        <v>0.48079764146094911</v>
      </c>
      <c r="C2703" s="376">
        <v>6477.9816884338034</v>
      </c>
      <c r="D2703" s="377">
        <v>0.39911868854770222</v>
      </c>
      <c r="E2703" s="377">
        <v>0</v>
      </c>
      <c r="F2703" s="400">
        <v>2026.3</v>
      </c>
      <c r="G2703" s="379">
        <v>361761750920.74237</v>
      </c>
      <c r="H2703" s="376">
        <v>9747160.9173627812</v>
      </c>
      <c r="I2703" s="379">
        <v>391683951392.6637</v>
      </c>
      <c r="J2703" s="377">
        <v>0.40692814524489562</v>
      </c>
      <c r="K2703" s="379">
        <v>11621412395.771536</v>
      </c>
      <c r="L2703" s="379">
        <v>0</v>
      </c>
      <c r="M2703" s="379">
        <v>809783624151.70264</v>
      </c>
      <c r="N2703" s="379">
        <v>123640505507.33652</v>
      </c>
      <c r="O2703" s="376">
        <v>130000</v>
      </c>
      <c r="P2703" s="376">
        <v>1496132.7053837562</v>
      </c>
      <c r="Q2703" s="376">
        <v>791685.52703186427</v>
      </c>
      <c r="R2703" s="379">
        <v>1336729493447.4741</v>
      </c>
      <c r="S2703" s="377">
        <v>0.62677969657092736</v>
      </c>
      <c r="T2703" s="377">
        <v>0.39367888054593941</v>
      </c>
      <c r="U2703" s="376">
        <v>17.095331801447262</v>
      </c>
      <c r="V2703" s="379">
        <v>9997604053225.8398</v>
      </c>
      <c r="W2703" s="375">
        <v>2858.5919064641462</v>
      </c>
      <c r="X2703" s="378">
        <v>4.235322520733717E-2</v>
      </c>
      <c r="Y2703" s="379">
        <v>361761750920.74237</v>
      </c>
      <c r="Z2703" s="379">
        <v>0</v>
      </c>
      <c r="AA2703" s="379">
        <v>5144736371.2101612</v>
      </c>
      <c r="AB2703" s="379">
        <v>129279372715.09312</v>
      </c>
      <c r="AC2703" s="379">
        <v>17563749983.053761</v>
      </c>
      <c r="AD2703" s="379">
        <v>12492560583.042866</v>
      </c>
      <c r="AE2703" s="379">
        <v>526242170573.14227</v>
      </c>
      <c r="AF2703" s="379">
        <v>8996284513861.6738</v>
      </c>
      <c r="AG2703" s="379">
        <v>1843035132875.7678</v>
      </c>
      <c r="AH2703" s="379">
        <v>6873473267494.1055</v>
      </c>
      <c r="AI2703" s="379">
        <v>0</v>
      </c>
      <c r="AJ2703" s="379">
        <v>51447363712.101608</v>
      </c>
      <c r="AK2703" s="379">
        <v>228328749779.69888</v>
      </c>
      <c r="AL2703" s="379">
        <v>40184.414181051477</v>
      </c>
      <c r="AM2703" s="377">
        <v>0.44673878321472565</v>
      </c>
      <c r="AN2703" s="376">
        <v>6.7204620558490369</v>
      </c>
      <c r="AO2703" s="406">
        <v>2.0000000000000001E-4</v>
      </c>
    </row>
    <row r="2704" spans="1:41" x14ac:dyDescent="0.2">
      <c r="A2704" s="380">
        <f t="shared" si="42"/>
        <v>2700</v>
      </c>
      <c r="B2704" s="377">
        <v>0.51126836461327807</v>
      </c>
      <c r="C2704" s="376">
        <v>6981.0520518745998</v>
      </c>
      <c r="D2704" s="377">
        <v>0.19020633100214351</v>
      </c>
      <c r="E2704" s="377">
        <v>4.3009101738837825E-2</v>
      </c>
      <c r="F2704" s="400">
        <v>2025</v>
      </c>
      <c r="G2704" s="379">
        <v>325931919868.04486</v>
      </c>
      <c r="H2704" s="376">
        <v>4455411.4980290635</v>
      </c>
      <c r="I2704" s="379">
        <v>197102880713.4046</v>
      </c>
      <c r="J2704" s="377">
        <v>0.43076134074354355</v>
      </c>
      <c r="K2704" s="379">
        <v>5415220865.315917</v>
      </c>
      <c r="L2704" s="379">
        <v>0</v>
      </c>
      <c r="M2704" s="379">
        <v>556522330471.55273</v>
      </c>
      <c r="N2704" s="379">
        <v>88801075537.097534</v>
      </c>
      <c r="O2704" s="376">
        <v>74716.281703142056</v>
      </c>
      <c r="P2704" s="376">
        <v>1259021.0290991142</v>
      </c>
      <c r="Q2704" s="376">
        <v>658583.89188612695</v>
      </c>
      <c r="R2704" s="379">
        <v>847841507587.37073</v>
      </c>
      <c r="S2704" s="377">
        <v>0.6555575735680601</v>
      </c>
      <c r="T2704" s="377">
        <v>0.49277364996917988</v>
      </c>
      <c r="U2704" s="376">
        <v>17.657200627454959</v>
      </c>
      <c r="V2704" s="379">
        <v>8388791331311.6338</v>
      </c>
      <c r="W2704" s="375">
        <v>2399.7971008025329</v>
      </c>
      <c r="X2704" s="378">
        <v>4.0012860738189257E-2</v>
      </c>
      <c r="Y2704" s="379">
        <v>325931919868.04486</v>
      </c>
      <c r="Z2704" s="379">
        <v>0</v>
      </c>
      <c r="AA2704" s="379">
        <v>3280417715.2381024</v>
      </c>
      <c r="AB2704" s="379">
        <v>66454013028.513504</v>
      </c>
      <c r="AC2704" s="379">
        <v>14601670185.394171</v>
      </c>
      <c r="AD2704" s="379">
        <v>7525933492.0101976</v>
      </c>
      <c r="AE2704" s="379">
        <v>417793954289.20081</v>
      </c>
      <c r="AF2704" s="379">
        <v>7377071671822.165</v>
      </c>
      <c r="AG2704" s="379">
        <v>961739304766.80811</v>
      </c>
      <c r="AH2704" s="379">
        <v>6192706477492.8525</v>
      </c>
      <c r="AI2704" s="379">
        <v>0</v>
      </c>
      <c r="AJ2704" s="379">
        <v>32804177152.381023</v>
      </c>
      <c r="AK2704" s="379">
        <v>189821712410.12421</v>
      </c>
      <c r="AL2704" s="379">
        <v>44238.984614686393</v>
      </c>
      <c r="AM2704" s="377">
        <v>0.58565829621225818</v>
      </c>
      <c r="AN2704" s="376">
        <v>6.0500663403324353</v>
      </c>
      <c r="AO2704" s="406">
        <v>2.0000000000000001E-4</v>
      </c>
    </row>
    <row r="2705" spans="1:41" x14ac:dyDescent="0.2">
      <c r="A2705" s="380">
        <f t="shared" si="42"/>
        <v>2701</v>
      </c>
      <c r="B2705" s="377">
        <v>0.59771389801234864</v>
      </c>
      <c r="C2705" s="376">
        <v>6743.4035427463286</v>
      </c>
      <c r="D2705" s="377">
        <v>0.1</v>
      </c>
      <c r="E2705" s="377">
        <v>0</v>
      </c>
      <c r="F2705" s="400">
        <v>2025.05</v>
      </c>
      <c r="G2705" s="379">
        <v>376486118613.80231</v>
      </c>
      <c r="H2705" s="376">
        <v>3036693.0838455856</v>
      </c>
      <c r="I2705" s="379">
        <v>161173802008.98026</v>
      </c>
      <c r="J2705" s="377">
        <v>0.48965522758417446</v>
      </c>
      <c r="K2705" s="379">
        <v>3768476924.6352105</v>
      </c>
      <c r="L2705" s="379">
        <v>0</v>
      </c>
      <c r="M2705" s="379">
        <v>743617262139.50439</v>
      </c>
      <c r="N2705" s="379">
        <v>52379706806.418343</v>
      </c>
      <c r="O2705" s="376">
        <v>120358.60769620647</v>
      </c>
      <c r="P2705" s="376">
        <v>780666.15017779428</v>
      </c>
      <c r="Q2705" s="376">
        <v>354549.22777801641</v>
      </c>
      <c r="R2705" s="379">
        <v>960939247879.53821</v>
      </c>
      <c r="S2705" s="377">
        <v>0.71641746436965226</v>
      </c>
      <c r="T2705" s="377">
        <v>0.47355468182634686</v>
      </c>
      <c r="U2705" s="376">
        <v>17.9520468925698</v>
      </c>
      <c r="V2705" s="379">
        <v>9116495786184.4531</v>
      </c>
      <c r="W2705" s="375">
        <v>2605.4148511390849</v>
      </c>
      <c r="X2705" s="378">
        <v>4.0042487262731082E-2</v>
      </c>
      <c r="Y2705" s="379">
        <v>376486118613.80231</v>
      </c>
      <c r="Z2705" s="379">
        <v>0</v>
      </c>
      <c r="AA2705" s="379">
        <v>1817241128.9912653</v>
      </c>
      <c r="AB2705" s="379">
        <v>62171961043.494797</v>
      </c>
      <c r="AC2705" s="379">
        <v>9043779351.2515602</v>
      </c>
      <c r="AD2705" s="379">
        <v>5538179646.5037823</v>
      </c>
      <c r="AE2705" s="379">
        <v>455057279784.04376</v>
      </c>
      <c r="AF2705" s="379">
        <v>8169209625488.4092</v>
      </c>
      <c r="AG2705" s="379">
        <v>880231828969.98157</v>
      </c>
      <c r="AH2705" s="379">
        <v>7153236253662.2441</v>
      </c>
      <c r="AI2705" s="379">
        <v>0</v>
      </c>
      <c r="AJ2705" s="379">
        <v>18172411289.912651</v>
      </c>
      <c r="AK2705" s="379">
        <v>117569131566.27028</v>
      </c>
      <c r="AL2705" s="379">
        <v>53075.433558426696</v>
      </c>
      <c r="AM2705" s="377">
        <v>0.50629018149819738</v>
      </c>
      <c r="AN2705" s="376">
        <v>5.9291628499272715</v>
      </c>
      <c r="AO2705" s="406">
        <v>2.0000000000000001E-4</v>
      </c>
    </row>
    <row r="2706" spans="1:41" x14ac:dyDescent="0.2">
      <c r="A2706" s="380">
        <f t="shared" si="42"/>
        <v>2702</v>
      </c>
      <c r="B2706" s="377">
        <v>0.62266582111995328</v>
      </c>
      <c r="C2706" s="376">
        <v>6072.4458380642345</v>
      </c>
      <c r="D2706" s="377">
        <v>0.20008155910545106</v>
      </c>
      <c r="E2706" s="377">
        <v>3.1045247529819388E-2</v>
      </c>
      <c r="F2706" s="400">
        <v>2025.18</v>
      </c>
      <c r="G2706" s="379">
        <v>290907090400.07776</v>
      </c>
      <c r="H2706" s="376">
        <v>4711181.5914884349</v>
      </c>
      <c r="I2706" s="379">
        <v>254363836708.28958</v>
      </c>
      <c r="J2706" s="377">
        <v>0.54160756958839529</v>
      </c>
      <c r="K2706" s="379">
        <v>5846620121.1955843</v>
      </c>
      <c r="L2706" s="379">
        <v>0</v>
      </c>
      <c r="M2706" s="379">
        <v>500526150385.73199</v>
      </c>
      <c r="N2706" s="379">
        <v>21413893844.655945</v>
      </c>
      <c r="O2706" s="376">
        <v>61724.052912274296</v>
      </c>
      <c r="P2706" s="376">
        <v>463487.48897263693</v>
      </c>
      <c r="Q2706" s="376">
        <v>156545.16401319235</v>
      </c>
      <c r="R2706" s="379">
        <v>782150501059.87305</v>
      </c>
      <c r="S2706" s="377">
        <v>0.69967623605652773</v>
      </c>
      <c r="T2706" s="377">
        <v>0.51861081720367486</v>
      </c>
      <c r="U2706" s="376">
        <v>17.279024992659433</v>
      </c>
      <c r="V2706" s="379">
        <v>7904249591141.2324</v>
      </c>
      <c r="W2706" s="375">
        <v>2260.9698347453127</v>
      </c>
      <c r="X2706" s="378">
        <v>4.11981925908569E-2</v>
      </c>
      <c r="Y2706" s="379">
        <v>290907090400.07776</v>
      </c>
      <c r="Z2706" s="379">
        <v>0</v>
      </c>
      <c r="AA2706" s="379">
        <v>3244771741.1481085</v>
      </c>
      <c r="AB2706" s="379">
        <v>101621075756.06549</v>
      </c>
      <c r="AC2706" s="379">
        <v>3650975382.8862715</v>
      </c>
      <c r="AD2706" s="379">
        <v>6207797250.7468519</v>
      </c>
      <c r="AE2706" s="379">
        <v>405631710530.9245</v>
      </c>
      <c r="AF2706" s="379">
        <v>7008920464079.041</v>
      </c>
      <c r="AG2706" s="379">
        <v>1401775349088.5605</v>
      </c>
      <c r="AH2706" s="379">
        <v>5527234717601.4775</v>
      </c>
      <c r="AI2706" s="379">
        <v>0</v>
      </c>
      <c r="AJ2706" s="379">
        <v>32447717411.481087</v>
      </c>
      <c r="AK2706" s="379">
        <v>47462679977.52153</v>
      </c>
      <c r="AL2706" s="379">
        <v>53991.516091810576</v>
      </c>
      <c r="AM2706" s="377">
        <v>0.58120258087592291</v>
      </c>
      <c r="AN2706" s="376">
        <v>5.7234341145590077</v>
      </c>
      <c r="AO2706" s="406">
        <v>2.0000000000000001E-4</v>
      </c>
    </row>
    <row r="2707" spans="1:41" x14ac:dyDescent="0.2">
      <c r="A2707" s="380">
        <f t="shared" si="42"/>
        <v>2703</v>
      </c>
      <c r="B2707" s="377">
        <v>0.33604973999617765</v>
      </c>
      <c r="C2707" s="376">
        <v>7252.921108079192</v>
      </c>
      <c r="D2707" s="377">
        <v>0.41251507303957585</v>
      </c>
      <c r="E2707" s="377">
        <v>3.9464942240945364E-3</v>
      </c>
      <c r="F2707" s="400">
        <v>2026.3</v>
      </c>
      <c r="G2707" s="379">
        <v>165349991992.13086</v>
      </c>
      <c r="H2707" s="376">
        <v>10790370.12134614</v>
      </c>
      <c r="I2707" s="379">
        <v>192446501780.03268</v>
      </c>
      <c r="J2707" s="377">
        <v>0.10293590322898294</v>
      </c>
      <c r="K2707" s="379">
        <v>5859510768.0811138</v>
      </c>
      <c r="L2707" s="379">
        <v>28665287.660536785</v>
      </c>
      <c r="M2707" s="379">
        <v>826721294672.99377</v>
      </c>
      <c r="N2707" s="379">
        <v>57956480947.07061</v>
      </c>
      <c r="O2707" s="376">
        <v>116710.718016445</v>
      </c>
      <c r="P2707" s="376">
        <v>830071.63849244243</v>
      </c>
      <c r="Q2707" s="376">
        <v>357522.5173040845</v>
      </c>
      <c r="R2707" s="379">
        <v>1083012453455.8386</v>
      </c>
      <c r="S2707" s="377">
        <v>0.64471649113115659</v>
      </c>
      <c r="T2707" s="377">
        <v>0.1579807446680922</v>
      </c>
      <c r="U2707" s="376">
        <v>19.360888353478625</v>
      </c>
      <c r="V2707" s="379">
        <v>3698999552667.9287</v>
      </c>
      <c r="W2707" s="375">
        <v>1057.5018766301714</v>
      </c>
      <c r="X2707" s="378">
        <v>3.7603423353340971E-2</v>
      </c>
      <c r="Y2707" s="379">
        <v>165344258934.59875</v>
      </c>
      <c r="Z2707" s="379">
        <v>5733057.5321073569</v>
      </c>
      <c r="AA2707" s="379">
        <v>1995629568.64627</v>
      </c>
      <c r="AB2707" s="379">
        <v>-5126859462.5509186</v>
      </c>
      <c r="AC2707" s="379">
        <v>-2734975459.0498476</v>
      </c>
      <c r="AD2707" s="379">
        <v>11611327242.594532</v>
      </c>
      <c r="AE2707" s="379">
        <v>171095113881.77094</v>
      </c>
      <c r="AF2707" s="379">
        <v>3312553397690.6782</v>
      </c>
      <c r="AG2707" s="379">
        <v>150947254153.72891</v>
      </c>
      <c r="AH2707" s="379">
        <v>3141540919757.3765</v>
      </c>
      <c r="AI2707" s="379">
        <v>108928093.11003979</v>
      </c>
      <c r="AJ2707" s="379">
        <v>19956295686.4627</v>
      </c>
      <c r="AK2707" s="379">
        <v>0</v>
      </c>
      <c r="AL2707" s="379">
        <v>26362.622683526039</v>
      </c>
      <c r="AM2707" s="377">
        <v>0.2</v>
      </c>
      <c r="AN2707" s="376">
        <v>8.746826658431802</v>
      </c>
      <c r="AO2707" s="406">
        <v>2.0000000000000001E-4</v>
      </c>
    </row>
    <row r="2708" spans="1:41" x14ac:dyDescent="0.2">
      <c r="A2708" s="380">
        <f t="shared" si="42"/>
        <v>2704</v>
      </c>
      <c r="B2708" s="377">
        <v>0.5907786147856986</v>
      </c>
      <c r="C2708" s="376">
        <v>5461.6496520720757</v>
      </c>
      <c r="D2708" s="377">
        <v>0.31326905571875208</v>
      </c>
      <c r="E2708" s="377">
        <v>3.0506433139226258E-2</v>
      </c>
      <c r="F2708" s="400">
        <v>2026.37</v>
      </c>
      <c r="G2708" s="379">
        <v>180876820621.82306</v>
      </c>
      <c r="H2708" s="376">
        <v>7421651.7867984707</v>
      </c>
      <c r="I2708" s="379">
        <v>263739216532.03354</v>
      </c>
      <c r="J2708" s="377">
        <v>0.29041611276466639</v>
      </c>
      <c r="K2708" s="379">
        <v>7788906910.1408682</v>
      </c>
      <c r="L2708" s="379">
        <v>0</v>
      </c>
      <c r="M2708" s="379">
        <v>447257313046.49316</v>
      </c>
      <c r="N2708" s="379">
        <v>44367373286.565903</v>
      </c>
      <c r="O2708" s="376">
        <v>88969.920941466131</v>
      </c>
      <c r="P2708" s="376">
        <v>659629.09477749979</v>
      </c>
      <c r="Q2708" s="376">
        <v>262251.07957142271</v>
      </c>
      <c r="R2708" s="379">
        <v>763152809775.23352</v>
      </c>
      <c r="S2708" s="377">
        <v>0.58862116147565213</v>
      </c>
      <c r="T2708" s="377">
        <v>0.31328572102386848</v>
      </c>
      <c r="U2708" s="376">
        <v>17.499721114999492</v>
      </c>
      <c r="V2708" s="379">
        <v>4725759892473.3018</v>
      </c>
      <c r="W2708" s="375">
        <v>1352.3063835958196</v>
      </c>
      <c r="X2708" s="378">
        <v>4.0797032416401265E-2</v>
      </c>
      <c r="Y2708" s="379">
        <v>180876820621.82306</v>
      </c>
      <c r="Z2708" s="379">
        <v>0</v>
      </c>
      <c r="AA2708" s="379">
        <v>3148549579.7067037</v>
      </c>
      <c r="AB2708" s="379">
        <v>41626343846.336838</v>
      </c>
      <c r="AC2708" s="379">
        <v>5139123581.5339546</v>
      </c>
      <c r="AD2708" s="379">
        <v>8294040632.4246292</v>
      </c>
      <c r="AE2708" s="379">
        <v>239084878261.8252</v>
      </c>
      <c r="AF2708" s="379">
        <v>4183918692395.5454</v>
      </c>
      <c r="AG2708" s="379">
        <v>648964998223.89905</v>
      </c>
      <c r="AH2708" s="379">
        <v>3436659591814.6382</v>
      </c>
      <c r="AI2708" s="379">
        <v>0</v>
      </c>
      <c r="AJ2708" s="379">
        <v>31485495797.067036</v>
      </c>
      <c r="AK2708" s="379">
        <v>66808606559.941406</v>
      </c>
      <c r="AL2708" s="379">
        <v>35536.45793530345</v>
      </c>
      <c r="AM2708" s="377">
        <v>0.40441333287494086</v>
      </c>
      <c r="AN2708" s="376">
        <v>7.8628334459421776</v>
      </c>
      <c r="AO2708" s="406">
        <v>2.0000000000000001E-4</v>
      </c>
    </row>
    <row r="2709" spans="1:41" x14ac:dyDescent="0.2">
      <c r="A2709" s="380">
        <f t="shared" si="42"/>
        <v>2705</v>
      </c>
      <c r="B2709" s="377">
        <v>0.62717791902873121</v>
      </c>
      <c r="C2709" s="376">
        <v>6325.0235411131152</v>
      </c>
      <c r="D2709" s="377">
        <v>0.91313476692235018</v>
      </c>
      <c r="E2709" s="377">
        <v>1.6716517819508246E-2</v>
      </c>
      <c r="F2709" s="400">
        <v>2026.82</v>
      </c>
      <c r="G2709" s="379">
        <v>363471997041.11859</v>
      </c>
      <c r="H2709" s="376">
        <v>42309061.668029882</v>
      </c>
      <c r="I2709" s="379">
        <v>734762808647.69873</v>
      </c>
      <c r="J2709" s="377">
        <v>-7.9321977578341807E-2</v>
      </c>
      <c r="K2709" s="379">
        <v>14986129941.942831</v>
      </c>
      <c r="L2709" s="379">
        <v>0</v>
      </c>
      <c r="M2709" s="379">
        <v>1070391844899.16</v>
      </c>
      <c r="N2709" s="379">
        <v>12924681281.817698</v>
      </c>
      <c r="O2709" s="376">
        <v>93325.859335060784</v>
      </c>
      <c r="P2709" s="376">
        <v>423508.52686283388</v>
      </c>
      <c r="Q2709" s="376">
        <v>82174.763347319575</v>
      </c>
      <c r="R2709" s="379">
        <v>1833065464770.6194</v>
      </c>
      <c r="S2709" s="377">
        <v>0.44636780695126288</v>
      </c>
      <c r="T2709" s="377">
        <v>0.15163037416559977</v>
      </c>
      <c r="U2709" s="376">
        <v>26.772110552794061</v>
      </c>
      <c r="V2709" s="379">
        <v>7897006295789.0557</v>
      </c>
      <c r="W2709" s="375">
        <v>2257.5056488419518</v>
      </c>
      <c r="X2709" s="378">
        <v>2.8975323046440331E-2</v>
      </c>
      <c r="Y2709" s="379">
        <v>363471997041.11859</v>
      </c>
      <c r="Z2709" s="379">
        <v>0</v>
      </c>
      <c r="AA2709" s="379">
        <v>7966542759.1925325</v>
      </c>
      <c r="AB2709" s="379">
        <v>-128538751568.10812</v>
      </c>
      <c r="AC2709" s="379">
        <v>2256788159.9281731</v>
      </c>
      <c r="AD2709" s="379">
        <v>32791825901.076889</v>
      </c>
      <c r="AE2709" s="379">
        <v>277948402293.20807</v>
      </c>
      <c r="AF2709" s="379">
        <v>7441265354166.2451</v>
      </c>
      <c r="AG2709" s="379">
        <v>426293736713.99957</v>
      </c>
      <c r="AH2709" s="379">
        <v>6905967943781.2529</v>
      </c>
      <c r="AI2709" s="379">
        <v>0</v>
      </c>
      <c r="AJ2709" s="379">
        <v>79665427591.925323</v>
      </c>
      <c r="AK2709" s="379">
        <v>29338246079.06625</v>
      </c>
      <c r="AL2709" s="379">
        <v>17366.558833492392</v>
      </c>
      <c r="AM2709" s="377">
        <v>0.33956910151474551</v>
      </c>
      <c r="AN2709" s="376">
        <v>6.7555462493763763</v>
      </c>
      <c r="AO2709" s="406">
        <v>2.0000000000000001E-4</v>
      </c>
    </row>
    <row r="2710" spans="1:41" x14ac:dyDescent="0.2">
      <c r="A2710" s="380">
        <f t="shared" si="42"/>
        <v>2706</v>
      </c>
      <c r="B2710" s="377">
        <v>0.50350442139007812</v>
      </c>
      <c r="C2710" s="376">
        <v>5738.9150476470659</v>
      </c>
      <c r="D2710" s="377">
        <v>0.45227052253543826</v>
      </c>
      <c r="E2710" s="377">
        <v>0</v>
      </c>
      <c r="F2710" s="400">
        <v>2025.79</v>
      </c>
      <c r="G2710" s="379">
        <v>465571547235.86969</v>
      </c>
      <c r="H2710" s="376">
        <v>12216167.049641155</v>
      </c>
      <c r="I2710" s="379">
        <v>340109742084.47479</v>
      </c>
      <c r="J2710" s="377">
        <v>0.20306061019570243</v>
      </c>
      <c r="K2710" s="379">
        <v>5765688738.4135294</v>
      </c>
      <c r="L2710" s="379">
        <v>0</v>
      </c>
      <c r="M2710" s="379">
        <v>848715795537.19507</v>
      </c>
      <c r="N2710" s="379">
        <v>324953624036.42578</v>
      </c>
      <c r="O2710" s="376">
        <v>89070.450900874217</v>
      </c>
      <c r="P2710" s="376">
        <v>3579242.2876032731</v>
      </c>
      <c r="Q2710" s="376">
        <v>2275096.2766848942</v>
      </c>
      <c r="R2710" s="379">
        <v>1519544850396.5093</v>
      </c>
      <c r="S2710" s="377">
        <v>0.54443428412107875</v>
      </c>
      <c r="T2710" s="377">
        <v>0.36426342374452086</v>
      </c>
      <c r="U2710" s="376">
        <v>18.022688243275581</v>
      </c>
      <c r="V2710" s="379">
        <v>11086291220059.586</v>
      </c>
      <c r="W2710" s="375">
        <v>3168.3634793012184</v>
      </c>
      <c r="X2710" s="378">
        <v>4.0215518942518957E-2</v>
      </c>
      <c r="Y2710" s="379">
        <v>465571547235.86969</v>
      </c>
      <c r="Z2710" s="379">
        <v>0</v>
      </c>
      <c r="AA2710" s="379">
        <v>4432653532.9779797</v>
      </c>
      <c r="AB2710" s="379">
        <v>33381240308.365849</v>
      </c>
      <c r="AC2710" s="379">
        <v>34302015890.30579</v>
      </c>
      <c r="AD2710" s="379">
        <v>15827152771.268972</v>
      </c>
      <c r="AE2710" s="379">
        <v>553514609738.78821</v>
      </c>
      <c r="AF2710" s="379">
        <v>9975821249420.5293</v>
      </c>
      <c r="AG2710" s="379">
        <v>639709110035.25269</v>
      </c>
      <c r="AH2710" s="379">
        <v>8845859397481.5234</v>
      </c>
      <c r="AI2710" s="379">
        <v>0</v>
      </c>
      <c r="AJ2710" s="379">
        <v>44326535329.7798</v>
      </c>
      <c r="AK2710" s="379">
        <v>445926206573.97528</v>
      </c>
      <c r="AL2710" s="379">
        <v>27840.953770721841</v>
      </c>
      <c r="AM2710" s="377">
        <v>0.54856001229620799</v>
      </c>
      <c r="AN2710" s="376">
        <v>6.1149187847072151</v>
      </c>
      <c r="AO2710" s="406">
        <v>2.0000000000000001E-4</v>
      </c>
    </row>
    <row r="2711" spans="1:41" x14ac:dyDescent="0.2">
      <c r="A2711" s="380">
        <f t="shared" si="42"/>
        <v>2707</v>
      </c>
      <c r="B2711" s="377">
        <v>0.32327349724429622</v>
      </c>
      <c r="C2711" s="376">
        <v>6573.8320528559871</v>
      </c>
      <c r="D2711" s="377">
        <v>0.65256198016682487</v>
      </c>
      <c r="E2711" s="377">
        <v>4.4160747331484618E-2</v>
      </c>
      <c r="F2711" s="400">
        <v>2026.16</v>
      </c>
      <c r="G2711" s="379">
        <v>632453626255.75232</v>
      </c>
      <c r="H2711" s="376">
        <v>23889455.50408306</v>
      </c>
      <c r="I2711" s="379">
        <v>321339179307.28448</v>
      </c>
      <c r="J2711" s="377">
        <v>7.9202836306806801E-2</v>
      </c>
      <c r="K2711" s="379">
        <v>12514219176.377737</v>
      </c>
      <c r="L2711" s="379">
        <v>0</v>
      </c>
      <c r="M2711" s="379">
        <v>1337836933400.5828</v>
      </c>
      <c r="N2711" s="379">
        <v>128106112699.4361</v>
      </c>
      <c r="O2711" s="376">
        <v>107500.6348571522</v>
      </c>
      <c r="P2711" s="376">
        <v>1625814.0955244601</v>
      </c>
      <c r="Q2711" s="376">
        <v>846751.75067206344</v>
      </c>
      <c r="R2711" s="379">
        <v>1799796444583.6809</v>
      </c>
      <c r="S2711" s="377">
        <v>0.62677648024997112</v>
      </c>
      <c r="T2711" s="377">
        <v>0.34444631671949055</v>
      </c>
      <c r="U2711" s="376">
        <v>19.921968206020242</v>
      </c>
      <c r="V2711" s="379">
        <v>13279016717393.816</v>
      </c>
      <c r="W2711" s="375">
        <v>3798.1074945645792</v>
      </c>
      <c r="X2711" s="378">
        <v>3.765771160372746E-2</v>
      </c>
      <c r="Y2711" s="379">
        <v>632453626255.75232</v>
      </c>
      <c r="Z2711" s="379">
        <v>0</v>
      </c>
      <c r="AA2711" s="379">
        <v>5811841665.2360773</v>
      </c>
      <c r="AB2711" s="379">
        <v>-21066807546.871334</v>
      </c>
      <c r="AC2711" s="379">
        <v>-18461812192.006119</v>
      </c>
      <c r="AD2711" s="379">
        <v>21196407999.572659</v>
      </c>
      <c r="AE2711" s="379">
        <v>619933256181.68359</v>
      </c>
      <c r="AF2711" s="379">
        <v>12350290619506.102</v>
      </c>
      <c r="AG2711" s="379">
        <v>275553303994.44458</v>
      </c>
      <c r="AH2711" s="379">
        <v>12016618898859.295</v>
      </c>
      <c r="AI2711" s="379">
        <v>0</v>
      </c>
      <c r="AJ2711" s="379">
        <v>58118416652.360771</v>
      </c>
      <c r="AK2711" s="379">
        <v>0</v>
      </c>
      <c r="AL2711" s="379">
        <v>21952.984830760237</v>
      </c>
      <c r="AM2711" s="377">
        <v>0.47274343417037318</v>
      </c>
      <c r="AN2711" s="376">
        <v>5.5933783261209316</v>
      </c>
      <c r="AO2711" s="406">
        <v>2.0000000000000001E-4</v>
      </c>
    </row>
    <row r="2712" spans="1:41" x14ac:dyDescent="0.2">
      <c r="A2712" s="380">
        <f t="shared" si="42"/>
        <v>2708</v>
      </c>
      <c r="B2712" s="377">
        <v>0.62665883768885577</v>
      </c>
      <c r="C2712" s="376">
        <v>5224.8148788357494</v>
      </c>
      <c r="D2712" s="377">
        <v>0.80308906276321956</v>
      </c>
      <c r="E2712" s="377">
        <v>8.1796922138813559E-3</v>
      </c>
      <c r="F2712" s="400">
        <v>2026.62</v>
      </c>
      <c r="G2712" s="379">
        <v>644300949388.61731</v>
      </c>
      <c r="H2712" s="376">
        <v>35810224.670819327</v>
      </c>
      <c r="I2712" s="379">
        <v>402181135539.0874</v>
      </c>
      <c r="J2712" s="377">
        <v>-0.24050564918103623</v>
      </c>
      <c r="K2712" s="379">
        <v>18339951126.067177</v>
      </c>
      <c r="L2712" s="379">
        <v>0</v>
      </c>
      <c r="M2712" s="379">
        <v>1332626608861.7993</v>
      </c>
      <c r="N2712" s="379">
        <v>134344333058.40239</v>
      </c>
      <c r="O2712" s="376">
        <v>99623.455150817332</v>
      </c>
      <c r="P2712" s="376">
        <v>1646061.6381842368</v>
      </c>
      <c r="Q2712" s="376">
        <v>842112.09927987517</v>
      </c>
      <c r="R2712" s="379">
        <v>1887492028585.3562</v>
      </c>
      <c r="S2712" s="377">
        <v>0.54350977888418384</v>
      </c>
      <c r="T2712" s="377">
        <v>0.3000783842215699</v>
      </c>
      <c r="U2712" s="376">
        <v>23.078885907185256</v>
      </c>
      <c r="V2712" s="379">
        <v>13787654970840.014</v>
      </c>
      <c r="W2712" s="375">
        <v>3940.3053173985286</v>
      </c>
      <c r="X2712" s="378">
        <v>3.3238735832923853E-2</v>
      </c>
      <c r="Y2712" s="379">
        <v>644300949388.61731</v>
      </c>
      <c r="Z2712" s="379">
        <v>0</v>
      </c>
      <c r="AA2712" s="379">
        <v>9078081032.493082</v>
      </c>
      <c r="AB2712" s="379">
        <v>-143851135068.26981</v>
      </c>
      <c r="AC2712" s="379">
        <v>30649028933.000626</v>
      </c>
      <c r="AD2712" s="379">
        <v>26218633883.145645</v>
      </c>
      <c r="AE2712" s="379">
        <v>566395558168.98694</v>
      </c>
      <c r="AF2712" s="379">
        <v>13071778465318.561</v>
      </c>
      <c r="AG2712" s="379">
        <v>340842240480.89337</v>
      </c>
      <c r="AH2712" s="379">
        <v>12241718038383.729</v>
      </c>
      <c r="AI2712" s="379">
        <v>0</v>
      </c>
      <c r="AJ2712" s="379">
        <v>90780810324.930817</v>
      </c>
      <c r="AK2712" s="379">
        <v>398437376129.00812</v>
      </c>
      <c r="AL2712" s="379">
        <v>15665.82975359157</v>
      </c>
      <c r="AM2712" s="377">
        <v>0.48348197845075058</v>
      </c>
      <c r="AN2712" s="376">
        <v>6.9885782395708942</v>
      </c>
      <c r="AO2712" s="406">
        <v>2.0000000000000001E-4</v>
      </c>
    </row>
    <row r="2713" spans="1:41" x14ac:dyDescent="0.2">
      <c r="A2713" s="380">
        <f t="shared" si="42"/>
        <v>2709</v>
      </c>
      <c r="B2713" s="377">
        <v>0.47594130994339723</v>
      </c>
      <c r="C2713" s="376">
        <v>6690.1939605191592</v>
      </c>
      <c r="D2713" s="377">
        <v>0.21106628397080457</v>
      </c>
      <c r="E2713" s="377">
        <v>2.6742537112831505E-2</v>
      </c>
      <c r="F2713" s="400">
        <v>2026.61</v>
      </c>
      <c r="G2713" s="379">
        <v>251186617232.69672</v>
      </c>
      <c r="H2713" s="376">
        <v>4977027.3051426383</v>
      </c>
      <c r="I2713" s="379">
        <v>183612776179.83032</v>
      </c>
      <c r="J2713" s="377">
        <v>0.33827682511034063</v>
      </c>
      <c r="K2713" s="379">
        <v>7122129167.0898018</v>
      </c>
      <c r="L2713" s="379">
        <v>0</v>
      </c>
      <c r="M2713" s="379">
        <v>542461670553.08722</v>
      </c>
      <c r="N2713" s="379">
        <v>21126669336.327251</v>
      </c>
      <c r="O2713" s="376">
        <v>121371.64308984132</v>
      </c>
      <c r="P2713" s="376">
        <v>467220.12388405792</v>
      </c>
      <c r="Q2713" s="376">
        <v>157978.07125406951</v>
      </c>
      <c r="R2713" s="379">
        <v>754323245236.33459</v>
      </c>
      <c r="S2713" s="377">
        <v>0.67086354884867672</v>
      </c>
      <c r="T2713" s="377">
        <v>0.41649690548224821</v>
      </c>
      <c r="U2713" s="376">
        <v>17.769081885259236</v>
      </c>
      <c r="V2713" s="379">
        <v>6269207540430.1641</v>
      </c>
      <c r="W2713" s="375">
        <v>1793.4754172026353</v>
      </c>
      <c r="X2713" s="378">
        <v>4.0286787006833878E-2</v>
      </c>
      <c r="Y2713" s="379">
        <v>251186617232.69672</v>
      </c>
      <c r="Z2713" s="379">
        <v>0</v>
      </c>
      <c r="AA2713" s="379">
        <v>2933840685.4772992</v>
      </c>
      <c r="AB2713" s="379">
        <v>49711870591.064957</v>
      </c>
      <c r="AC2713" s="379">
        <v>3634455964.3931632</v>
      </c>
      <c r="AD2713" s="379">
        <v>6706512900.6282158</v>
      </c>
      <c r="AE2713" s="379">
        <v>314173297374.26038</v>
      </c>
      <c r="AF2713" s="379">
        <v>5582571047205.1328</v>
      </c>
      <c r="AG2713" s="379">
        <v>733438985392.01123</v>
      </c>
      <c r="AH2713" s="379">
        <v>4772545727421.2373</v>
      </c>
      <c r="AI2713" s="379">
        <v>0</v>
      </c>
      <c r="AJ2713" s="379">
        <v>29338406854.772991</v>
      </c>
      <c r="AK2713" s="379">
        <v>47247927537.111122</v>
      </c>
      <c r="AL2713" s="379">
        <v>36892.057230650076</v>
      </c>
      <c r="AM2713" s="377">
        <v>0.46304952196270371</v>
      </c>
      <c r="AN2713" s="376">
        <v>7.4212915735397216</v>
      </c>
      <c r="AO2713" s="406">
        <v>2.0000000000000001E-4</v>
      </c>
    </row>
    <row r="2714" spans="1:41" x14ac:dyDescent="0.2">
      <c r="A2714" s="380">
        <f t="shared" si="42"/>
        <v>2710</v>
      </c>
      <c r="B2714" s="377">
        <v>0.45594087162698754</v>
      </c>
      <c r="C2714" s="376">
        <v>5935.7609276737257</v>
      </c>
      <c r="D2714" s="377">
        <v>0.48511299083170845</v>
      </c>
      <c r="E2714" s="377">
        <v>0</v>
      </c>
      <c r="F2714" s="400">
        <v>2026.28</v>
      </c>
      <c r="G2714" s="379">
        <v>329007469866.19965</v>
      </c>
      <c r="H2714" s="376">
        <v>13680871.04412804</v>
      </c>
      <c r="I2714" s="379">
        <v>315033111916.09125</v>
      </c>
      <c r="J2714" s="377">
        <v>0.30280825244567122</v>
      </c>
      <c r="K2714" s="379">
        <v>6688954081.2873611</v>
      </c>
      <c r="L2714" s="379">
        <v>0</v>
      </c>
      <c r="M2714" s="379">
        <v>522462454746.87</v>
      </c>
      <c r="N2714" s="379">
        <v>154162674772.76266</v>
      </c>
      <c r="O2714" s="376">
        <v>66980.307392397968</v>
      </c>
      <c r="P2714" s="376">
        <v>1822618.6928812331</v>
      </c>
      <c r="Q2714" s="376">
        <v>1002913.007704601</v>
      </c>
      <c r="R2714" s="379">
        <v>998347195517.01123</v>
      </c>
      <c r="S2714" s="377">
        <v>0.5504254981600889</v>
      </c>
      <c r="T2714" s="377">
        <v>0.42198240681660121</v>
      </c>
      <c r="U2714" s="376">
        <v>17.662491440304752</v>
      </c>
      <c r="V2714" s="379">
        <v>8270731977734.6152</v>
      </c>
      <c r="W2714" s="375">
        <v>2366.1512003473031</v>
      </c>
      <c r="X2714" s="378">
        <v>4.1066512011274113E-2</v>
      </c>
      <c r="Y2714" s="379">
        <v>329007469866.19965</v>
      </c>
      <c r="Z2714" s="379">
        <v>0</v>
      </c>
      <c r="AA2714" s="379">
        <v>3269111563.2036977</v>
      </c>
      <c r="AB2714" s="379">
        <v>57843162081.010963</v>
      </c>
      <c r="AC2714" s="379">
        <v>17739676917.586304</v>
      </c>
      <c r="AD2714" s="379">
        <v>13425531974.871685</v>
      </c>
      <c r="AE2714" s="379">
        <v>421284952402.87231</v>
      </c>
      <c r="AF2714" s="379">
        <v>7440941865744.9268</v>
      </c>
      <c r="AG2714" s="379">
        <v>926493022726.47437</v>
      </c>
      <c r="AH2714" s="379">
        <v>6251141927457.793</v>
      </c>
      <c r="AI2714" s="379">
        <v>0</v>
      </c>
      <c r="AJ2714" s="379">
        <v>32691115632.036976</v>
      </c>
      <c r="AK2714" s="379">
        <v>230615799928.62195</v>
      </c>
      <c r="AL2714" s="379">
        <v>31953.481535712664</v>
      </c>
      <c r="AM2714" s="377">
        <v>0.62972461825147197</v>
      </c>
      <c r="AN2714" s="376">
        <v>9.0052737076112965</v>
      </c>
      <c r="AO2714" s="406">
        <v>2.0000000000000001E-4</v>
      </c>
    </row>
    <row r="2715" spans="1:41" x14ac:dyDescent="0.2">
      <c r="A2715" s="380">
        <f t="shared" si="42"/>
        <v>2711</v>
      </c>
      <c r="B2715" s="377">
        <v>0.60098012830957592</v>
      </c>
      <c r="C2715" s="376">
        <v>6803.3718908600313</v>
      </c>
      <c r="D2715" s="377">
        <v>0.79769245928389676</v>
      </c>
      <c r="E2715" s="377">
        <v>0</v>
      </c>
      <c r="F2715" s="400">
        <v>2026</v>
      </c>
      <c r="G2715" s="379">
        <v>597814901613.14294</v>
      </c>
      <c r="H2715" s="376">
        <v>35509257.638626955</v>
      </c>
      <c r="I2715" s="379">
        <v>746710614511.81409</v>
      </c>
      <c r="J2715" s="377">
        <v>0.11643627207312379</v>
      </c>
      <c r="K2715" s="379">
        <v>18184955156.745758</v>
      </c>
      <c r="L2715" s="379">
        <v>0</v>
      </c>
      <c r="M2715" s="379">
        <v>1254563861319.9045</v>
      </c>
      <c r="N2715" s="379">
        <v>280936424170.39948</v>
      </c>
      <c r="O2715" s="376">
        <v>107754.78540935997</v>
      </c>
      <c r="P2715" s="376">
        <v>3208181.0859196722</v>
      </c>
      <c r="Q2715" s="376">
        <v>1929877.8970092617</v>
      </c>
      <c r="R2715" s="379">
        <v>2300395855158.8643</v>
      </c>
      <c r="S2715" s="377">
        <v>0.50769769138064325</v>
      </c>
      <c r="T2715" s="377">
        <v>0.29354174265843863</v>
      </c>
      <c r="U2715" s="376">
        <v>18.287686995531669</v>
      </c>
      <c r="V2715" s="379">
        <v>13403796558859.096</v>
      </c>
      <c r="W2715" s="375">
        <v>3833.5767770909792</v>
      </c>
      <c r="X2715" s="378">
        <v>4.0802725030903889E-2</v>
      </c>
      <c r="Y2715" s="379">
        <v>597814901613.14294</v>
      </c>
      <c r="Z2715" s="379">
        <v>0</v>
      </c>
      <c r="AA2715" s="379">
        <v>5438071062.8816299</v>
      </c>
      <c r="AB2715" s="379">
        <v>22312686372.484047</v>
      </c>
      <c r="AC2715" s="379">
        <v>15831689080.149586</v>
      </c>
      <c r="AD2715" s="379">
        <v>33864859998.924065</v>
      </c>
      <c r="AE2715" s="379">
        <v>675262208127.58215</v>
      </c>
      <c r="AF2715" s="379">
        <v>12348983902148.783</v>
      </c>
      <c r="AG2715" s="379">
        <v>730308102828.30542</v>
      </c>
      <c r="AH2715" s="379">
        <v>11358483130649.717</v>
      </c>
      <c r="AI2715" s="379">
        <v>0</v>
      </c>
      <c r="AJ2715" s="379">
        <v>54380710628.816299</v>
      </c>
      <c r="AK2715" s="379">
        <v>205811958041.94461</v>
      </c>
      <c r="AL2715" s="379">
        <v>21028.618004662047</v>
      </c>
      <c r="AM2715" s="377">
        <v>0.47651213305649692</v>
      </c>
      <c r="AN2715" s="376">
        <v>5.3772083581661594</v>
      </c>
      <c r="AO2715" s="406">
        <v>2.0000000000000001E-4</v>
      </c>
    </row>
    <row r="2716" spans="1:41" x14ac:dyDescent="0.2">
      <c r="A2716" s="380">
        <f t="shared" si="42"/>
        <v>2712</v>
      </c>
      <c r="B2716" s="377">
        <v>0.48631255035362481</v>
      </c>
      <c r="C2716" s="376">
        <v>6856.5041606267187</v>
      </c>
      <c r="D2716" s="377">
        <v>0.24991488611415069</v>
      </c>
      <c r="E2716" s="377">
        <v>2.1680115821137394E-2</v>
      </c>
      <c r="F2716" s="400">
        <v>2025.7</v>
      </c>
      <c r="G2716" s="379">
        <v>470526397585.16034</v>
      </c>
      <c r="H2716" s="376">
        <v>5639659.2216469692</v>
      </c>
      <c r="I2716" s="379">
        <v>286819730670.26569</v>
      </c>
      <c r="J2716" s="377">
        <v>0.48631255035362475</v>
      </c>
      <c r="K2716" s="379">
        <v>10279902896.23436</v>
      </c>
      <c r="L2716" s="379">
        <v>0</v>
      </c>
      <c r="M2716" s="379">
        <v>793019392486.35083</v>
      </c>
      <c r="N2716" s="379">
        <v>26340897295.978176</v>
      </c>
      <c r="O2716" s="376">
        <v>86869.926368874992</v>
      </c>
      <c r="P2716" s="376">
        <v>480420.96872976236</v>
      </c>
      <c r="Q2716" s="376">
        <v>163045.69415692284</v>
      </c>
      <c r="R2716" s="379">
        <v>1116459923348.8291</v>
      </c>
      <c r="S2716" s="377">
        <v>0.70295749526041906</v>
      </c>
      <c r="T2716" s="377">
        <v>0.52768386849964732</v>
      </c>
      <c r="U2716" s="376">
        <v>17.770235009468536</v>
      </c>
      <c r="V2716" s="379">
        <v>11643532898481.533</v>
      </c>
      <c r="W2716" s="375">
        <v>3329.6727285135407</v>
      </c>
      <c r="X2716" s="378">
        <v>4.0594911961286971E-2</v>
      </c>
      <c r="Y2716" s="379">
        <v>470526397585.16034</v>
      </c>
      <c r="Z2716" s="379">
        <v>0</v>
      </c>
      <c r="AA2716" s="379">
        <v>4277396885.7995515</v>
      </c>
      <c r="AB2716" s="379">
        <v>102715036868.35898</v>
      </c>
      <c r="AC2716" s="379">
        <v>4343857490.4029112</v>
      </c>
      <c r="AD2716" s="379">
        <v>7275202547.8081436</v>
      </c>
      <c r="AE2716" s="379">
        <v>589137891377.52991</v>
      </c>
      <c r="AF2716" s="379">
        <v>10469118782761.453</v>
      </c>
      <c r="AG2716" s="379">
        <v>1429873112410.1724</v>
      </c>
      <c r="AH2716" s="379">
        <v>8940001554118.0469</v>
      </c>
      <c r="AI2716" s="379">
        <v>0</v>
      </c>
      <c r="AJ2716" s="379">
        <v>42773968857.995514</v>
      </c>
      <c r="AK2716" s="379">
        <v>56470147375.237846</v>
      </c>
      <c r="AL2716" s="379">
        <v>50857.635080033207</v>
      </c>
      <c r="AM2716" s="377">
        <v>0.59333529803088503</v>
      </c>
      <c r="AN2716" s="376">
        <v>5.0289102339933933</v>
      </c>
      <c r="AO2716" s="406">
        <v>2.0000000000000001E-4</v>
      </c>
    </row>
    <row r="2717" spans="1:41" x14ac:dyDescent="0.2">
      <c r="A2717" s="380">
        <f t="shared" si="42"/>
        <v>2713</v>
      </c>
      <c r="B2717" s="377">
        <v>0.53564012555430274</v>
      </c>
      <c r="C2717" s="376">
        <v>5375.8479868676268</v>
      </c>
      <c r="D2717" s="377">
        <v>0.18020752473688748</v>
      </c>
      <c r="E2717" s="377">
        <v>2.9586128349533714E-2</v>
      </c>
      <c r="F2717" s="400">
        <v>2025.79</v>
      </c>
      <c r="G2717" s="379">
        <v>398331728831.42102</v>
      </c>
      <c r="H2717" s="376">
        <v>4361969.7447479079</v>
      </c>
      <c r="I2717" s="379">
        <v>217722238067.71725</v>
      </c>
      <c r="J2717" s="377">
        <v>0.49368391092456909</v>
      </c>
      <c r="K2717" s="379">
        <v>8492972466.3073483</v>
      </c>
      <c r="L2717" s="379">
        <v>0</v>
      </c>
      <c r="M2717" s="379">
        <v>696931060349.17761</v>
      </c>
      <c r="N2717" s="379">
        <v>21835652967.008492</v>
      </c>
      <c r="O2717" s="376">
        <v>121669.0064229655</v>
      </c>
      <c r="P2717" s="376">
        <v>456734.24613549665</v>
      </c>
      <c r="Q2717" s="376">
        <v>153952.68690509576</v>
      </c>
      <c r="R2717" s="379">
        <v>944981923850.21082</v>
      </c>
      <c r="S2717" s="377">
        <v>0.7156553652021711</v>
      </c>
      <c r="T2717" s="377">
        <v>0.51734985552943091</v>
      </c>
      <c r="U2717" s="376">
        <v>17.860978476856278</v>
      </c>
      <c r="V2717" s="379">
        <v>9821141987521.9883</v>
      </c>
      <c r="W2717" s="375">
        <v>2808.6352711169557</v>
      </c>
      <c r="X2717" s="378">
        <v>3.9932875766183804E-2</v>
      </c>
      <c r="Y2717" s="379">
        <v>398331728831.42102</v>
      </c>
      <c r="Z2717" s="379">
        <v>0</v>
      </c>
      <c r="AA2717" s="379">
        <v>4508258945.4419746</v>
      </c>
      <c r="AB2717" s="379">
        <v>76924025097.131287</v>
      </c>
      <c r="AC2717" s="379">
        <v>3352583243.4825559</v>
      </c>
      <c r="AD2717" s="379">
        <v>5769665664.3533955</v>
      </c>
      <c r="AE2717" s="379">
        <v>488886261781.8302</v>
      </c>
      <c r="AF2717" s="379">
        <v>8731986999315.9932</v>
      </c>
      <c r="AG2717" s="379">
        <v>1075017979899.3008</v>
      </c>
      <c r="AH2717" s="379">
        <v>7568302847796.999</v>
      </c>
      <c r="AI2717" s="379">
        <v>0</v>
      </c>
      <c r="AJ2717" s="379">
        <v>45082589454.419746</v>
      </c>
      <c r="AK2717" s="379">
        <v>43583582165.273224</v>
      </c>
      <c r="AL2717" s="379">
        <v>49913.74328762111</v>
      </c>
      <c r="AM2717" s="377">
        <v>0.57155112104179739</v>
      </c>
      <c r="AN2717" s="376">
        <v>7.8937946020096339</v>
      </c>
      <c r="AO2717" s="406">
        <v>2.0000000000000001E-4</v>
      </c>
    </row>
    <row r="2718" spans="1:41" x14ac:dyDescent="0.2">
      <c r="A2718" s="380">
        <f t="shared" si="42"/>
        <v>2714</v>
      </c>
      <c r="B2718" s="377">
        <v>0.3697311058344272</v>
      </c>
      <c r="C2718" s="376">
        <v>4812.2702128016226</v>
      </c>
      <c r="D2718" s="377">
        <v>0.44924463840367923</v>
      </c>
      <c r="E2718" s="377">
        <v>3.2941820928403434E-2</v>
      </c>
      <c r="F2718" s="400">
        <v>2025.29</v>
      </c>
      <c r="G2718" s="379">
        <v>415196657764.3905</v>
      </c>
      <c r="H2718" s="376">
        <v>12391559.840862745</v>
      </c>
      <c r="I2718" s="379">
        <v>378883737425.10815</v>
      </c>
      <c r="J2718" s="377">
        <v>0.29126451626113481</v>
      </c>
      <c r="K2718" s="379">
        <v>8913705238.8696651</v>
      </c>
      <c r="L2718" s="379">
        <v>0</v>
      </c>
      <c r="M2718" s="379">
        <v>1093459346392.8212</v>
      </c>
      <c r="N2718" s="379">
        <v>76167460118.21521</v>
      </c>
      <c r="O2718" s="376">
        <v>119967.33140835744</v>
      </c>
      <c r="P2718" s="376">
        <v>1115974.449292568</v>
      </c>
      <c r="Q2718" s="376">
        <v>534322.63536422374</v>
      </c>
      <c r="R2718" s="379">
        <v>1557424249175.0142</v>
      </c>
      <c r="S2718" s="377">
        <v>0.64619783212051174</v>
      </c>
      <c r="T2718" s="377">
        <v>0.3340955853791242</v>
      </c>
      <c r="U2718" s="376">
        <v>17.760367489668795</v>
      </c>
      <c r="V2718" s="379">
        <v>10317987376707.258</v>
      </c>
      <c r="W2718" s="375">
        <v>2945.0937563342927</v>
      </c>
      <c r="X2718" s="378">
        <v>4.0540883243939604E-2</v>
      </c>
      <c r="Y2718" s="379">
        <v>415196657764.3905</v>
      </c>
      <c r="Z2718" s="379">
        <v>0</v>
      </c>
      <c r="AA2718" s="379">
        <v>4741585348.6208553</v>
      </c>
      <c r="AB2718" s="379">
        <v>79068337787.48584</v>
      </c>
      <c r="AC2718" s="379">
        <v>10516208382.938683</v>
      </c>
      <c r="AD2718" s="379">
        <v>10805776928.333509</v>
      </c>
      <c r="AE2718" s="379">
        <v>520328566211.76935</v>
      </c>
      <c r="AF2718" s="379">
        <v>9241226551293.4844</v>
      </c>
      <c r="AG2718" s="379">
        <v>1168363491305.6516</v>
      </c>
      <c r="AH2718" s="379">
        <v>7888736497523.4199</v>
      </c>
      <c r="AI2718" s="379">
        <v>0</v>
      </c>
      <c r="AJ2718" s="379">
        <v>47415853486.208557</v>
      </c>
      <c r="AK2718" s="379">
        <v>136710708978.20288</v>
      </c>
      <c r="AL2718" s="379">
        <v>30575.951881028795</v>
      </c>
      <c r="AM2718" s="377">
        <v>0.3797092769238013</v>
      </c>
      <c r="AN2718" s="376">
        <v>5.5551930365200493</v>
      </c>
      <c r="AO2718" s="406">
        <v>2.0000000000000001E-4</v>
      </c>
    </row>
    <row r="2719" spans="1:41" x14ac:dyDescent="0.2">
      <c r="A2719" s="380">
        <f t="shared" si="42"/>
        <v>2715</v>
      </c>
      <c r="B2719" s="377">
        <v>0.48966330207833331</v>
      </c>
      <c r="C2719" s="376">
        <v>5165.6447292517323</v>
      </c>
      <c r="D2719" s="377">
        <v>0.33773883136695321</v>
      </c>
      <c r="E2719" s="377">
        <v>1.0453374430126967E-2</v>
      </c>
      <c r="F2719" s="400">
        <v>2026.43</v>
      </c>
      <c r="G2719" s="379">
        <v>162163284520.18774</v>
      </c>
      <c r="H2719" s="376">
        <v>7987166.9483338343</v>
      </c>
      <c r="I2719" s="379">
        <v>275169063340.42059</v>
      </c>
      <c r="J2719" s="377">
        <v>0.26964426998962221</v>
      </c>
      <c r="K2719" s="379">
        <v>8913284167.4036274</v>
      </c>
      <c r="L2719" s="379">
        <v>0</v>
      </c>
      <c r="M2719" s="379">
        <v>511663924853.82806</v>
      </c>
      <c r="N2719" s="379">
        <v>30216210379.461475</v>
      </c>
      <c r="O2719" s="376">
        <v>92162.512070550176</v>
      </c>
      <c r="P2719" s="376">
        <v>510263.74841953896</v>
      </c>
      <c r="Q2719" s="376">
        <v>174501.92711840104</v>
      </c>
      <c r="R2719" s="379">
        <v>825962482741.11377</v>
      </c>
      <c r="S2719" s="377">
        <v>0.60201417585498362</v>
      </c>
      <c r="T2719" s="377">
        <v>0.26931536221621044</v>
      </c>
      <c r="U2719" s="376">
        <v>17.293838524884343</v>
      </c>
      <c r="V2719" s="379">
        <v>4444585909793.4189</v>
      </c>
      <c r="W2719" s="375">
        <v>1271.3867878843755</v>
      </c>
      <c r="X2719" s="378">
        <v>4.0383853075876448E-2</v>
      </c>
      <c r="Y2719" s="379">
        <v>162163284520.18774</v>
      </c>
      <c r="Z2719" s="379">
        <v>0</v>
      </c>
      <c r="AA2719" s="379">
        <v>5946478744.8782034</v>
      </c>
      <c r="AB2719" s="379">
        <v>42852580156.216629</v>
      </c>
      <c r="AC2719" s="379">
        <v>3435931101.5760298</v>
      </c>
      <c r="AD2719" s="379">
        <v>8046110693.5649529</v>
      </c>
      <c r="AE2719" s="379">
        <v>222444385216.42352</v>
      </c>
      <c r="AF2719" s="379">
        <v>3846917278699.9985</v>
      </c>
      <c r="AG2719" s="379">
        <v>661682981047.16064</v>
      </c>
      <c r="AH2719" s="379">
        <v>3081102405883.5674</v>
      </c>
      <c r="AI2719" s="379">
        <v>0</v>
      </c>
      <c r="AJ2719" s="379">
        <v>59464787448.782036</v>
      </c>
      <c r="AK2719" s="379">
        <v>44667104320.488388</v>
      </c>
      <c r="AL2719" s="379">
        <v>34451.397488044531</v>
      </c>
      <c r="AM2719" s="377">
        <v>0.31693319900658323</v>
      </c>
      <c r="AN2719" s="376">
        <v>7.7822973989174073</v>
      </c>
      <c r="AO2719" s="406">
        <v>2.0000000000000001E-4</v>
      </c>
    </row>
    <row r="2720" spans="1:41" x14ac:dyDescent="0.2">
      <c r="A2720" s="380">
        <f t="shared" si="42"/>
        <v>2716</v>
      </c>
      <c r="B2720" s="377">
        <v>0.69559395862817897</v>
      </c>
      <c r="C2720" s="376">
        <v>5742.7314089298252</v>
      </c>
      <c r="D2720" s="377">
        <v>0.18631867667953611</v>
      </c>
      <c r="E2720" s="377">
        <v>6.8463548629486642E-2</v>
      </c>
      <c r="F2720" s="400">
        <v>2025.4</v>
      </c>
      <c r="G2720" s="379">
        <v>164865523275.88297</v>
      </c>
      <c r="H2720" s="376">
        <v>4492864.9695609417</v>
      </c>
      <c r="I2720" s="379">
        <v>213419831399.11844</v>
      </c>
      <c r="J2720" s="377">
        <v>0.48029885457742882</v>
      </c>
      <c r="K2720" s="379">
        <v>5149422277.1519756</v>
      </c>
      <c r="L2720" s="379">
        <v>0</v>
      </c>
      <c r="M2720" s="379">
        <v>340529152316.85504</v>
      </c>
      <c r="N2720" s="379">
        <v>47065403251.887772</v>
      </c>
      <c r="O2720" s="376">
        <v>63931.678274831931</v>
      </c>
      <c r="P2720" s="376">
        <v>794076.52304871788</v>
      </c>
      <c r="Q2720" s="376">
        <v>354941.93459964235</v>
      </c>
      <c r="R2720" s="379">
        <v>606163809245.01331</v>
      </c>
      <c r="S2720" s="377">
        <v>0.6436375714009327</v>
      </c>
      <c r="T2720" s="377">
        <v>0.44805493677977515</v>
      </c>
      <c r="U2720" s="376">
        <v>16.603630282476097</v>
      </c>
      <c r="V2720" s="379">
        <v>5231136381630.9893</v>
      </c>
      <c r="W2720" s="375">
        <v>1495.1196193272299</v>
      </c>
      <c r="X2720" s="378">
        <v>4.1753845327092552E-2</v>
      </c>
      <c r="Y2720" s="379">
        <v>164865523275.88297</v>
      </c>
      <c r="Z2720" s="379">
        <v>0</v>
      </c>
      <c r="AA2720" s="379">
        <v>3488766731.861455</v>
      </c>
      <c r="AB2720" s="379">
        <v>88341259123.15094</v>
      </c>
      <c r="AC2720" s="379">
        <v>8640574513.5119495</v>
      </c>
      <c r="AD2720" s="379">
        <v>6258563585.0548058</v>
      </c>
      <c r="AE2720" s="379">
        <v>271594687229.46213</v>
      </c>
      <c r="AF2720" s="379">
        <v>4509457773442.7217</v>
      </c>
      <c r="AG2720" s="379">
        <v>1229797695206.6748</v>
      </c>
      <c r="AH2720" s="379">
        <v>3132444942241.7764</v>
      </c>
      <c r="AI2720" s="379">
        <v>0</v>
      </c>
      <c r="AJ2720" s="379">
        <v>34887667318.614548</v>
      </c>
      <c r="AK2720" s="379">
        <v>112327468675.65535</v>
      </c>
      <c r="AL2720" s="379">
        <v>47501.946496285324</v>
      </c>
      <c r="AM2720" s="377">
        <v>0.48414510814768408</v>
      </c>
      <c r="AN2720" s="376">
        <v>9.246883747740851</v>
      </c>
      <c r="AO2720" s="406">
        <v>2.0000000000000001E-4</v>
      </c>
    </row>
    <row r="2721" spans="1:41" x14ac:dyDescent="0.2">
      <c r="A2721" s="380">
        <f t="shared" si="42"/>
        <v>2717</v>
      </c>
      <c r="B2721" s="377">
        <v>0.56574514134938414</v>
      </c>
      <c r="C2721" s="376">
        <v>6717.6277974567583</v>
      </c>
      <c r="D2721" s="377">
        <v>0.42903195279903289</v>
      </c>
      <c r="E2721" s="377">
        <v>8.9368633038800632E-4</v>
      </c>
      <c r="F2721" s="400">
        <v>2026.15</v>
      </c>
      <c r="G2721" s="379">
        <v>408438842420.89825</v>
      </c>
      <c r="H2721" s="376">
        <v>11115655.284344606</v>
      </c>
      <c r="I2721" s="379">
        <v>360125287380.55023</v>
      </c>
      <c r="J2721" s="377">
        <v>0.36203948510623607</v>
      </c>
      <c r="K2721" s="379">
        <v>9235362638.0634327</v>
      </c>
      <c r="L2721" s="379">
        <v>0</v>
      </c>
      <c r="M2721" s="379">
        <v>738428374858.81787</v>
      </c>
      <c r="N2721" s="379">
        <v>138405091560.85318</v>
      </c>
      <c r="O2721" s="376">
        <v>99223.282111283814</v>
      </c>
      <c r="P2721" s="376">
        <v>2046674.4394094076</v>
      </c>
      <c r="Q2721" s="376">
        <v>1167454.7465561354</v>
      </c>
      <c r="R2721" s="379">
        <v>1246194116438.2849</v>
      </c>
      <c r="S2721" s="377">
        <v>0.60796239540033326</v>
      </c>
      <c r="T2721" s="377">
        <v>0.43214239727826037</v>
      </c>
      <c r="U2721" s="376">
        <v>17.525202574331441</v>
      </c>
      <c r="V2721" s="379">
        <v>10397297310893.018</v>
      </c>
      <c r="W2721" s="375">
        <v>2973.4567938357986</v>
      </c>
      <c r="X2721" s="378">
        <v>4.1691855376233176E-2</v>
      </c>
      <c r="Y2721" s="379">
        <v>408438842420.89825</v>
      </c>
      <c r="Z2721" s="379">
        <v>0</v>
      </c>
      <c r="AA2721" s="379">
        <v>4553573464.3672132</v>
      </c>
      <c r="AB2721" s="379">
        <v>91762614173.135391</v>
      </c>
      <c r="AC2721" s="379">
        <v>19977322163.023823</v>
      </c>
      <c r="AD2721" s="379">
        <v>13800960730.279383</v>
      </c>
      <c r="AE2721" s="379">
        <v>538533312951.70398</v>
      </c>
      <c r="AF2721" s="379">
        <v>9437905402504.4414</v>
      </c>
      <c r="AG2721" s="379">
        <v>1372326473744.3921</v>
      </c>
      <c r="AH2721" s="379">
        <v>7760338005997.0664</v>
      </c>
      <c r="AI2721" s="379">
        <v>0</v>
      </c>
      <c r="AJ2721" s="379">
        <v>45535734643.672134</v>
      </c>
      <c r="AK2721" s="379">
        <v>259705188119.30969</v>
      </c>
      <c r="AL2721" s="379">
        <v>32398.025862474711</v>
      </c>
      <c r="AM2721" s="377">
        <v>0.55311910582930779</v>
      </c>
      <c r="AN2721" s="376">
        <v>6.2477412066877109</v>
      </c>
      <c r="AO2721" s="406">
        <v>2.0000000000000001E-4</v>
      </c>
    </row>
    <row r="2722" spans="1:41" x14ac:dyDescent="0.2">
      <c r="A2722" s="380">
        <f t="shared" si="42"/>
        <v>2718</v>
      </c>
      <c r="B2722" s="377">
        <v>0.50969528791527474</v>
      </c>
      <c r="C2722" s="376">
        <v>6994.2701881836447</v>
      </c>
      <c r="D2722" s="377">
        <v>0.21131492630813328</v>
      </c>
      <c r="E2722" s="377">
        <v>3.0616937916548501E-2</v>
      </c>
      <c r="F2722" s="400">
        <v>2025</v>
      </c>
      <c r="G2722" s="379">
        <v>211667977262.05191</v>
      </c>
      <c r="H2722" s="376">
        <v>4824684.9821111122</v>
      </c>
      <c r="I2722" s="379">
        <v>213520323577.8414</v>
      </c>
      <c r="J2722" s="377">
        <v>0.42776174035528658</v>
      </c>
      <c r="K2722" s="379">
        <v>9168118022.3839474</v>
      </c>
      <c r="L2722" s="379">
        <v>0</v>
      </c>
      <c r="M2722" s="379">
        <v>640951225670.58484</v>
      </c>
      <c r="N2722" s="379">
        <v>233268715944.75659</v>
      </c>
      <c r="O2722" s="376">
        <v>101418.61357595574</v>
      </c>
      <c r="P2722" s="376">
        <v>2843816.2460281327</v>
      </c>
      <c r="Q2722" s="376">
        <v>1785697.6559258685</v>
      </c>
      <c r="R2722" s="379">
        <v>1096908383215.5668</v>
      </c>
      <c r="S2722" s="377">
        <v>0.61004410168867351</v>
      </c>
      <c r="T2722" s="377">
        <v>0.31347853821298505</v>
      </c>
      <c r="U2722" s="376">
        <v>16.640378607315206</v>
      </c>
      <c r="V2722" s="379">
        <v>6503421267901.3789</v>
      </c>
      <c r="W2722" s="375">
        <v>1860.6619870938162</v>
      </c>
      <c r="X2722" s="378">
        <v>4.2623994902278764E-2</v>
      </c>
      <c r="Y2722" s="379">
        <v>211667977262.05191</v>
      </c>
      <c r="Z2722" s="379">
        <v>0</v>
      </c>
      <c r="AA2722" s="379">
        <v>6079111919.9574699</v>
      </c>
      <c r="AB2722" s="379">
        <v>71088136356.914597</v>
      </c>
      <c r="AC2722" s="379">
        <v>43833044688.781479</v>
      </c>
      <c r="AD2722" s="379">
        <v>11188966296.279242</v>
      </c>
      <c r="AE2722" s="379">
        <v>343857236523.98468</v>
      </c>
      <c r="AF2722" s="379">
        <v>5721914602624.2393</v>
      </c>
      <c r="AG2722" s="379">
        <v>1069602334491.5198</v>
      </c>
      <c r="AH2722" s="379">
        <v>4021691567978.9863</v>
      </c>
      <c r="AI2722" s="379">
        <v>0</v>
      </c>
      <c r="AJ2722" s="379">
        <v>60791119199.574699</v>
      </c>
      <c r="AK2722" s="379">
        <v>569829580954.15918</v>
      </c>
      <c r="AL2722" s="379">
        <v>44255.806206939633</v>
      </c>
      <c r="AM2722" s="377">
        <v>0.33024038145897561</v>
      </c>
      <c r="AN2722" s="376">
        <v>6.9832863244945464</v>
      </c>
      <c r="AO2722" s="406">
        <v>2.0000000000000001E-4</v>
      </c>
    </row>
    <row r="2723" spans="1:41" x14ac:dyDescent="0.2">
      <c r="A2723" s="380">
        <f t="shared" si="42"/>
        <v>2719</v>
      </c>
      <c r="B2723" s="377">
        <v>0.52612855660839974</v>
      </c>
      <c r="C2723" s="376">
        <v>6997.2470919265252</v>
      </c>
      <c r="D2723" s="377">
        <v>0.5451320285477862</v>
      </c>
      <c r="E2723" s="377">
        <v>3.0510505115875775E-3</v>
      </c>
      <c r="F2723" s="400">
        <v>2027.08</v>
      </c>
      <c r="G2723" s="379">
        <v>191036491674.08923</v>
      </c>
      <c r="H2723" s="376">
        <v>16321456.514030686</v>
      </c>
      <c r="I2723" s="379">
        <v>330226992994.23621</v>
      </c>
      <c r="J2723" s="377">
        <v>8.3981395334840725E-2</v>
      </c>
      <c r="K2723" s="379">
        <v>10048220252.35626</v>
      </c>
      <c r="L2723" s="379">
        <v>119883826.04404075</v>
      </c>
      <c r="M2723" s="379">
        <v>534328789312.86694</v>
      </c>
      <c r="N2723" s="379">
        <v>74736771732.579788</v>
      </c>
      <c r="O2723" s="376">
        <v>81505.718254662788</v>
      </c>
      <c r="P2723" s="376">
        <v>938900.35832414881</v>
      </c>
      <c r="Q2723" s="376">
        <v>413359.12946515786</v>
      </c>
      <c r="R2723" s="379">
        <v>949460658118.08325</v>
      </c>
      <c r="S2723" s="377">
        <v>0.5088493456253198</v>
      </c>
      <c r="T2723" s="377">
        <v>0.22345527726560893</v>
      </c>
      <c r="U2723" s="376">
        <v>18.34457567777832</v>
      </c>
      <c r="V2723" s="379">
        <v>4299008476769.8105</v>
      </c>
      <c r="W2723" s="375">
        <v>1230.0669906065609</v>
      </c>
      <c r="X2723" s="378">
        <v>4.0197623411947499E-2</v>
      </c>
      <c r="Y2723" s="379">
        <v>190993639690.93918</v>
      </c>
      <c r="Z2723" s="379">
        <v>42851983.150059655</v>
      </c>
      <c r="AA2723" s="379">
        <v>4101037963.0971904</v>
      </c>
      <c r="AB2723" s="379">
        <v>695530678.57780838</v>
      </c>
      <c r="AC2723" s="379">
        <v>324822952.47021216</v>
      </c>
      <c r="AD2723" s="379">
        <v>16004111344.329357</v>
      </c>
      <c r="AE2723" s="379">
        <v>212161994612.56381</v>
      </c>
      <c r="AF2723" s="379">
        <v>3892021766118.5728</v>
      </c>
      <c r="AG2723" s="379">
        <v>217095346297.79315</v>
      </c>
      <c r="AH2723" s="379">
        <v>3628879154127.8442</v>
      </c>
      <c r="AI2723" s="379">
        <v>814187679.85113347</v>
      </c>
      <c r="AJ2723" s="379">
        <v>41010379630.971901</v>
      </c>
      <c r="AK2723" s="379">
        <v>4222698382.1127582</v>
      </c>
      <c r="AL2723" s="379">
        <v>25767.09138483378</v>
      </c>
      <c r="AM2723" s="377">
        <v>0.35744590879438121</v>
      </c>
      <c r="AN2723" s="376">
        <v>7.5024897803142618</v>
      </c>
      <c r="AO2723" s="406">
        <v>2.0000000000000001E-4</v>
      </c>
    </row>
    <row r="2724" spans="1:41" x14ac:dyDescent="0.2">
      <c r="A2724" s="380">
        <f t="shared" si="42"/>
        <v>2720</v>
      </c>
      <c r="B2724" s="377">
        <v>0.52858205883283138</v>
      </c>
      <c r="C2724" s="376">
        <v>4563.5361240359889</v>
      </c>
      <c r="D2724" s="377">
        <v>0.63633360938112193</v>
      </c>
      <c r="E2724" s="377">
        <v>3.1363725370673452E-2</v>
      </c>
      <c r="F2724" s="400">
        <v>2026.28</v>
      </c>
      <c r="G2724" s="379">
        <v>634622258962.38818</v>
      </c>
      <c r="H2724" s="376">
        <v>21868347.084326822</v>
      </c>
      <c r="I2724" s="379">
        <v>326135632565.65686</v>
      </c>
      <c r="J2724" s="377">
        <v>0.25174699464951666</v>
      </c>
      <c r="K2724" s="379">
        <v>10859992017.995951</v>
      </c>
      <c r="L2724" s="379">
        <v>0</v>
      </c>
      <c r="M2724" s="379">
        <v>1330476023677.2634</v>
      </c>
      <c r="N2724" s="379">
        <v>342226706852.13306</v>
      </c>
      <c r="O2724" s="376">
        <v>113306.32602759333</v>
      </c>
      <c r="P2724" s="376">
        <v>4205164.3822357561</v>
      </c>
      <c r="Q2724" s="376">
        <v>2697138.5535791926</v>
      </c>
      <c r="R2724" s="379">
        <v>2009698355113.0493</v>
      </c>
      <c r="S2724" s="377">
        <v>0.61503117815253427</v>
      </c>
      <c r="T2724" s="377">
        <v>0.38092073618328426</v>
      </c>
      <c r="U2724" s="376">
        <v>17.955532857567583</v>
      </c>
      <c r="V2724" s="379">
        <v>14995088749098.311</v>
      </c>
      <c r="W2724" s="375">
        <v>4289.4228628383144</v>
      </c>
      <c r="X2724" s="378">
        <v>4.1119207987753995E-2</v>
      </c>
      <c r="Y2724" s="379">
        <v>634622258962.38818</v>
      </c>
      <c r="Z2724" s="379">
        <v>0</v>
      </c>
      <c r="AA2724" s="379">
        <v>4698619174.8200998</v>
      </c>
      <c r="AB2724" s="379">
        <v>55979235454.820992</v>
      </c>
      <c r="AC2724" s="379">
        <v>49012719601.890755</v>
      </c>
      <c r="AD2724" s="379">
        <v>21222943742.078117</v>
      </c>
      <c r="AE2724" s="379">
        <v>765535776935.99817</v>
      </c>
      <c r="AF2724" s="379">
        <v>13745602796417.844</v>
      </c>
      <c r="AG2724" s="379">
        <v>1003628329559.6885</v>
      </c>
      <c r="AH2724" s="379">
        <v>12057822920285.375</v>
      </c>
      <c r="AI2724" s="379">
        <v>0</v>
      </c>
      <c r="AJ2724" s="379">
        <v>46986191748.200996</v>
      </c>
      <c r="AK2724" s="379">
        <v>637165354824.57983</v>
      </c>
      <c r="AL2724" s="379">
        <v>25024.159028664631</v>
      </c>
      <c r="AM2724" s="377">
        <v>0.47698887290608549</v>
      </c>
      <c r="AN2724" s="376">
        <v>5.4943677075916266</v>
      </c>
      <c r="AO2724" s="406">
        <v>2.0000000000000001E-4</v>
      </c>
    </row>
    <row r="2725" spans="1:41" x14ac:dyDescent="0.2">
      <c r="A2725" s="380">
        <f t="shared" si="42"/>
        <v>2721</v>
      </c>
      <c r="B2725" s="377">
        <v>0.43428125268332191</v>
      </c>
      <c r="C2725" s="376">
        <v>5711.1096263807121</v>
      </c>
      <c r="D2725" s="377">
        <v>0.45042681469382995</v>
      </c>
      <c r="E2725" s="377">
        <v>2.4138466618854736E-2</v>
      </c>
      <c r="F2725" s="400">
        <v>2025.01</v>
      </c>
      <c r="G2725" s="379">
        <v>489179187639.51593</v>
      </c>
      <c r="H2725" s="376">
        <v>11859488.887646921</v>
      </c>
      <c r="I2725" s="379">
        <v>385916005206.91962</v>
      </c>
      <c r="J2725" s="377">
        <v>0.30806174387722018</v>
      </c>
      <c r="K2725" s="379">
        <v>7549435253.9822741</v>
      </c>
      <c r="L2725" s="379">
        <v>0</v>
      </c>
      <c r="M2725" s="379">
        <v>920484555903.09668</v>
      </c>
      <c r="N2725" s="379">
        <v>156337090902.86349</v>
      </c>
      <c r="O2725" s="376">
        <v>96262.930505108001</v>
      </c>
      <c r="P2725" s="376">
        <v>1877570.6745265126</v>
      </c>
      <c r="Q2725" s="376">
        <v>1046038.0241155897</v>
      </c>
      <c r="R2725" s="379">
        <v>1470287087266.8621</v>
      </c>
      <c r="S2725" s="377">
        <v>0.61492828858226012</v>
      </c>
      <c r="T2725" s="377">
        <v>0.40915208366420797</v>
      </c>
      <c r="U2725" s="376">
        <v>17.868645954494649</v>
      </c>
      <c r="V2725" s="379">
        <v>11902209671400.979</v>
      </c>
      <c r="W2725" s="375">
        <v>3403.4458475981478</v>
      </c>
      <c r="X2725" s="378">
        <v>4.0629943741120958E-2</v>
      </c>
      <c r="Y2725" s="379">
        <v>489179187639.51593</v>
      </c>
      <c r="Z2725" s="379">
        <v>0</v>
      </c>
      <c r="AA2725" s="379">
        <v>2079595658.4018772</v>
      </c>
      <c r="AB2725" s="379">
        <v>73693395086.054352</v>
      </c>
      <c r="AC2725" s="379">
        <v>24286721594.869068</v>
      </c>
      <c r="AD2725" s="379">
        <v>12332125360.974632</v>
      </c>
      <c r="AE2725" s="379">
        <v>601571025339.8158</v>
      </c>
      <c r="AF2725" s="379">
        <v>10749259668279.498</v>
      </c>
      <c r="AG2725" s="379">
        <v>1118331765811.377</v>
      </c>
      <c r="AH2725" s="379">
        <v>9294404565150.8027</v>
      </c>
      <c r="AI2725" s="379">
        <v>0</v>
      </c>
      <c r="AJ2725" s="379">
        <v>20795956584.018772</v>
      </c>
      <c r="AK2725" s="379">
        <v>315727380733.29791</v>
      </c>
      <c r="AL2725" s="379">
        <v>32540.694532704307</v>
      </c>
      <c r="AM2725" s="377">
        <v>0.53143660532096304</v>
      </c>
      <c r="AN2725" s="376">
        <v>5.6211964020462695</v>
      </c>
      <c r="AO2725" s="406">
        <v>2.0000000000000001E-4</v>
      </c>
    </row>
    <row r="2726" spans="1:41" x14ac:dyDescent="0.2">
      <c r="A2726" s="380">
        <f t="shared" si="42"/>
        <v>2722</v>
      </c>
      <c r="B2726" s="377">
        <v>0.47624659544364478</v>
      </c>
      <c r="C2726" s="376">
        <v>7276.2350366521441</v>
      </c>
      <c r="D2726" s="377">
        <v>0.1</v>
      </c>
      <c r="E2726" s="377">
        <v>0</v>
      </c>
      <c r="F2726" s="400">
        <v>2025.22</v>
      </c>
      <c r="G2726" s="379">
        <v>256744091132.20834</v>
      </c>
      <c r="H2726" s="376">
        <v>3120134.2536987718</v>
      </c>
      <c r="I2726" s="379">
        <v>163030903257.75729</v>
      </c>
      <c r="J2726" s="377">
        <v>0.47232221037744737</v>
      </c>
      <c r="K2726" s="379">
        <v>9921215403.3173351</v>
      </c>
      <c r="L2726" s="379">
        <v>0</v>
      </c>
      <c r="M2726" s="379">
        <v>507917534824.34088</v>
      </c>
      <c r="N2726" s="379">
        <v>52754962548.006599</v>
      </c>
      <c r="O2726" s="376">
        <v>107238.99768376088</v>
      </c>
      <c r="P2726" s="376">
        <v>743746.86438579392</v>
      </c>
      <c r="Q2726" s="376">
        <v>331248.84701422765</v>
      </c>
      <c r="R2726" s="379">
        <v>733624616033.42212</v>
      </c>
      <c r="S2726" s="377">
        <v>0.67947792829036313</v>
      </c>
      <c r="T2726" s="377">
        <v>0.44973550846649446</v>
      </c>
      <c r="U2726" s="376">
        <v>17.627760502635759</v>
      </c>
      <c r="V2726" s="379">
        <v>6633781262795.3389</v>
      </c>
      <c r="W2726" s="375">
        <v>1897.1511431983531</v>
      </c>
      <c r="X2726" s="378">
        <v>3.9939021444693898E-2</v>
      </c>
      <c r="Y2726" s="379">
        <v>256744091132.20834</v>
      </c>
      <c r="Z2726" s="379">
        <v>0</v>
      </c>
      <c r="AA2726" s="379">
        <v>4531648680.6968584</v>
      </c>
      <c r="AB2726" s="379">
        <v>55965253060.23558</v>
      </c>
      <c r="AC2726" s="379">
        <v>7067000193.2242365</v>
      </c>
      <c r="AD2726" s="379">
        <v>5629046648.9628963</v>
      </c>
      <c r="AE2726" s="379">
        <v>329937039715.32788</v>
      </c>
      <c r="AF2726" s="379">
        <v>5816051117050.4229</v>
      </c>
      <c r="AG2726" s="379">
        <v>800725896219.5802</v>
      </c>
      <c r="AH2726" s="379">
        <v>4878137731511.959</v>
      </c>
      <c r="AI2726" s="379">
        <v>0</v>
      </c>
      <c r="AJ2726" s="379">
        <v>45316486806.968582</v>
      </c>
      <c r="AK2726" s="379">
        <v>91871002511.91507</v>
      </c>
      <c r="AL2726" s="379">
        <v>52251.246261115797</v>
      </c>
      <c r="AM2726" s="377">
        <v>0.50548381091233874</v>
      </c>
      <c r="AN2726" s="376">
        <v>8.3451284000625048</v>
      </c>
      <c r="AO2726" s="406">
        <v>2.0000000000000001E-4</v>
      </c>
    </row>
    <row r="2727" spans="1:41" x14ac:dyDescent="0.2">
      <c r="A2727" s="380">
        <f t="shared" si="42"/>
        <v>2723</v>
      </c>
      <c r="B2727" s="377">
        <v>0.52325926836663983</v>
      </c>
      <c r="C2727" s="376">
        <v>7525.5841522851806</v>
      </c>
      <c r="D2727" s="377">
        <v>0.60922741529318003</v>
      </c>
      <c r="E2727" s="377">
        <v>5.6550604609161212E-2</v>
      </c>
      <c r="F2727" s="400">
        <v>2027.13</v>
      </c>
      <c r="G2727" s="379">
        <v>224890058409.56754</v>
      </c>
      <c r="H2727" s="376">
        <v>19779817.081598923</v>
      </c>
      <c r="I2727" s="379">
        <v>423612485649.25415</v>
      </c>
      <c r="J2727" s="377">
        <v>0.21723387134647709</v>
      </c>
      <c r="K2727" s="379">
        <v>11176535565.927649</v>
      </c>
      <c r="L2727" s="379">
        <v>133626528.7936752</v>
      </c>
      <c r="M2727" s="379">
        <v>575952155390.41589</v>
      </c>
      <c r="N2727" s="379">
        <v>220542153024.53717</v>
      </c>
      <c r="O2727" s="376">
        <v>82427.519187094498</v>
      </c>
      <c r="P2727" s="376">
        <v>2575387.381248014</v>
      </c>
      <c r="Q2727" s="376">
        <v>1511035.8745350065</v>
      </c>
      <c r="R2727" s="379">
        <v>1231416956158.9285</v>
      </c>
      <c r="S2727" s="377">
        <v>0.50019671239334107</v>
      </c>
      <c r="T2727" s="377">
        <v>0.28163407722771278</v>
      </c>
      <c r="U2727" s="376">
        <v>16.834809623937975</v>
      </c>
      <c r="V2727" s="379">
        <v>6496601549498.6162</v>
      </c>
      <c r="W2727" s="375">
        <v>1856.1233081687492</v>
      </c>
      <c r="X2727" s="378">
        <v>4.3429278059189155E-2</v>
      </c>
      <c r="Y2727" s="379">
        <v>224837893820.87491</v>
      </c>
      <c r="Z2727" s="379">
        <v>52164588.692612052</v>
      </c>
      <c r="AA2727" s="379">
        <v>6464647818.3115416</v>
      </c>
      <c r="AB2727" s="379">
        <v>60765808005.455963</v>
      </c>
      <c r="AC2727" s="379">
        <v>30982240753.885811</v>
      </c>
      <c r="AD2727" s="379">
        <v>23706223143.157852</v>
      </c>
      <c r="AE2727" s="379">
        <v>346808978130.37866</v>
      </c>
      <c r="AF2727" s="379">
        <v>5838463122697.3936</v>
      </c>
      <c r="AG2727" s="379">
        <v>1098136404931.9796</v>
      </c>
      <c r="AH2727" s="379">
        <v>4271919982596.623</v>
      </c>
      <c r="AI2727" s="379">
        <v>991127185.15962899</v>
      </c>
      <c r="AJ2727" s="379">
        <v>64646478183.115417</v>
      </c>
      <c r="AK2727" s="379">
        <v>402769129800.51556</v>
      </c>
      <c r="AL2727" s="379">
        <v>26554.277884764961</v>
      </c>
      <c r="AM2727" s="377">
        <v>0.39037599168018727</v>
      </c>
      <c r="AN2727" s="376">
        <v>7.8208152610408685</v>
      </c>
      <c r="AO2727" s="406">
        <v>2.0000000000000001E-4</v>
      </c>
    </row>
    <row r="2728" spans="1:41" x14ac:dyDescent="0.2">
      <c r="A2728" s="380">
        <f t="shared" si="42"/>
        <v>2724</v>
      </c>
      <c r="B2728" s="377">
        <v>0.59668942339999553</v>
      </c>
      <c r="C2728" s="376">
        <v>6506.4535025901368</v>
      </c>
      <c r="D2728" s="377">
        <v>0.38671080866510166</v>
      </c>
      <c r="E2728" s="377">
        <v>2.9063084571799874E-2</v>
      </c>
      <c r="F2728" s="400">
        <v>2026.69</v>
      </c>
      <c r="G2728" s="379">
        <v>485593531225.60065</v>
      </c>
      <c r="H2728" s="376">
        <v>9881308.6828943249</v>
      </c>
      <c r="I2728" s="379">
        <v>321575203816.96808</v>
      </c>
      <c r="J2728" s="377">
        <v>0.29261606447435595</v>
      </c>
      <c r="K2728" s="379">
        <v>2773430469.2183118</v>
      </c>
      <c r="L2728" s="379">
        <v>0</v>
      </c>
      <c r="M2728" s="379">
        <v>908354380448.80115</v>
      </c>
      <c r="N2728" s="379">
        <v>228238727316.37579</v>
      </c>
      <c r="O2728" s="376">
        <v>116786.42141272007</v>
      </c>
      <c r="P2728" s="376">
        <v>2633167.3352795118</v>
      </c>
      <c r="Q2728" s="376">
        <v>1593973.1143056708</v>
      </c>
      <c r="R2728" s="379">
        <v>1460941742051.3633</v>
      </c>
      <c r="S2728" s="377">
        <v>0.60038375867227756</v>
      </c>
      <c r="T2728" s="377">
        <v>0.40650444801736263</v>
      </c>
      <c r="U2728" s="376">
        <v>17.897124409268695</v>
      </c>
      <c r="V2728" s="379">
        <v>11651957598257.828</v>
      </c>
      <c r="W2728" s="375">
        <v>3333.3518366831645</v>
      </c>
      <c r="X2728" s="378">
        <v>4.1013376724508284E-2</v>
      </c>
      <c r="Y2728" s="379">
        <v>485593531225.60065</v>
      </c>
      <c r="Z2728" s="379">
        <v>0</v>
      </c>
      <c r="AA2728" s="379">
        <v>1753430221.5702658</v>
      </c>
      <c r="AB2728" s="379">
        <v>59621527775.095573</v>
      </c>
      <c r="AC2728" s="379">
        <v>32585654912.191658</v>
      </c>
      <c r="AD2728" s="379">
        <v>14325172303.65554</v>
      </c>
      <c r="AE2728" s="379">
        <v>593879316438.11365</v>
      </c>
      <c r="AF2728" s="379">
        <v>10628732010384.371</v>
      </c>
      <c r="AG2728" s="379">
        <v>961307101023.76453</v>
      </c>
      <c r="AH2728" s="379">
        <v>9226277093286.4121</v>
      </c>
      <c r="AI2728" s="379">
        <v>0</v>
      </c>
      <c r="AJ2728" s="379">
        <v>17534302215.70266</v>
      </c>
      <c r="AK2728" s="379">
        <v>423613513858.49158</v>
      </c>
      <c r="AL2728" s="379">
        <v>32543.786874470534</v>
      </c>
      <c r="AM2728" s="377">
        <v>0.5345859960356858</v>
      </c>
      <c r="AN2728" s="376">
        <v>5</v>
      </c>
      <c r="AO2728" s="406">
        <v>2.0000000000000001E-4</v>
      </c>
    </row>
    <row r="2729" spans="1:41" x14ac:dyDescent="0.2">
      <c r="A2729" s="380">
        <f t="shared" si="42"/>
        <v>2725</v>
      </c>
      <c r="B2729" s="377">
        <v>0.53950425055354045</v>
      </c>
      <c r="C2729" s="376">
        <v>6463.6097581194199</v>
      </c>
      <c r="D2729" s="377">
        <v>0.49792890911326648</v>
      </c>
      <c r="E2729" s="377">
        <v>4.0941167085179447E-2</v>
      </c>
      <c r="F2729" s="400">
        <v>2025.06</v>
      </c>
      <c r="G2729" s="379">
        <v>342686368657.37323</v>
      </c>
      <c r="H2729" s="376">
        <v>14322064.335586138</v>
      </c>
      <c r="I2729" s="379">
        <v>351924849619.35687</v>
      </c>
      <c r="J2729" s="377">
        <v>0.16361134830182467</v>
      </c>
      <c r="K2729" s="379">
        <v>6481352157.5231047</v>
      </c>
      <c r="L2729" s="379">
        <v>0</v>
      </c>
      <c r="M2729" s="379">
        <v>703079422995.36902</v>
      </c>
      <c r="N2729" s="379">
        <v>73316411869.160706</v>
      </c>
      <c r="O2729" s="376">
        <v>55083.010331400859</v>
      </c>
      <c r="P2729" s="376">
        <v>1159511.2213068432</v>
      </c>
      <c r="Q2729" s="376">
        <v>557378.07645723887</v>
      </c>
      <c r="R2729" s="379">
        <v>1134802036641.4097</v>
      </c>
      <c r="S2729" s="377">
        <v>0.56481188415083872</v>
      </c>
      <c r="T2729" s="377">
        <v>0.33101537705176887</v>
      </c>
      <c r="U2729" s="376">
        <v>18.447309810641578</v>
      </c>
      <c r="V2729" s="379">
        <v>7622709936549.3398</v>
      </c>
      <c r="W2729" s="375">
        <v>2179.7828672500032</v>
      </c>
      <c r="X2729" s="378">
        <v>3.9788855882885513E-2</v>
      </c>
      <c r="Y2729" s="379">
        <v>342686368657.37323</v>
      </c>
      <c r="Z2729" s="379">
        <v>0</v>
      </c>
      <c r="AA2729" s="379">
        <v>3302503464.3241434</v>
      </c>
      <c r="AB2729" s="379">
        <v>12183400104.428051</v>
      </c>
      <c r="AC2729" s="379">
        <v>2903787440.147984</v>
      </c>
      <c r="AD2729" s="379">
        <v>14560864371.698013</v>
      </c>
      <c r="AE2729" s="379">
        <v>375636924037.97144</v>
      </c>
      <c r="AF2729" s="379">
        <v>6929490714044.8955</v>
      </c>
      <c r="AG2729" s="379">
        <v>347675438189.63885</v>
      </c>
      <c r="AH2729" s="379">
        <v>6511041004490.0918</v>
      </c>
      <c r="AI2729" s="379">
        <v>0</v>
      </c>
      <c r="AJ2729" s="379">
        <v>33025034643.241432</v>
      </c>
      <c r="AK2729" s="379">
        <v>37749236721.92379</v>
      </c>
      <c r="AL2729" s="379">
        <v>24572.215385524181</v>
      </c>
      <c r="AM2729" s="377">
        <v>0.48740776283482612</v>
      </c>
      <c r="AN2729" s="376">
        <v>5.7844059949861295</v>
      </c>
      <c r="AO2729" s="406">
        <v>2.0000000000000001E-4</v>
      </c>
    </row>
    <row r="2730" spans="1:41" x14ac:dyDescent="0.2">
      <c r="A2730" s="380">
        <f t="shared" si="42"/>
        <v>2726</v>
      </c>
      <c r="B2730" s="377">
        <v>0.52139866633665133</v>
      </c>
      <c r="C2730" s="376">
        <v>5062.4091922662974</v>
      </c>
      <c r="D2730" s="377">
        <v>0.80636445602788398</v>
      </c>
      <c r="E2730" s="377">
        <v>3.6025545891159742E-2</v>
      </c>
      <c r="F2730" s="400">
        <v>2025.82</v>
      </c>
      <c r="G2730" s="379">
        <v>511647118138.8468</v>
      </c>
      <c r="H2730" s="376">
        <v>36389511.30908937</v>
      </c>
      <c r="I2730" s="379">
        <v>629753426825.36267</v>
      </c>
      <c r="J2730" s="377">
        <v>-0.1575559267944131</v>
      </c>
      <c r="K2730" s="379">
        <v>10485946308.316381</v>
      </c>
      <c r="L2730" s="379">
        <v>0</v>
      </c>
      <c r="M2730" s="379">
        <v>1127967450371.0269</v>
      </c>
      <c r="N2730" s="379">
        <v>92228886620.540543</v>
      </c>
      <c r="O2730" s="376">
        <v>103166.17561828987</v>
      </c>
      <c r="P2730" s="376">
        <v>1189887.5397609409</v>
      </c>
      <c r="Q2730" s="376">
        <v>546669.0929495584</v>
      </c>
      <c r="R2730" s="379">
        <v>1860435710125.2466</v>
      </c>
      <c r="S2730" s="377">
        <v>0.45333196530362996</v>
      </c>
      <c r="T2730" s="377">
        <v>0.22381353197081436</v>
      </c>
      <c r="U2730" s="376">
        <v>25.013079964638468</v>
      </c>
      <c r="V2730" s="379">
        <v>11278472272206.711</v>
      </c>
      <c r="W2730" s="375">
        <v>3226.3900519224153</v>
      </c>
      <c r="X2730" s="378">
        <v>2.9963198103263769E-2</v>
      </c>
      <c r="Y2730" s="379">
        <v>511647118138.8468</v>
      </c>
      <c r="Z2730" s="379">
        <v>0</v>
      </c>
      <c r="AA2730" s="379">
        <v>6701090066.4678736</v>
      </c>
      <c r="AB2730" s="379">
        <v>-150181168021.92093</v>
      </c>
      <c r="AC2730" s="379">
        <v>23418304896.608162</v>
      </c>
      <c r="AD2730" s="379">
        <v>24805342207.759674</v>
      </c>
      <c r="AE2730" s="379">
        <v>416390687287.7616</v>
      </c>
      <c r="AF2730" s="379">
        <v>10415213557659.551</v>
      </c>
      <c r="AG2730" s="379">
        <v>322469448700.87573</v>
      </c>
      <c r="AH2730" s="379">
        <v>9721295244638.0898</v>
      </c>
      <c r="AI2730" s="379">
        <v>0</v>
      </c>
      <c r="AJ2730" s="379">
        <v>67010900664.678734</v>
      </c>
      <c r="AK2730" s="379">
        <v>304437963655.90613</v>
      </c>
      <c r="AL2730" s="379">
        <v>17305.905030608719</v>
      </c>
      <c r="AM2730" s="377">
        <v>0.45360095982428278</v>
      </c>
      <c r="AN2730" s="376">
        <v>8.3195541738485819</v>
      </c>
      <c r="AO2730" s="406">
        <v>2.0000000000000001E-4</v>
      </c>
    </row>
    <row r="2731" spans="1:41" x14ac:dyDescent="0.2">
      <c r="A2731" s="380">
        <f t="shared" si="42"/>
        <v>2727</v>
      </c>
      <c r="B2731" s="377">
        <v>0.33610099687571371</v>
      </c>
      <c r="C2731" s="376">
        <v>7133.131738486155</v>
      </c>
      <c r="D2731" s="377">
        <v>0.74353363070081091</v>
      </c>
      <c r="E2731" s="377">
        <v>2.3863947465458436E-2</v>
      </c>
      <c r="F2731" s="400">
        <v>2026.07</v>
      </c>
      <c r="G2731" s="379">
        <v>243705253970.56082</v>
      </c>
      <c r="H2731" s="376">
        <v>29955397.8832918</v>
      </c>
      <c r="I2731" s="379">
        <v>573616900379.88721</v>
      </c>
      <c r="J2731" s="377">
        <v>2.3799351996473539E-2</v>
      </c>
      <c r="K2731" s="379">
        <v>13514630628.214832</v>
      </c>
      <c r="L2731" s="379">
        <v>0</v>
      </c>
      <c r="M2731" s="379">
        <v>579359873246.70728</v>
      </c>
      <c r="N2731" s="379">
        <v>171035469000.08536</v>
      </c>
      <c r="O2731" s="376">
        <v>51641.355614307671</v>
      </c>
      <c r="P2731" s="376">
        <v>2197430.0367155797</v>
      </c>
      <c r="Q2731" s="376">
        <v>1223947.0277499738</v>
      </c>
      <c r="R2731" s="379">
        <v>1337526873254.8948</v>
      </c>
      <c r="S2731" s="377">
        <v>0.40327290787280867</v>
      </c>
      <c r="T2731" s="377">
        <v>0.1454544087832513</v>
      </c>
      <c r="U2731" s="376">
        <v>26.069781363700656</v>
      </c>
      <c r="V2731" s="379">
        <v>5420815709387.9873</v>
      </c>
      <c r="W2731" s="375">
        <v>1549.7373002545867</v>
      </c>
      <c r="X2731" s="378">
        <v>2.9754338530365295E-2</v>
      </c>
      <c r="Y2731" s="379">
        <v>243705253970.56082</v>
      </c>
      <c r="Z2731" s="379">
        <v>0</v>
      </c>
      <c r="AA2731" s="379">
        <v>6619536115.9131308</v>
      </c>
      <c r="AB2731" s="379">
        <v>-40855669763.037025</v>
      </c>
      <c r="AC2731" s="379">
        <v>-43786048637.361488</v>
      </c>
      <c r="AD2731" s="379">
        <v>28866108894.92598</v>
      </c>
      <c r="AE2731" s="379">
        <v>194549180581.0014</v>
      </c>
      <c r="AF2731" s="379">
        <v>5071854602233.8242</v>
      </c>
      <c r="AG2731" s="379">
        <v>375259415634.03772</v>
      </c>
      <c r="AH2731" s="379">
        <v>4630399825440.6553</v>
      </c>
      <c r="AI2731" s="379">
        <v>0</v>
      </c>
      <c r="AJ2731" s="379">
        <v>66195361159.13131</v>
      </c>
      <c r="AK2731" s="379">
        <v>0</v>
      </c>
      <c r="AL2731" s="379">
        <v>19149.032926043459</v>
      </c>
      <c r="AM2731" s="377">
        <v>0.42064572509112047</v>
      </c>
      <c r="AN2731" s="376">
        <v>7.8668474441048044</v>
      </c>
      <c r="AO2731" s="406">
        <v>2.0000000000000001E-4</v>
      </c>
    </row>
    <row r="2732" spans="1:41" x14ac:dyDescent="0.2">
      <c r="A2732" s="380">
        <f t="shared" si="42"/>
        <v>2728</v>
      </c>
      <c r="B2732" s="377">
        <v>0.39385316253040065</v>
      </c>
      <c r="C2732" s="376">
        <v>6077.8269353821042</v>
      </c>
      <c r="D2732" s="377">
        <v>0.53204557096933325</v>
      </c>
      <c r="E2732" s="377">
        <v>6.6121561244716021E-2</v>
      </c>
      <c r="F2732" s="400">
        <v>2026.66</v>
      </c>
      <c r="G2732" s="379">
        <v>708387570126.59998</v>
      </c>
      <c r="H2732" s="376">
        <v>15879508.57552509</v>
      </c>
      <c r="I2732" s="379">
        <v>161700559369.24951</v>
      </c>
      <c r="J2732" s="377">
        <v>-4.1608818219693866E-2</v>
      </c>
      <c r="K2732" s="379">
        <v>9008077467.375864</v>
      </c>
      <c r="L2732" s="379">
        <v>0</v>
      </c>
      <c r="M2732" s="379">
        <v>1369560500011.5369</v>
      </c>
      <c r="N2732" s="379">
        <v>94327378899.997498</v>
      </c>
      <c r="O2732" s="376">
        <v>130000</v>
      </c>
      <c r="P2732" s="376">
        <v>1266354.5658661188</v>
      </c>
      <c r="Q2732" s="376">
        <v>623067.83095886698</v>
      </c>
      <c r="R2732" s="379">
        <v>1634596515748.1599</v>
      </c>
      <c r="S2732" s="377">
        <v>0.68607640114759549</v>
      </c>
      <c r="T2732" s="377">
        <v>0.44876446815536902</v>
      </c>
      <c r="U2732" s="376">
        <v>19.063067977386538</v>
      </c>
      <c r="V2732" s="379">
        <v>15094883809831.666</v>
      </c>
      <c r="W2732" s="375">
        <v>4315.5712720525125</v>
      </c>
      <c r="X2732" s="378">
        <v>3.9069983788643722E-2</v>
      </c>
      <c r="Y2732" s="379">
        <v>708387570126.59998</v>
      </c>
      <c r="Z2732" s="379">
        <v>0</v>
      </c>
      <c r="AA2732" s="379">
        <v>2586442178.750246</v>
      </c>
      <c r="AB2732" s="379">
        <v>-15768489493.068451</v>
      </c>
      <c r="AC2732" s="379">
        <v>23258996951.69091</v>
      </c>
      <c r="AD2732" s="379">
        <v>15084316274.369677</v>
      </c>
      <c r="AE2732" s="379">
        <v>733548836038.34229</v>
      </c>
      <c r="AF2732" s="379">
        <v>13983691326131.691</v>
      </c>
      <c r="AG2732" s="379">
        <v>196096111566.80579</v>
      </c>
      <c r="AH2732" s="379">
        <v>13459363832405.4</v>
      </c>
      <c r="AI2732" s="379">
        <v>0</v>
      </c>
      <c r="AJ2732" s="379">
        <v>25864421787.50246</v>
      </c>
      <c r="AK2732" s="379">
        <v>302366960371.98181</v>
      </c>
      <c r="AL2732" s="379">
        <v>20754.915299911649</v>
      </c>
      <c r="AM2732" s="377">
        <v>0.51723715025413819</v>
      </c>
      <c r="AN2732" s="376">
        <v>5</v>
      </c>
      <c r="AO2732" s="406">
        <v>2.0000000000000001E-4</v>
      </c>
    </row>
    <row r="2733" spans="1:41" x14ac:dyDescent="0.2">
      <c r="A2733" s="380">
        <f t="shared" si="42"/>
        <v>2729</v>
      </c>
      <c r="B2733" s="377">
        <v>0.47538257397488792</v>
      </c>
      <c r="C2733" s="376">
        <v>6600.4791162751235</v>
      </c>
      <c r="D2733" s="377">
        <v>0.55138245759276483</v>
      </c>
      <c r="E2733" s="377">
        <v>5.867282980560147E-2</v>
      </c>
      <c r="F2733" s="400">
        <v>2027.15</v>
      </c>
      <c r="G2733" s="379">
        <v>392292163893.37769</v>
      </c>
      <c r="H2733" s="376">
        <v>16289686.831812339</v>
      </c>
      <c r="I2733" s="379">
        <v>311314209931.03192</v>
      </c>
      <c r="J2733" s="377">
        <v>0.1316068717189639</v>
      </c>
      <c r="K2733" s="379">
        <v>8999977575.7457771</v>
      </c>
      <c r="L2733" s="379">
        <v>114235508.0185807</v>
      </c>
      <c r="M2733" s="379">
        <v>563878730346.59607</v>
      </c>
      <c r="N2733" s="379">
        <v>115382229288.1254</v>
      </c>
      <c r="O2733" s="376">
        <v>88865.857580564683</v>
      </c>
      <c r="P2733" s="376">
        <v>1553188.0095248776</v>
      </c>
      <c r="Q2733" s="376">
        <v>810660.8150743515</v>
      </c>
      <c r="R2733" s="379">
        <v>999689382649.51758</v>
      </c>
      <c r="S2733" s="377">
        <v>0.52893180980478061</v>
      </c>
      <c r="T2733" s="377">
        <v>0.45293422293305258</v>
      </c>
      <c r="U2733" s="376">
        <v>18.16851142272127</v>
      </c>
      <c r="V2733" s="379">
        <v>9002098889771.7461</v>
      </c>
      <c r="W2733" s="375">
        <v>2574.1580542477318</v>
      </c>
      <c r="X2733" s="378">
        <v>4.0599094685458116E-2</v>
      </c>
      <c r="Y2733" s="379">
        <v>392212705997.00806</v>
      </c>
      <c r="Z2733" s="379">
        <v>79457896.369615957</v>
      </c>
      <c r="AA2733" s="379">
        <v>4494810757.5901976</v>
      </c>
      <c r="AB2733" s="379">
        <v>25090142982.606045</v>
      </c>
      <c r="AC2733" s="379">
        <v>14019544921.83494</v>
      </c>
      <c r="AD2733" s="379">
        <v>16896871149.3734</v>
      </c>
      <c r="AE2733" s="379">
        <v>452793533704.78229</v>
      </c>
      <c r="AF2733" s="379">
        <v>8226584489249.665</v>
      </c>
      <c r="AG2733" s="379">
        <v>545831183715.73279</v>
      </c>
      <c r="AH2733" s="379">
        <v>7452041413943.1533</v>
      </c>
      <c r="AI2733" s="379">
        <v>1509700031.0227032</v>
      </c>
      <c r="AJ2733" s="379">
        <v>44948107575.901978</v>
      </c>
      <c r="AK2733" s="379">
        <v>182254083983.85422</v>
      </c>
      <c r="AL2733" s="379">
        <v>24184.543473006419</v>
      </c>
      <c r="AM2733" s="377">
        <v>0.69556215705445912</v>
      </c>
      <c r="AN2733" s="376">
        <v>7.5576931897867805</v>
      </c>
      <c r="AO2733" s="406">
        <v>2.0000000000000001E-4</v>
      </c>
    </row>
    <row r="2734" spans="1:41" x14ac:dyDescent="0.2">
      <c r="A2734" s="380">
        <f t="shared" si="42"/>
        <v>2730</v>
      </c>
      <c r="B2734" s="377">
        <v>0.54530596999953118</v>
      </c>
      <c r="C2734" s="376">
        <v>5402.2457577665946</v>
      </c>
      <c r="D2734" s="377">
        <v>0.1</v>
      </c>
      <c r="E2734" s="377">
        <v>4.142988743892817E-2</v>
      </c>
      <c r="F2734" s="400">
        <v>2026.05</v>
      </c>
      <c r="G2734" s="379">
        <v>86104102397.057434</v>
      </c>
      <c r="H2734" s="376">
        <v>2995985.9958252963</v>
      </c>
      <c r="I2734" s="379">
        <v>155689993956.45349</v>
      </c>
      <c r="J2734" s="377">
        <v>0.46687409308653627</v>
      </c>
      <c r="K2734" s="379">
        <v>9244040835.6794529</v>
      </c>
      <c r="L2734" s="379">
        <v>0</v>
      </c>
      <c r="M2734" s="379">
        <v>266755079988.99026</v>
      </c>
      <c r="N2734" s="379">
        <v>62309443923.40699</v>
      </c>
      <c r="O2734" s="376">
        <v>45316.46481966276</v>
      </c>
      <c r="P2734" s="376">
        <v>832391.24393089116</v>
      </c>
      <c r="Q2734" s="376">
        <v>387518.09324847086</v>
      </c>
      <c r="R2734" s="379">
        <v>493998558704.53015</v>
      </c>
      <c r="S2734" s="377">
        <v>0.62063118694152797</v>
      </c>
      <c r="T2734" s="377">
        <v>0.3127756838211978</v>
      </c>
      <c r="U2734" s="376">
        <v>16.256521116963782</v>
      </c>
      <c r="V2734" s="379">
        <v>2913042191756.4448</v>
      </c>
      <c r="W2734" s="375">
        <v>832.89789733666771</v>
      </c>
      <c r="X2734" s="378">
        <v>4.2753405653703523E-2</v>
      </c>
      <c r="Y2734" s="379">
        <v>86104102397.057434</v>
      </c>
      <c r="Z2734" s="379">
        <v>0</v>
      </c>
      <c r="AA2734" s="379">
        <v>4485712175.4369631</v>
      </c>
      <c r="AB2734" s="379">
        <v>48750360421.225609</v>
      </c>
      <c r="AC2734" s="379">
        <v>10056561125.588432</v>
      </c>
      <c r="AD2734" s="379">
        <v>5114000886.1870985</v>
      </c>
      <c r="AE2734" s="379">
        <v>154510737005.49554</v>
      </c>
      <c r="AF2734" s="379">
        <v>2511807058927.4756</v>
      </c>
      <c r="AG2734" s="379">
        <v>700236696996.36511</v>
      </c>
      <c r="AH2734" s="379">
        <v>1635977945544.0913</v>
      </c>
      <c r="AI2734" s="379">
        <v>0</v>
      </c>
      <c r="AJ2734" s="379">
        <v>44857121754.369629</v>
      </c>
      <c r="AK2734" s="379">
        <v>130735294632.64963</v>
      </c>
      <c r="AL2734" s="379">
        <v>51966.195494036678</v>
      </c>
      <c r="AM2734" s="377">
        <v>0.32278336517756734</v>
      </c>
      <c r="AN2734" s="376">
        <v>5.1559230112225087</v>
      </c>
      <c r="AO2734" s="406">
        <v>2.0000000000000001E-4</v>
      </c>
    </row>
    <row r="2735" spans="1:41" x14ac:dyDescent="0.2">
      <c r="A2735" s="380">
        <f t="shared" si="42"/>
        <v>2731</v>
      </c>
      <c r="B2735" s="377">
        <v>0.5326272608640813</v>
      </c>
      <c r="C2735" s="376">
        <v>5484.5519949733925</v>
      </c>
      <c r="D2735" s="377">
        <v>0.70024265362270799</v>
      </c>
      <c r="E2735" s="377">
        <v>0</v>
      </c>
      <c r="F2735" s="400">
        <v>2027.34</v>
      </c>
      <c r="G2735" s="379">
        <v>561538356383.06995</v>
      </c>
      <c r="H2735" s="376">
        <v>26974685.402620196</v>
      </c>
      <c r="I2735" s="379">
        <v>579912323987.4502</v>
      </c>
      <c r="J2735" s="377">
        <v>4.7920961049371491E-2</v>
      </c>
      <c r="K2735" s="379">
        <v>11498044966.277119</v>
      </c>
      <c r="L2735" s="379">
        <v>0</v>
      </c>
      <c r="M2735" s="379">
        <v>701922945478.8374</v>
      </c>
      <c r="N2735" s="379">
        <v>177293363518.54663</v>
      </c>
      <c r="O2735" s="376">
        <v>100317.18955496816</v>
      </c>
      <c r="P2735" s="376">
        <v>2017189.5568364207</v>
      </c>
      <c r="Q2735" s="376">
        <v>1105962.4946431529</v>
      </c>
      <c r="R2735" s="379">
        <v>1470626677951.1113</v>
      </c>
      <c r="S2735" s="377">
        <v>0.44050254263793071</v>
      </c>
      <c r="T2735" s="377">
        <v>0.35101345606853668</v>
      </c>
      <c r="U2735" s="376">
        <v>21.335859571650786</v>
      </c>
      <c r="V2735" s="379">
        <v>11892207947033.189</v>
      </c>
      <c r="W2735" s="375">
        <v>3399.9207594842092</v>
      </c>
      <c r="X2735" s="378">
        <v>3.509067112118306E-2</v>
      </c>
      <c r="Y2735" s="379">
        <v>561538356383.06995</v>
      </c>
      <c r="Z2735" s="379">
        <v>0</v>
      </c>
      <c r="AA2735" s="379">
        <v>5368206230.7199965</v>
      </c>
      <c r="AB2735" s="379">
        <v>-35710549705.392639</v>
      </c>
      <c r="AC2735" s="379">
        <v>-37360718707.650818</v>
      </c>
      <c r="AD2735" s="379">
        <v>22374458613.463966</v>
      </c>
      <c r="AE2735" s="379">
        <v>516209752814.21045</v>
      </c>
      <c r="AF2735" s="379">
        <v>11013778795560.559</v>
      </c>
      <c r="AG2735" s="379">
        <v>290867961975.03156</v>
      </c>
      <c r="AH2735" s="379">
        <v>10669228771278.328</v>
      </c>
      <c r="AI2735" s="379">
        <v>0</v>
      </c>
      <c r="AJ2735" s="379">
        <v>53682062307.199966</v>
      </c>
      <c r="AK2735" s="379">
        <v>0</v>
      </c>
      <c r="AL2735" s="379">
        <v>21498.390632986593</v>
      </c>
      <c r="AM2735" s="377">
        <v>0.8</v>
      </c>
      <c r="AN2735" s="376">
        <v>7.0830050686304613</v>
      </c>
      <c r="AO2735" s="406">
        <v>2.0000000000000001E-4</v>
      </c>
    </row>
    <row r="2736" spans="1:41" x14ac:dyDescent="0.2">
      <c r="A2736" s="380">
        <f t="shared" si="42"/>
        <v>2732</v>
      </c>
      <c r="B2736" s="377">
        <v>0.47671960043508499</v>
      </c>
      <c r="C2736" s="376">
        <v>7142.5027598787065</v>
      </c>
      <c r="D2736" s="377">
        <v>0.26862190020158594</v>
      </c>
      <c r="E2736" s="377">
        <v>7.3930973216187079E-2</v>
      </c>
      <c r="F2736" s="400">
        <v>2025.5</v>
      </c>
      <c r="G2736" s="379">
        <v>347913258668.81647</v>
      </c>
      <c r="H2736" s="376">
        <v>6150321.6821162589</v>
      </c>
      <c r="I2736" s="379">
        <v>285044789126.07086</v>
      </c>
      <c r="J2736" s="377">
        <v>0.47052714378461913</v>
      </c>
      <c r="K2736" s="379">
        <v>5816186799.1780891</v>
      </c>
      <c r="L2736" s="379">
        <v>0</v>
      </c>
      <c r="M2736" s="379">
        <v>725643169792.50488</v>
      </c>
      <c r="N2736" s="379">
        <v>83480294941.504257</v>
      </c>
      <c r="O2736" s="376">
        <v>108617.89598896109</v>
      </c>
      <c r="P2736" s="376">
        <v>1152378.9505893779</v>
      </c>
      <c r="Q2736" s="376">
        <v>577761.49832829065</v>
      </c>
      <c r="R2736" s="379">
        <v>1099984440659.2581</v>
      </c>
      <c r="S2736" s="377">
        <v>0.67109150493671921</v>
      </c>
      <c r="T2736" s="377">
        <v>0.42138226743634055</v>
      </c>
      <c r="U2736" s="376">
        <v>17.483122033529526</v>
      </c>
      <c r="V2736" s="379">
        <v>9063801491696.9277</v>
      </c>
      <c r="W2736" s="375">
        <v>2591.5044825147352</v>
      </c>
      <c r="X2736" s="378">
        <v>4.1085189897340391E-2</v>
      </c>
      <c r="Y2736" s="379">
        <v>347913258668.81647</v>
      </c>
      <c r="Z2736" s="379">
        <v>0</v>
      </c>
      <c r="AA2736" s="379">
        <v>3163334946.4057879</v>
      </c>
      <c r="AB2736" s="379">
        <v>90678415697.793747</v>
      </c>
      <c r="AC2736" s="379">
        <v>13188972044.621433</v>
      </c>
      <c r="AD2736" s="379">
        <v>8569956392.0554914</v>
      </c>
      <c r="AE2736" s="379">
        <v>463513937749.69293</v>
      </c>
      <c r="AF2736" s="379">
        <v>8103670737919.6895</v>
      </c>
      <c r="AG2736" s="379">
        <v>1290228837168.04</v>
      </c>
      <c r="AH2736" s="379">
        <v>6610351914707.5127</v>
      </c>
      <c r="AI2736" s="379">
        <v>0</v>
      </c>
      <c r="AJ2736" s="379">
        <v>31633349464.05788</v>
      </c>
      <c r="AK2736" s="379">
        <v>171456636580.07864</v>
      </c>
      <c r="AL2736" s="379">
        <v>46346.322007012495</v>
      </c>
      <c r="AM2736" s="377">
        <v>0.47945501749613523</v>
      </c>
      <c r="AN2736" s="376">
        <v>7.553901578789441</v>
      </c>
      <c r="AO2736" s="406">
        <v>2.0000000000000001E-4</v>
      </c>
    </row>
    <row r="2737" spans="1:41" x14ac:dyDescent="0.2">
      <c r="A2737" s="380">
        <f t="shared" si="42"/>
        <v>2733</v>
      </c>
      <c r="B2737" s="377">
        <v>0.72326791936673895</v>
      </c>
      <c r="C2737" s="376">
        <v>5208.2016559441663</v>
      </c>
      <c r="D2737" s="377">
        <v>0.45527352848307923</v>
      </c>
      <c r="E2737" s="377">
        <v>7.716099960746528E-4</v>
      </c>
      <c r="F2737" s="400">
        <v>2025.71</v>
      </c>
      <c r="G2737" s="379">
        <v>375001141687.047</v>
      </c>
      <c r="H2737" s="376">
        <v>12266313.901588887</v>
      </c>
      <c r="I2737" s="379">
        <v>342539053650.11371</v>
      </c>
      <c r="J2737" s="377">
        <v>0.12078525731197032</v>
      </c>
      <c r="K2737" s="379">
        <v>5476547275.6217728</v>
      </c>
      <c r="L2737" s="379">
        <v>0</v>
      </c>
      <c r="M2737" s="379">
        <v>647051631914.86108</v>
      </c>
      <c r="N2737" s="379">
        <v>150216293098.38379</v>
      </c>
      <c r="O2737" s="376">
        <v>79970.271817638553</v>
      </c>
      <c r="P2737" s="376">
        <v>1552694.5109208883</v>
      </c>
      <c r="Q2737" s="376">
        <v>822613.80737081892</v>
      </c>
      <c r="R2737" s="379">
        <v>1145283525938.9805</v>
      </c>
      <c r="S2737" s="377">
        <v>0.52300531104450998</v>
      </c>
      <c r="T2737" s="377">
        <v>0.34375990630346132</v>
      </c>
      <c r="U2737" s="376">
        <v>18.695463474362725</v>
      </c>
      <c r="V2737" s="379">
        <v>8238171441124.7891</v>
      </c>
      <c r="W2737" s="375">
        <v>2355.6524941597791</v>
      </c>
      <c r="X2737" s="378">
        <v>3.8519547819876439E-2</v>
      </c>
      <c r="Y2737" s="379">
        <v>375001141687.047</v>
      </c>
      <c r="Z2737" s="379">
        <v>0</v>
      </c>
      <c r="AA2737" s="379">
        <v>2562771244.120831</v>
      </c>
      <c r="AB2737" s="379">
        <v>2103733329.6709137</v>
      </c>
      <c r="AC2737" s="379">
        <v>1560344132.0838146</v>
      </c>
      <c r="AD2737" s="379">
        <v>12474567174.759243</v>
      </c>
      <c r="AE2737" s="379">
        <v>393702557567.68176</v>
      </c>
      <c r="AF2737" s="379">
        <v>7360451784769.7822</v>
      </c>
      <c r="AG2737" s="379">
        <v>189517906557.59204</v>
      </c>
      <c r="AH2737" s="379">
        <v>7125021692053.8926</v>
      </c>
      <c r="AI2737" s="379">
        <v>0</v>
      </c>
      <c r="AJ2737" s="379">
        <v>25627712441.208309</v>
      </c>
      <c r="AK2737" s="379">
        <v>20284473717.089592</v>
      </c>
      <c r="AL2737" s="379">
        <v>27925.182446679744</v>
      </c>
      <c r="AM2737" s="377">
        <v>0.57955366031190159</v>
      </c>
      <c r="AN2737" s="376">
        <v>8.9855510145345932</v>
      </c>
      <c r="AO2737" s="406">
        <v>2.0000000000000001E-4</v>
      </c>
    </row>
    <row r="2738" spans="1:41" x14ac:dyDescent="0.2">
      <c r="A2738" s="380">
        <f t="shared" si="42"/>
        <v>2734</v>
      </c>
      <c r="B2738" s="377">
        <v>0.37945731219677864</v>
      </c>
      <c r="C2738" s="376">
        <v>5279.7456717725481</v>
      </c>
      <c r="D2738" s="377">
        <v>0.66764641003000014</v>
      </c>
      <c r="E2738" s="377">
        <v>4.6052075564340968E-2</v>
      </c>
      <c r="F2738" s="400">
        <v>2026.69</v>
      </c>
      <c r="G2738" s="379">
        <v>332189406245.24738</v>
      </c>
      <c r="H2738" s="376">
        <v>23673620.992305066</v>
      </c>
      <c r="I2738" s="379">
        <v>396571774511.34021</v>
      </c>
      <c r="J2738" s="377">
        <v>-0.18970027437796011</v>
      </c>
      <c r="K2738" s="379">
        <v>9481643451.388216</v>
      </c>
      <c r="L2738" s="379">
        <v>0</v>
      </c>
      <c r="M2738" s="379">
        <v>956478241683.37915</v>
      </c>
      <c r="N2738" s="379">
        <v>194973485276.89584</v>
      </c>
      <c r="O2738" s="376">
        <v>111906.74332954612</v>
      </c>
      <c r="P2738" s="376">
        <v>2324258.1193293598</v>
      </c>
      <c r="Q2738" s="376">
        <v>1323906.7428434668</v>
      </c>
      <c r="R2738" s="379">
        <v>1557505144923.0032</v>
      </c>
      <c r="S2738" s="377">
        <v>0.47942813049605992</v>
      </c>
      <c r="T2738" s="377">
        <v>0.16825086349884691</v>
      </c>
      <c r="U2738" s="376">
        <v>27.67330778066362</v>
      </c>
      <c r="V2738" s="379">
        <v>7599059221133.0869</v>
      </c>
      <c r="W2738" s="375">
        <v>2171.7362319016675</v>
      </c>
      <c r="X2738" s="378">
        <v>2.8096611362387534E-2</v>
      </c>
      <c r="Y2738" s="379">
        <v>332189406245.24738</v>
      </c>
      <c r="Z2738" s="379">
        <v>0</v>
      </c>
      <c r="AA2738" s="379">
        <v>5515120165.2786407</v>
      </c>
      <c r="AB2738" s="379">
        <v>-143736345540.18994</v>
      </c>
      <c r="AC2738" s="379">
        <v>48441928716.596916</v>
      </c>
      <c r="AD2738" s="379">
        <v>19641475950.25901</v>
      </c>
      <c r="AE2738" s="379">
        <v>262051585537.19199</v>
      </c>
      <c r="AF2738" s="379">
        <v>7251834180981.6133</v>
      </c>
      <c r="AG2738" s="379">
        <v>255339187353.36713</v>
      </c>
      <c r="AH2738" s="379">
        <v>6311598718659.7002</v>
      </c>
      <c r="AI2738" s="379">
        <v>0</v>
      </c>
      <c r="AJ2738" s="379">
        <v>55151201652.786407</v>
      </c>
      <c r="AK2738" s="379">
        <v>629745073315.75989</v>
      </c>
      <c r="AL2738" s="379">
        <v>16751.631473708348</v>
      </c>
      <c r="AM2738" s="377">
        <v>0.34730471825538012</v>
      </c>
      <c r="AN2738" s="376">
        <v>7.3364787830737983</v>
      </c>
      <c r="AO2738" s="406">
        <v>2.0000000000000001E-4</v>
      </c>
    </row>
    <row r="2739" spans="1:41" x14ac:dyDescent="0.2">
      <c r="A2739" s="380">
        <f t="shared" si="42"/>
        <v>2735</v>
      </c>
      <c r="B2739" s="377">
        <v>0.30866036172495126</v>
      </c>
      <c r="C2739" s="376">
        <v>4306.2709611977298</v>
      </c>
      <c r="D2739" s="377">
        <v>0.65199757820091853</v>
      </c>
      <c r="E2739" s="377">
        <v>1.2763344158300181E-2</v>
      </c>
      <c r="F2739" s="400">
        <v>2026.29</v>
      </c>
      <c r="G2739" s="379">
        <v>487301137304.80994</v>
      </c>
      <c r="H2739" s="376">
        <v>23301859.567163862</v>
      </c>
      <c r="I2739" s="379">
        <v>236447741325.22452</v>
      </c>
      <c r="J2739" s="377">
        <v>-0.28570202649746212</v>
      </c>
      <c r="K2739" s="379">
        <v>12188920154.594416</v>
      </c>
      <c r="L2739" s="379">
        <v>0</v>
      </c>
      <c r="M2739" s="379">
        <v>1034914613990.6195</v>
      </c>
      <c r="N2739" s="379">
        <v>213643339494.07587</v>
      </c>
      <c r="O2739" s="376">
        <v>76090.540452735266</v>
      </c>
      <c r="P2739" s="376">
        <v>2454353.8286567051</v>
      </c>
      <c r="Q2739" s="376">
        <v>1417934.3614296359</v>
      </c>
      <c r="R2739" s="379">
        <v>1497194614964.5144</v>
      </c>
      <c r="S2739" s="377">
        <v>0.54288794571123344</v>
      </c>
      <c r="T2739" s="377">
        <v>0.31149285367701446</v>
      </c>
      <c r="U2739" s="376">
        <v>21.664042951796418</v>
      </c>
      <c r="V2739" s="379">
        <v>10770942908437.277</v>
      </c>
      <c r="W2739" s="375">
        <v>3081.6592458450923</v>
      </c>
      <c r="X2739" s="378">
        <v>3.4958064446384739E-2</v>
      </c>
      <c r="Y2739" s="379">
        <v>487301137304.80994</v>
      </c>
      <c r="Z2739" s="379">
        <v>0</v>
      </c>
      <c r="AA2739" s="379">
        <v>4818612693.9982729</v>
      </c>
      <c r="AB2739" s="379">
        <v>-87019928572.476456</v>
      </c>
      <c r="AC2739" s="379">
        <v>43582065324.167885</v>
      </c>
      <c r="AD2739" s="379">
        <v>17683536374.655769</v>
      </c>
      <c r="AE2739" s="379">
        <v>466365423125.15546</v>
      </c>
      <c r="AF2739" s="379">
        <v>10103360557816.078</v>
      </c>
      <c r="AG2739" s="379">
        <v>229885972870.52499</v>
      </c>
      <c r="AH2739" s="379">
        <v>9258721608791.3887</v>
      </c>
      <c r="AI2739" s="379">
        <v>0</v>
      </c>
      <c r="AJ2739" s="379">
        <v>48186126939.982727</v>
      </c>
      <c r="AK2739" s="379">
        <v>566566849214.1825</v>
      </c>
      <c r="AL2739" s="379">
        <v>15664.437768231352</v>
      </c>
      <c r="AM2739" s="377">
        <v>0.47086120025475536</v>
      </c>
      <c r="AN2739" s="376">
        <v>6.3121004395232703</v>
      </c>
      <c r="AO2739" s="406">
        <v>2.0000000000000001E-4</v>
      </c>
    </row>
    <row r="2740" spans="1:41" x14ac:dyDescent="0.2">
      <c r="A2740" s="380">
        <f t="shared" si="42"/>
        <v>2736</v>
      </c>
      <c r="B2740" s="377">
        <v>0.4743092878325012</v>
      </c>
      <c r="C2740" s="376">
        <v>6064.6679204064076</v>
      </c>
      <c r="D2740" s="377">
        <v>0.51692640807620149</v>
      </c>
      <c r="E2740" s="377">
        <v>4.9772008292802684E-2</v>
      </c>
      <c r="F2740" s="400">
        <v>2026.13</v>
      </c>
      <c r="G2740" s="379">
        <v>570953115336.73047</v>
      </c>
      <c r="H2740" s="376">
        <v>15139136.353561161</v>
      </c>
      <c r="I2740" s="379">
        <v>420513673533.77606</v>
      </c>
      <c r="J2740" s="377">
        <v>0.18401920893372559</v>
      </c>
      <c r="K2740" s="379">
        <v>8013554002.2330656</v>
      </c>
      <c r="L2740" s="379">
        <v>0</v>
      </c>
      <c r="M2740" s="379">
        <v>876141294818.08765</v>
      </c>
      <c r="N2740" s="379">
        <v>32318371325.636753</v>
      </c>
      <c r="O2740" s="376">
        <v>94124.767726321516</v>
      </c>
      <c r="P2740" s="376">
        <v>565400.4687499986</v>
      </c>
      <c r="Q2740" s="376">
        <v>195668.15624999936</v>
      </c>
      <c r="R2740" s="379">
        <v>1336986893679.7336</v>
      </c>
      <c r="S2740" s="377">
        <v>0.59739567806844851</v>
      </c>
      <c r="T2740" s="377">
        <v>0.46002166316669268</v>
      </c>
      <c r="U2740" s="376">
        <v>18.547145151621685</v>
      </c>
      <c r="V2740" s="379">
        <v>12500975328331.107</v>
      </c>
      <c r="W2740" s="375">
        <v>3576.4861482100259</v>
      </c>
      <c r="X2740" s="378">
        <v>3.9565424879729257E-2</v>
      </c>
      <c r="Y2740" s="379">
        <v>570953115336.73047</v>
      </c>
      <c r="Z2740" s="379">
        <v>0</v>
      </c>
      <c r="AA2740" s="379">
        <v>4662086692.2935553</v>
      </c>
      <c r="AB2740" s="379">
        <v>24115159511.422028</v>
      </c>
      <c r="AC2740" s="379">
        <v>1893324493.0065069</v>
      </c>
      <c r="AD2740" s="379">
        <v>13419248429.168722</v>
      </c>
      <c r="AE2740" s="379">
        <v>615042934462.62122</v>
      </c>
      <c r="AF2740" s="379">
        <v>11407290579957.578</v>
      </c>
      <c r="AG2740" s="379">
        <v>487947303227.67975</v>
      </c>
      <c r="AH2740" s="379">
        <v>10848109191397.879</v>
      </c>
      <c r="AI2740" s="379">
        <v>0</v>
      </c>
      <c r="AJ2740" s="379">
        <v>46620866922.935555</v>
      </c>
      <c r="AK2740" s="379">
        <v>24613218409.084591</v>
      </c>
      <c r="AL2740" s="379">
        <v>27776.595950591272</v>
      </c>
      <c r="AM2740" s="377">
        <v>0.65166785165088803</v>
      </c>
      <c r="AN2740" s="376">
        <v>5.4515281315565032</v>
      </c>
      <c r="AO2740" s="406">
        <v>2.0000000000000001E-4</v>
      </c>
    </row>
    <row r="2741" spans="1:41" x14ac:dyDescent="0.2">
      <c r="A2741" s="380">
        <f t="shared" si="42"/>
        <v>2737</v>
      </c>
      <c r="B2741" s="377">
        <v>0.30245923793168511</v>
      </c>
      <c r="C2741" s="376">
        <v>6091.7698898108074</v>
      </c>
      <c r="D2741" s="377">
        <v>0.40400276989994532</v>
      </c>
      <c r="E2741" s="377">
        <v>0</v>
      </c>
      <c r="F2741" s="400">
        <v>2026.03</v>
      </c>
      <c r="G2741" s="379">
        <v>258130056112.56894</v>
      </c>
      <c r="H2741" s="376">
        <v>10249049.635360304</v>
      </c>
      <c r="I2741" s="379">
        <v>333191983077.26642</v>
      </c>
      <c r="J2741" s="377">
        <v>0.28522132005704415</v>
      </c>
      <c r="K2741" s="379">
        <v>8166701420.4485989</v>
      </c>
      <c r="L2741" s="379">
        <v>0</v>
      </c>
      <c r="M2741" s="379">
        <v>663126716848.797</v>
      </c>
      <c r="N2741" s="379">
        <v>100074141934.01253</v>
      </c>
      <c r="O2741" s="376">
        <v>79616.356891461735</v>
      </c>
      <c r="P2741" s="376">
        <v>1289545.3748176293</v>
      </c>
      <c r="Q2741" s="376">
        <v>652734.05178983952</v>
      </c>
      <c r="R2741" s="379">
        <v>1104559543280.5247</v>
      </c>
      <c r="S2741" s="377">
        <v>0.5929133453744746</v>
      </c>
      <c r="T2741" s="377">
        <v>0.29783689705671146</v>
      </c>
      <c r="U2741" s="376">
        <v>17.656933458755933</v>
      </c>
      <c r="V2741" s="379">
        <v>6410250226826.0947</v>
      </c>
      <c r="W2741" s="375">
        <v>1833.4026145255937</v>
      </c>
      <c r="X2741" s="378">
        <v>4.1384911730971065E-2</v>
      </c>
      <c r="Y2741" s="379">
        <v>258130056112.56894</v>
      </c>
      <c r="Z2741" s="379">
        <v>0</v>
      </c>
      <c r="AA2741" s="379">
        <v>5582982576.8288136</v>
      </c>
      <c r="AB2741" s="379">
        <v>44356179385.773102</v>
      </c>
      <c r="AC2741" s="379">
        <v>9997399975.3806114</v>
      </c>
      <c r="AD2741" s="379">
        <v>10911968934.49844</v>
      </c>
      <c r="AE2741" s="379">
        <v>328978586985.04987</v>
      </c>
      <c r="AF2741" s="379">
        <v>5808753019750.5762</v>
      </c>
      <c r="AG2741" s="379">
        <v>718485928163.53003</v>
      </c>
      <c r="AH2741" s="379">
        <v>4904471066138.8096</v>
      </c>
      <c r="AI2741" s="379">
        <v>0</v>
      </c>
      <c r="AJ2741" s="379">
        <v>55829825768.288132</v>
      </c>
      <c r="AK2741" s="379">
        <v>129966199679.94795</v>
      </c>
      <c r="AL2741" s="379">
        <v>32509.549171048879</v>
      </c>
      <c r="AM2741" s="377">
        <v>0.38926203628050554</v>
      </c>
      <c r="AN2741" s="376">
        <v>5</v>
      </c>
      <c r="AO2741" s="406">
        <v>2.0000000000000001E-4</v>
      </c>
    </row>
    <row r="2742" spans="1:41" x14ac:dyDescent="0.2">
      <c r="A2742" s="380">
        <f t="shared" si="42"/>
        <v>2738</v>
      </c>
      <c r="B2742" s="377">
        <v>0.60894292476917722</v>
      </c>
      <c r="C2742" s="376">
        <v>6667.4107863545632</v>
      </c>
      <c r="D2742" s="377">
        <v>0.22691635820917846</v>
      </c>
      <c r="E2742" s="377">
        <v>5.9641942646006668E-3</v>
      </c>
      <c r="F2742" s="400">
        <v>2025.08</v>
      </c>
      <c r="G2742" s="379">
        <v>243255992595.89993</v>
      </c>
      <c r="H2742" s="376">
        <v>5066412.3786602067</v>
      </c>
      <c r="I2742" s="379">
        <v>248999036789.03027</v>
      </c>
      <c r="J2742" s="377">
        <v>0.47855688776943683</v>
      </c>
      <c r="K2742" s="379">
        <v>7847629714.09935</v>
      </c>
      <c r="L2742" s="379">
        <v>0</v>
      </c>
      <c r="M2742" s="379">
        <v>550364514473.87231</v>
      </c>
      <c r="N2742" s="379">
        <v>299135234830.59851</v>
      </c>
      <c r="O2742" s="376">
        <v>85616.421267443977</v>
      </c>
      <c r="P2742" s="376">
        <v>3478226.379660768</v>
      </c>
      <c r="Q2742" s="376">
        <v>2255826.597967972</v>
      </c>
      <c r="R2742" s="379">
        <v>1106346415807.6006</v>
      </c>
      <c r="S2742" s="377">
        <v>0.5667319860142872</v>
      </c>
      <c r="T2742" s="377">
        <v>0.36995592208353983</v>
      </c>
      <c r="U2742" s="376">
        <v>16.537418265499706</v>
      </c>
      <c r="V2742" s="379">
        <v>7620854044421.2578</v>
      </c>
      <c r="W2742" s="375">
        <v>2180.6221737436858</v>
      </c>
      <c r="X2742" s="378">
        <v>4.3303976461948675E-2</v>
      </c>
      <c r="Y2742" s="379">
        <v>243255992595.89993</v>
      </c>
      <c r="Z2742" s="379">
        <v>0</v>
      </c>
      <c r="AA2742" s="379">
        <v>3890917409.7157178</v>
      </c>
      <c r="AB2742" s="379">
        <v>97975689967.513107</v>
      </c>
      <c r="AC2742" s="379">
        <v>50900252774.420937</v>
      </c>
      <c r="AD2742" s="379">
        <v>13276555656.370516</v>
      </c>
      <c r="AE2742" s="379">
        <v>409299408403.92023</v>
      </c>
      <c r="AF2742" s="379">
        <v>6768755512597.2148</v>
      </c>
      <c r="AG2742" s="379">
        <v>1446279193110.4871</v>
      </c>
      <c r="AH2742" s="379">
        <v>4621863859322.0986</v>
      </c>
      <c r="AI2742" s="379">
        <v>0</v>
      </c>
      <c r="AJ2742" s="379">
        <v>38909174097.157181</v>
      </c>
      <c r="AK2742" s="379">
        <v>661703286067.47217</v>
      </c>
      <c r="AL2742" s="379">
        <v>49147.013345738967</v>
      </c>
      <c r="AM2742" s="377">
        <v>0.44199069198428148</v>
      </c>
      <c r="AN2742" s="376">
        <v>7.2367396635512131</v>
      </c>
      <c r="AO2742" s="406">
        <v>2.0000000000000001E-4</v>
      </c>
    </row>
    <row r="2743" spans="1:41" x14ac:dyDescent="0.2">
      <c r="A2743" s="380">
        <f t="shared" si="42"/>
        <v>2739</v>
      </c>
      <c r="B2743" s="377">
        <v>0.39019721027514348</v>
      </c>
      <c r="C2743" s="376">
        <v>6853.8535978239888</v>
      </c>
      <c r="D2743" s="377">
        <v>0.3576719251449863</v>
      </c>
      <c r="E2743" s="377">
        <v>6.4897551929919167E-2</v>
      </c>
      <c r="F2743" s="400">
        <v>2026.03</v>
      </c>
      <c r="G2743" s="379">
        <v>413679551571.85944</v>
      </c>
      <c r="H2743" s="376">
        <v>8867202.0146338716</v>
      </c>
      <c r="I2743" s="379">
        <v>307145791756.56573</v>
      </c>
      <c r="J2743" s="377">
        <v>0.39019721027514342</v>
      </c>
      <c r="K2743" s="379">
        <v>8837290080.5094109</v>
      </c>
      <c r="L2743" s="379">
        <v>0</v>
      </c>
      <c r="M2743" s="379">
        <v>819549709721.09534</v>
      </c>
      <c r="N2743" s="379">
        <v>60978579882.550179</v>
      </c>
      <c r="O2743" s="376">
        <v>113610.30566449408</v>
      </c>
      <c r="P2743" s="376">
        <v>1104887.7849751841</v>
      </c>
      <c r="Q2743" s="376">
        <v>536742.4741874882</v>
      </c>
      <c r="R2743" s="379">
        <v>1196511371440.7209</v>
      </c>
      <c r="S2743" s="377">
        <v>0.66331854937305978</v>
      </c>
      <c r="T2743" s="377">
        <v>0.43311804556565564</v>
      </c>
      <c r="U2743" s="376">
        <v>17.765044056031652</v>
      </c>
      <c r="V2743" s="379">
        <v>10209460052750.531</v>
      </c>
      <c r="W2743" s="375">
        <v>2917.7639511727511</v>
      </c>
      <c r="X2743" s="378">
        <v>4.0817096986894272E-2</v>
      </c>
      <c r="Y2743" s="379">
        <v>413679551571.85944</v>
      </c>
      <c r="Z2743" s="379">
        <v>0</v>
      </c>
      <c r="AA2743" s="379">
        <v>4228450480.1678495</v>
      </c>
      <c r="AB2743" s="379">
        <v>81629504363.278122</v>
      </c>
      <c r="AC2743" s="379">
        <v>7522653454.1641111</v>
      </c>
      <c r="AD2743" s="379">
        <v>11170506826.017748</v>
      </c>
      <c r="AE2743" s="379">
        <v>518230666695.4873</v>
      </c>
      <c r="AF2743" s="379">
        <v>9206390625031.9863</v>
      </c>
      <c r="AG2743" s="379">
        <v>1206400145460.8462</v>
      </c>
      <c r="AH2743" s="379">
        <v>7859911479865.3291</v>
      </c>
      <c r="AI2743" s="379">
        <v>0</v>
      </c>
      <c r="AJ2743" s="379">
        <v>42284504801.678497</v>
      </c>
      <c r="AK2743" s="379">
        <v>97794494904.133438</v>
      </c>
      <c r="AL2743" s="379">
        <v>34638.411445873418</v>
      </c>
      <c r="AM2743" s="377">
        <v>0.50476444157687594</v>
      </c>
      <c r="AN2743" s="376">
        <v>5.3963021332637933</v>
      </c>
      <c r="AO2743" s="406">
        <v>2.0000000000000001E-4</v>
      </c>
    </row>
    <row r="2744" spans="1:41" x14ac:dyDescent="0.2">
      <c r="A2744" s="380">
        <f t="shared" si="42"/>
        <v>2740</v>
      </c>
      <c r="B2744" s="377">
        <v>0.36461748331441668</v>
      </c>
      <c r="C2744" s="376">
        <v>4488.9337682038476</v>
      </c>
      <c r="D2744" s="377">
        <v>0.1</v>
      </c>
      <c r="E2744" s="377">
        <v>2.3422426917074243E-2</v>
      </c>
      <c r="F2744" s="400">
        <v>2026.06</v>
      </c>
      <c r="G2744" s="379">
        <v>164680214297.35205</v>
      </c>
      <c r="H2744" s="376">
        <v>2874196.8953763233</v>
      </c>
      <c r="I2744" s="379">
        <v>149481479457.09479</v>
      </c>
      <c r="J2744" s="377">
        <v>0.36461748331441668</v>
      </c>
      <c r="K2744" s="379">
        <v>5951667173.6354265</v>
      </c>
      <c r="L2744" s="379">
        <v>52981889.637931742</v>
      </c>
      <c r="M2744" s="379">
        <v>279432220703.47192</v>
      </c>
      <c r="N2744" s="379">
        <v>25513411987.922825</v>
      </c>
      <c r="O2744" s="376">
        <v>75573.787449317097</v>
      </c>
      <c r="P2744" s="376">
        <v>443336.28222854628</v>
      </c>
      <c r="Q2744" s="376">
        <v>151237.14781294286</v>
      </c>
      <c r="R2744" s="379">
        <v>460431761211.76294</v>
      </c>
      <c r="S2744" s="377">
        <v>0.62343692215939039</v>
      </c>
      <c r="T2744" s="377">
        <v>0.4602741587722064</v>
      </c>
      <c r="U2744" s="376">
        <v>17.616830559574531</v>
      </c>
      <c r="V2744" s="379">
        <v>4325726400230.7373</v>
      </c>
      <c r="W2744" s="375">
        <v>1237.8503518510629</v>
      </c>
      <c r="X2744" s="378">
        <v>3.9383142226207646E-2</v>
      </c>
      <c r="Y2744" s="379">
        <v>164648995939.96317</v>
      </c>
      <c r="Z2744" s="379">
        <v>31218357.388872914</v>
      </c>
      <c r="AA2744" s="379">
        <v>3220066973.2008071</v>
      </c>
      <c r="AB2744" s="379">
        <v>35712072180.811852</v>
      </c>
      <c r="AC2744" s="379">
        <v>3528090537.7551403</v>
      </c>
      <c r="AD2744" s="379">
        <v>4784397574.629756</v>
      </c>
      <c r="AE2744" s="379">
        <v>211924841563.7496</v>
      </c>
      <c r="AF2744" s="379">
        <v>3733444025193.2549</v>
      </c>
      <c r="AG2744" s="379">
        <v>526454106820.74084</v>
      </c>
      <c r="AH2744" s="379">
        <v>3128330922859.3003</v>
      </c>
      <c r="AI2744" s="379">
        <v>593148790.38858533</v>
      </c>
      <c r="AJ2744" s="379">
        <v>32200669732.008072</v>
      </c>
      <c r="AK2744" s="379">
        <v>45865176990.816826</v>
      </c>
      <c r="AL2744" s="379">
        <v>52008.086049206773</v>
      </c>
      <c r="AM2744" s="377">
        <v>0.58922695287414795</v>
      </c>
      <c r="AN2744" s="376">
        <v>8.6614966483883382</v>
      </c>
      <c r="AO2744" s="406">
        <v>2.0000000000000001E-4</v>
      </c>
    </row>
    <row r="2745" spans="1:41" x14ac:dyDescent="0.2">
      <c r="A2745" s="380">
        <f t="shared" si="42"/>
        <v>2741</v>
      </c>
      <c r="B2745" s="377">
        <v>0.46856190419923266</v>
      </c>
      <c r="C2745" s="376">
        <v>5552.6630064854471</v>
      </c>
      <c r="D2745" s="377">
        <v>0.68369042474725528</v>
      </c>
      <c r="E2745" s="377">
        <v>0</v>
      </c>
      <c r="F2745" s="400">
        <v>2026.5</v>
      </c>
      <c r="G2745" s="379">
        <v>212176025017.12198</v>
      </c>
      <c r="H2745" s="376">
        <v>25083672.891064096</v>
      </c>
      <c r="I2745" s="379">
        <v>484561192503.89484</v>
      </c>
      <c r="J2745" s="377">
        <v>-6.4059322466013091E-2</v>
      </c>
      <c r="K2745" s="379">
        <v>10155069820.575096</v>
      </c>
      <c r="L2745" s="379">
        <v>0</v>
      </c>
      <c r="M2745" s="379">
        <v>789635615672.45959</v>
      </c>
      <c r="N2745" s="379">
        <v>184955651486.15942</v>
      </c>
      <c r="O2745" s="376">
        <v>69018.938551344283</v>
      </c>
      <c r="P2745" s="376">
        <v>2150455.436788992</v>
      </c>
      <c r="Q2745" s="376">
        <v>1171272.6803535563</v>
      </c>
      <c r="R2745" s="379">
        <v>1469307529483.0891</v>
      </c>
      <c r="S2745" s="377">
        <v>0.44818457408875395</v>
      </c>
      <c r="T2745" s="377">
        <v>0.1188573021569678</v>
      </c>
      <c r="U2745" s="376">
        <v>28.301807394437262</v>
      </c>
      <c r="V2745" s="379">
        <v>5196355477077.7207</v>
      </c>
      <c r="W2745" s="375">
        <v>1486.1568552978679</v>
      </c>
      <c r="X2745" s="378">
        <v>2.767794162915399E-2</v>
      </c>
      <c r="Y2745" s="379">
        <v>212176025017.12198</v>
      </c>
      <c r="Z2745" s="379">
        <v>0</v>
      </c>
      <c r="AA2745" s="379">
        <v>2740365188.7125149</v>
      </c>
      <c r="AB2745" s="379">
        <v>-108264684513.99829</v>
      </c>
      <c r="AC2745" s="379">
        <v>46732923071.021652</v>
      </c>
      <c r="AD2745" s="379">
        <v>21253300230.421547</v>
      </c>
      <c r="AE2745" s="379">
        <v>174637928993.27939</v>
      </c>
      <c r="AF2745" s="379">
        <v>4942569030131.2041</v>
      </c>
      <c r="AG2745" s="379">
        <v>276292902995.4801</v>
      </c>
      <c r="AH2745" s="379">
        <v>4031344475325.3174</v>
      </c>
      <c r="AI2745" s="379">
        <v>0</v>
      </c>
      <c r="AJ2745" s="379">
        <v>27403651887.125149</v>
      </c>
      <c r="AK2745" s="379">
        <v>607527999923.28149</v>
      </c>
      <c r="AL2745" s="379">
        <v>19317.792677663118</v>
      </c>
      <c r="AM2745" s="377">
        <v>0.26870118419928574</v>
      </c>
      <c r="AN2745" s="376">
        <v>6.4130924088145083</v>
      </c>
      <c r="AO2745" s="406">
        <v>2.0000000000000001E-4</v>
      </c>
    </row>
    <row r="2746" spans="1:41" x14ac:dyDescent="0.2">
      <c r="A2746" s="380">
        <f t="shared" si="42"/>
        <v>2742</v>
      </c>
      <c r="B2746" s="377">
        <v>0.5543344656936422</v>
      </c>
      <c r="C2746" s="376">
        <v>7253.3002922983032</v>
      </c>
      <c r="D2746" s="377">
        <v>0.33244697887821378</v>
      </c>
      <c r="E2746" s="377">
        <v>0</v>
      </c>
      <c r="F2746" s="400">
        <v>2025.97</v>
      </c>
      <c r="G2746" s="379">
        <v>117384322165.56148</v>
      </c>
      <c r="H2746" s="376">
        <v>7610147.2117046891</v>
      </c>
      <c r="I2746" s="379">
        <v>227049889926.41495</v>
      </c>
      <c r="J2746" s="377">
        <v>0.18588950435792084</v>
      </c>
      <c r="K2746" s="379">
        <v>5708697369.9099455</v>
      </c>
      <c r="L2746" s="379">
        <v>0</v>
      </c>
      <c r="M2746" s="379">
        <v>405084823094.32208</v>
      </c>
      <c r="N2746" s="379">
        <v>170444211298.08261</v>
      </c>
      <c r="O2746" s="376">
        <v>49138.337520347079</v>
      </c>
      <c r="P2746" s="376">
        <v>2007663.6254767329</v>
      </c>
      <c r="Q2746" s="376">
        <v>1155867.7472657003</v>
      </c>
      <c r="R2746" s="379">
        <v>808287621688.72961</v>
      </c>
      <c r="S2746" s="377">
        <v>0.51336643051735575</v>
      </c>
      <c r="T2746" s="377">
        <v>0.20747750462333686</v>
      </c>
      <c r="U2746" s="376">
        <v>17.128014138207178</v>
      </c>
      <c r="V2746" s="379">
        <v>3284272601268.0864</v>
      </c>
      <c r="W2746" s="375">
        <v>938.80440942456005</v>
      </c>
      <c r="X2746" s="378">
        <v>4.1530937499982892E-2</v>
      </c>
      <c r="Y2746" s="379">
        <v>117384322165.56148</v>
      </c>
      <c r="Z2746" s="379">
        <v>0</v>
      </c>
      <c r="AA2746" s="379">
        <v>4010591696.3872137</v>
      </c>
      <c r="AB2746" s="379">
        <v>18260695324.725044</v>
      </c>
      <c r="AC2746" s="379">
        <v>16245736403.084055</v>
      </c>
      <c r="AD2746" s="379">
        <v>11800153176.151588</v>
      </c>
      <c r="AE2746" s="379">
        <v>167701498765.90936</v>
      </c>
      <c r="AF2746" s="379">
        <v>2872393641861.0293</v>
      </c>
      <c r="AG2746" s="379">
        <v>390791030511.39624</v>
      </c>
      <c r="AH2746" s="379">
        <v>2230302121145.668</v>
      </c>
      <c r="AI2746" s="379">
        <v>0</v>
      </c>
      <c r="AJ2746" s="379">
        <v>40105916963.872139</v>
      </c>
      <c r="AK2746" s="379">
        <v>211194573240.09271</v>
      </c>
      <c r="AL2746" s="379">
        <v>29835.150833508684</v>
      </c>
      <c r="AM2746" s="377">
        <v>0.28977714165862267</v>
      </c>
      <c r="AN2746" s="376">
        <v>7.0985133480730802</v>
      </c>
      <c r="AO2746" s="406">
        <v>2.0000000000000001E-4</v>
      </c>
    </row>
    <row r="2747" spans="1:41" x14ac:dyDescent="0.2">
      <c r="A2747" s="380">
        <f t="shared" si="42"/>
        <v>2743</v>
      </c>
      <c r="B2747" s="377">
        <v>0.50449109110952217</v>
      </c>
      <c r="C2747" s="376">
        <v>7957.8323504820364</v>
      </c>
      <c r="D2747" s="377">
        <v>0.26254434251891468</v>
      </c>
      <c r="E2747" s="377">
        <v>1.3001753398025086E-2</v>
      </c>
      <c r="F2747" s="400">
        <v>2025.33</v>
      </c>
      <c r="G2747" s="379">
        <v>334267955960.68848</v>
      </c>
      <c r="H2747" s="376">
        <v>6110904.4684079038</v>
      </c>
      <c r="I2747" s="379">
        <v>248959976269.99277</v>
      </c>
      <c r="J2747" s="377">
        <v>0.35685988342226593</v>
      </c>
      <c r="K2747" s="379">
        <v>10203768547.525509</v>
      </c>
      <c r="L2747" s="379">
        <v>0</v>
      </c>
      <c r="M2747" s="379">
        <v>649267941757.77759</v>
      </c>
      <c r="N2747" s="379">
        <v>135510646706.94589</v>
      </c>
      <c r="O2747" s="376">
        <v>95138.909520623987</v>
      </c>
      <c r="P2747" s="376">
        <v>1501947.7488455358</v>
      </c>
      <c r="Q2747" s="376">
        <v>814189.30320689711</v>
      </c>
      <c r="R2747" s="379">
        <v>1043942333282.2418</v>
      </c>
      <c r="S2747" s="377">
        <v>0.61756347689110225</v>
      </c>
      <c r="T2747" s="377">
        <v>0.41897027199653031</v>
      </c>
      <c r="U2747" s="376">
        <v>17.538349280551643</v>
      </c>
      <c r="V2747" s="379">
        <v>8597117408176.2881</v>
      </c>
      <c r="W2747" s="375">
        <v>2460.0406807520044</v>
      </c>
      <c r="X2747" s="378">
        <v>4.0931242476046681E-2</v>
      </c>
      <c r="Y2747" s="379">
        <v>334267955960.68848</v>
      </c>
      <c r="Z2747" s="379">
        <v>0</v>
      </c>
      <c r="AA2747" s="379">
        <v>6873627223.9224892</v>
      </c>
      <c r="AB2747" s="379">
        <v>65351045193.28437</v>
      </c>
      <c r="AC2747" s="379">
        <v>20272222096.343151</v>
      </c>
      <c r="AD2747" s="379">
        <v>10615952849.714918</v>
      </c>
      <c r="AE2747" s="379">
        <v>437380803323.95337</v>
      </c>
      <c r="AF2747" s="379">
        <v>7670937297303.7578</v>
      </c>
      <c r="AG2747" s="379">
        <v>987570974558.99072</v>
      </c>
      <c r="AH2747" s="379">
        <v>6351091163253.0811</v>
      </c>
      <c r="AI2747" s="379">
        <v>0</v>
      </c>
      <c r="AJ2747" s="379">
        <v>68736272239.224884</v>
      </c>
      <c r="AK2747" s="379">
        <v>263538887252.46097</v>
      </c>
      <c r="AL2747" s="379">
        <v>40740.282810353805</v>
      </c>
      <c r="AM2747" s="377">
        <v>0.51483822696638526</v>
      </c>
      <c r="AN2747" s="376">
        <v>7.4862750129022153</v>
      </c>
      <c r="AO2747" s="406">
        <v>2.0000000000000001E-4</v>
      </c>
    </row>
    <row r="2748" spans="1:41" x14ac:dyDescent="0.2">
      <c r="A2748" s="380">
        <f t="shared" si="42"/>
        <v>2744</v>
      </c>
      <c r="B2748" s="377">
        <v>0.49417642914740839</v>
      </c>
      <c r="C2748" s="376">
        <v>6414.1075826878114</v>
      </c>
      <c r="D2748" s="377">
        <v>0.49253935676206001</v>
      </c>
      <c r="E2748" s="377">
        <v>4.6694103422227164E-2</v>
      </c>
      <c r="F2748" s="400">
        <v>2026.5</v>
      </c>
      <c r="G2748" s="379">
        <v>371144879185.91827</v>
      </c>
      <c r="H2748" s="376">
        <v>14124287.296187274</v>
      </c>
      <c r="I2748" s="379">
        <v>442930925113.32043</v>
      </c>
      <c r="J2748" s="377">
        <v>0.33395634904983884</v>
      </c>
      <c r="K2748" s="379">
        <v>7730729339.7183285</v>
      </c>
      <c r="L2748" s="379">
        <v>53427290.15593008</v>
      </c>
      <c r="M2748" s="379">
        <v>701359130621.18433</v>
      </c>
      <c r="N2748" s="379">
        <v>120857490428.19855</v>
      </c>
      <c r="O2748" s="376">
        <v>113266.21788379514</v>
      </c>
      <c r="P2748" s="376">
        <v>1668801.494196842</v>
      </c>
      <c r="Q2748" s="376">
        <v>896472.55279920751</v>
      </c>
      <c r="R2748" s="379">
        <v>1272931702792.5774</v>
      </c>
      <c r="S2748" s="377">
        <v>0.58181636598926478</v>
      </c>
      <c r="T2748" s="377">
        <v>0.40279288527035639</v>
      </c>
      <c r="U2748" s="376">
        <v>17.321866294054022</v>
      </c>
      <c r="V2748" s="379">
        <v>9842910060487.8145</v>
      </c>
      <c r="W2748" s="375">
        <v>2814.8784433651681</v>
      </c>
      <c r="X2748" s="378">
        <v>4.196410634319489E-2</v>
      </c>
      <c r="Y2748" s="379">
        <v>371116608712.39099</v>
      </c>
      <c r="Z2748" s="379">
        <v>28270473.527307626</v>
      </c>
      <c r="AA2748" s="379">
        <v>3642711422.2512593</v>
      </c>
      <c r="AB2748" s="379">
        <v>107645749102.00496</v>
      </c>
      <c r="AC2748" s="379">
        <v>15275524365.408194</v>
      </c>
      <c r="AD2748" s="379">
        <v>15018969244.347321</v>
      </c>
      <c r="AE2748" s="379">
        <v>512727833319.93005</v>
      </c>
      <c r="AF2748" s="379">
        <v>8881402974007.8457</v>
      </c>
      <c r="AG2748" s="379">
        <v>1594641338502.5796</v>
      </c>
      <c r="AH2748" s="379">
        <v>7051215565535.4287</v>
      </c>
      <c r="AI2748" s="379">
        <v>537138997.01884484</v>
      </c>
      <c r="AJ2748" s="379">
        <v>36427114222.512596</v>
      </c>
      <c r="AK2748" s="379">
        <v>198581816750.30652</v>
      </c>
      <c r="AL2748" s="379">
        <v>31359.523905527305</v>
      </c>
      <c r="AM2748" s="377">
        <v>0.52913919917702934</v>
      </c>
      <c r="AN2748" s="376">
        <v>9.4409199289950951</v>
      </c>
      <c r="AO2748" s="406">
        <v>2.0000000000000001E-4</v>
      </c>
    </row>
    <row r="2749" spans="1:41" x14ac:dyDescent="0.2">
      <c r="A2749" s="380">
        <f t="shared" si="42"/>
        <v>2745</v>
      </c>
      <c r="B2749" s="377">
        <v>0.51356368711191425</v>
      </c>
      <c r="C2749" s="376">
        <v>5142.8854786171632</v>
      </c>
      <c r="D2749" s="377">
        <v>0.67115344214088424</v>
      </c>
      <c r="E2749" s="377">
        <v>1.6758506037615053E-2</v>
      </c>
      <c r="F2749" s="400">
        <v>2026.05</v>
      </c>
      <c r="G2749" s="379">
        <v>504922762884.66766</v>
      </c>
      <c r="H2749" s="376">
        <v>24764961.741053786</v>
      </c>
      <c r="I2749" s="379">
        <v>511312752676.00073</v>
      </c>
      <c r="J2749" s="377">
        <v>7.9608857384220966E-2</v>
      </c>
      <c r="K2749" s="379">
        <v>8053175610.8910522</v>
      </c>
      <c r="L2749" s="379">
        <v>0</v>
      </c>
      <c r="M2749" s="379">
        <v>922642109808.05798</v>
      </c>
      <c r="N2749" s="379">
        <v>27212104227.276131</v>
      </c>
      <c r="O2749" s="376">
        <v>103525.59218800456</v>
      </c>
      <c r="P2749" s="376">
        <v>565400.46874999825</v>
      </c>
      <c r="Q2749" s="376">
        <v>195668.15624999921</v>
      </c>
      <c r="R2749" s="379">
        <v>1469220142322.2258</v>
      </c>
      <c r="S2749" s="377">
        <v>0.54073669671948998</v>
      </c>
      <c r="T2749" s="377">
        <v>0.35318249810132862</v>
      </c>
      <c r="U2749" s="376">
        <v>18.983733367971066</v>
      </c>
      <c r="V2749" s="379">
        <v>10771098316918.615</v>
      </c>
      <c r="W2749" s="375">
        <v>3076.4215914007659</v>
      </c>
      <c r="X2749" s="378">
        <v>3.8857815600357823E-2</v>
      </c>
      <c r="Y2749" s="379">
        <v>504922762884.66766</v>
      </c>
      <c r="Z2749" s="379">
        <v>0</v>
      </c>
      <c r="AA2749" s="379">
        <v>2645041671.504653</v>
      </c>
      <c r="AB2749" s="379">
        <v>-5670987543.6059456</v>
      </c>
      <c r="AC2749" s="379">
        <v>-742457602.88059342</v>
      </c>
      <c r="AD2749" s="379">
        <v>17748480716.467537</v>
      </c>
      <c r="AE2749" s="379">
        <v>518902840126.15326</v>
      </c>
      <c r="AF2749" s="379">
        <v>9850713160837.8105</v>
      </c>
      <c r="AG2749" s="379">
        <v>230730249314.07797</v>
      </c>
      <c r="AH2749" s="379">
        <v>9593532494808.6855</v>
      </c>
      <c r="AI2749" s="379">
        <v>0</v>
      </c>
      <c r="AJ2749" s="379">
        <v>26450416715.046532</v>
      </c>
      <c r="AK2749" s="379">
        <v>0</v>
      </c>
      <c r="AL2749" s="379">
        <v>20646.619931109315</v>
      </c>
      <c r="AM2749" s="377">
        <v>0.54725744415644473</v>
      </c>
      <c r="AN2749" s="376">
        <v>7.8301709493401459</v>
      </c>
      <c r="AO2749" s="406">
        <v>2.0000000000000001E-4</v>
      </c>
    </row>
    <row r="2750" spans="1:41" x14ac:dyDescent="0.2">
      <c r="A2750" s="380">
        <f t="shared" si="42"/>
        <v>2746</v>
      </c>
      <c r="B2750" s="377">
        <v>0.54123037588414669</v>
      </c>
      <c r="C2750" s="376">
        <v>4872.0621174459311</v>
      </c>
      <c r="D2750" s="377">
        <v>0.29144818765985986</v>
      </c>
      <c r="E2750" s="377">
        <v>6.1580517438074911E-2</v>
      </c>
      <c r="F2750" s="400">
        <v>2026.1</v>
      </c>
      <c r="G2750" s="379">
        <v>458818828987.27191</v>
      </c>
      <c r="H2750" s="376">
        <v>6613329.2501132069</v>
      </c>
      <c r="I2750" s="379">
        <v>279989024776.69067</v>
      </c>
      <c r="J2750" s="377">
        <v>0.42035600760955172</v>
      </c>
      <c r="K2750" s="379">
        <v>8883089044.4930344</v>
      </c>
      <c r="L2750" s="379">
        <v>0</v>
      </c>
      <c r="M2750" s="379">
        <v>773085686697.54517</v>
      </c>
      <c r="N2750" s="379">
        <v>42120900159.486816</v>
      </c>
      <c r="O2750" s="376">
        <v>130000</v>
      </c>
      <c r="P2750" s="376">
        <v>681453.97039393953</v>
      </c>
      <c r="Q2750" s="376">
        <v>276922.36371322942</v>
      </c>
      <c r="R2750" s="379">
        <v>1104078700678.2158</v>
      </c>
      <c r="S2750" s="377">
        <v>0.68008025852166454</v>
      </c>
      <c r="T2750" s="377">
        <v>0.50270089465808021</v>
      </c>
      <c r="U2750" s="376">
        <v>17.941830851975997</v>
      </c>
      <c r="V2750" s="379">
        <v>11081172271372.352</v>
      </c>
      <c r="W2750" s="375">
        <v>3168.0436458503127</v>
      </c>
      <c r="X2750" s="378">
        <v>4.0190330729813352E-2</v>
      </c>
      <c r="Y2750" s="379">
        <v>458818828987.27191</v>
      </c>
      <c r="Z2750" s="379">
        <v>0</v>
      </c>
      <c r="AA2750" s="379">
        <v>3363780001.3470292</v>
      </c>
      <c r="AB2750" s="379">
        <v>79263320628.738388</v>
      </c>
      <c r="AC2750" s="379">
        <v>6223549639.3632193</v>
      </c>
      <c r="AD2750" s="379">
        <v>7351871347.1492739</v>
      </c>
      <c r="AE2750" s="379">
        <v>555021350603.86987</v>
      </c>
      <c r="AF2750" s="379">
        <v>9958099191769.8984</v>
      </c>
      <c r="AG2750" s="379">
        <v>1125997495686.5396</v>
      </c>
      <c r="AH2750" s="379">
        <v>8717557750758.166</v>
      </c>
      <c r="AI2750" s="379">
        <v>0</v>
      </c>
      <c r="AJ2750" s="379">
        <v>33637800013.470291</v>
      </c>
      <c r="AK2750" s="379">
        <v>80906145311.721848</v>
      </c>
      <c r="AL2750" s="379">
        <v>42337.076257302302</v>
      </c>
      <c r="AM2750" s="377">
        <v>0.59349026489837975</v>
      </c>
      <c r="AN2750" s="376">
        <v>5.911622128338144</v>
      </c>
      <c r="AO2750" s="406">
        <v>2.0000000000000001E-4</v>
      </c>
    </row>
    <row r="2751" spans="1:41" x14ac:dyDescent="0.2">
      <c r="A2751" s="380">
        <f t="shared" si="42"/>
        <v>2747</v>
      </c>
      <c r="B2751" s="377">
        <v>0.47019471317953165</v>
      </c>
      <c r="C2751" s="376">
        <v>7672.2850327329634</v>
      </c>
      <c r="D2751" s="377">
        <v>0.35382918130424446</v>
      </c>
      <c r="E2751" s="377">
        <v>7.2527911740103257E-2</v>
      </c>
      <c r="F2751" s="400">
        <v>2025.14</v>
      </c>
      <c r="G2751" s="379">
        <v>384848106279.42615</v>
      </c>
      <c r="H2751" s="376">
        <v>8294564.2462777011</v>
      </c>
      <c r="I2751" s="379">
        <v>265877806925.92093</v>
      </c>
      <c r="J2751" s="377">
        <v>0.2873352844008028</v>
      </c>
      <c r="K2751" s="379">
        <v>6709720368.6535501</v>
      </c>
      <c r="L2751" s="379">
        <v>0</v>
      </c>
      <c r="M2751" s="379">
        <v>821256537697.43994</v>
      </c>
      <c r="N2751" s="379">
        <v>63305259450.702499</v>
      </c>
      <c r="O2751" s="376">
        <v>84883.02245098658</v>
      </c>
      <c r="P2751" s="376">
        <v>1004397.238202884</v>
      </c>
      <c r="Q2751" s="376">
        <v>472315.70741909661</v>
      </c>
      <c r="R2751" s="379">
        <v>1157149324442.7168</v>
      </c>
      <c r="S2751" s="377">
        <v>0.6520255959172494</v>
      </c>
      <c r="T2751" s="377">
        <v>0.38617032104615523</v>
      </c>
      <c r="U2751" s="376">
        <v>18.140935840229741</v>
      </c>
      <c r="V2751" s="379">
        <v>9047104625291.9688</v>
      </c>
      <c r="W2751" s="375">
        <v>2588.346947268702</v>
      </c>
      <c r="X2751" s="378">
        <v>3.973940859796616E-2</v>
      </c>
      <c r="Y2751" s="379">
        <v>384848106279.42615</v>
      </c>
      <c r="Z2751" s="379">
        <v>0</v>
      </c>
      <c r="AA2751" s="379">
        <v>3942292975.6079535</v>
      </c>
      <c r="AB2751" s="379">
        <v>39724931411.942894</v>
      </c>
      <c r="AC2751" s="379">
        <v>7731299882.2266197</v>
      </c>
      <c r="AD2751" s="379">
        <v>10610095569.181948</v>
      </c>
      <c r="AE2751" s="379">
        <v>446856726118.38556</v>
      </c>
      <c r="AF2751" s="379">
        <v>8106399198288.7451</v>
      </c>
      <c r="AG2751" s="379">
        <v>654355350754.62292</v>
      </c>
      <c r="AH2751" s="379">
        <v>7312114019309.0967</v>
      </c>
      <c r="AI2751" s="379">
        <v>0</v>
      </c>
      <c r="AJ2751" s="379">
        <v>39422929756.079536</v>
      </c>
      <c r="AK2751" s="379">
        <v>100506898468.94606</v>
      </c>
      <c r="AL2751" s="379">
        <v>32054.46350545024</v>
      </c>
      <c r="AM2751" s="377">
        <v>0.46860887994685096</v>
      </c>
      <c r="AN2751" s="376">
        <v>5.678886295853796</v>
      </c>
      <c r="AO2751" s="406">
        <v>2.0000000000000001E-4</v>
      </c>
    </row>
    <row r="2752" spans="1:41" x14ac:dyDescent="0.2">
      <c r="A2752" s="380">
        <f t="shared" si="42"/>
        <v>2748</v>
      </c>
      <c r="B2752" s="377">
        <v>0.65575902742693559</v>
      </c>
      <c r="C2752" s="376">
        <v>5058.3284563660554</v>
      </c>
      <c r="D2752" s="377">
        <v>0.51596835151133069</v>
      </c>
      <c r="E2752" s="377">
        <v>2.9157055293894448E-2</v>
      </c>
      <c r="F2752" s="400">
        <v>2026.11</v>
      </c>
      <c r="G2752" s="379">
        <v>447401165564.61285</v>
      </c>
      <c r="H2752" s="376">
        <v>15294442.196332114</v>
      </c>
      <c r="I2752" s="379">
        <v>448549849324.76343</v>
      </c>
      <c r="J2752" s="377">
        <v>0.2223589332889897</v>
      </c>
      <c r="K2752" s="379">
        <v>12963407782.93413</v>
      </c>
      <c r="L2752" s="379">
        <v>0</v>
      </c>
      <c r="M2752" s="379">
        <v>924434214566.44446</v>
      </c>
      <c r="N2752" s="379">
        <v>378854932971.91644</v>
      </c>
      <c r="O2752" s="376">
        <v>120939.58157850656</v>
      </c>
      <c r="P2752" s="376">
        <v>3617339.9950415785</v>
      </c>
      <c r="Q2752" s="376">
        <v>2288382.2548000272</v>
      </c>
      <c r="R2752" s="379">
        <v>1764802404646.0586</v>
      </c>
      <c r="S2752" s="377">
        <v>0.53578630129695204</v>
      </c>
      <c r="T2752" s="377">
        <v>0.33150912440515057</v>
      </c>
      <c r="U2752" s="376">
        <v>17.55281933189109</v>
      </c>
      <c r="V2752" s="379">
        <v>11365159691008.113</v>
      </c>
      <c r="W2752" s="375">
        <v>3241.4683748966931</v>
      </c>
      <c r="X2752" s="378">
        <v>4.1453082755603179E-2</v>
      </c>
      <c r="Y2752" s="379">
        <v>447401165564.61285</v>
      </c>
      <c r="Z2752" s="379">
        <v>0</v>
      </c>
      <c r="AA2752" s="379">
        <v>6929564673.5744295</v>
      </c>
      <c r="AB2752" s="379">
        <v>60099192468.084671</v>
      </c>
      <c r="AC2752" s="379">
        <v>54632382640.262184</v>
      </c>
      <c r="AD2752" s="379">
        <v>15985794565.785004</v>
      </c>
      <c r="AE2752" s="379">
        <v>585048099912.31909</v>
      </c>
      <c r="AF2752" s="379">
        <v>10269243598227.104</v>
      </c>
      <c r="AG2752" s="379">
        <v>989104831440.30579</v>
      </c>
      <c r="AH2752" s="379">
        <v>8500622145727.6445</v>
      </c>
      <c r="AI2752" s="379">
        <v>0</v>
      </c>
      <c r="AJ2752" s="379">
        <v>69295646735.744293</v>
      </c>
      <c r="AK2752" s="379">
        <v>710220974323.40845</v>
      </c>
      <c r="AL2752" s="379">
        <v>29327.637030942773</v>
      </c>
      <c r="AM2752" s="377">
        <v>0.48397296261307465</v>
      </c>
      <c r="AN2752" s="376">
        <v>6.2677748967191285</v>
      </c>
      <c r="AO2752" s="406">
        <v>2.0000000000000001E-4</v>
      </c>
    </row>
    <row r="2753" spans="1:41" x14ac:dyDescent="0.2">
      <c r="A2753" s="380">
        <f t="shared" si="42"/>
        <v>2749</v>
      </c>
      <c r="B2753" s="377">
        <v>0.46374137594806375</v>
      </c>
      <c r="C2753" s="376">
        <v>4031.2811328666512</v>
      </c>
      <c r="D2753" s="377">
        <v>0.16915328204242483</v>
      </c>
      <c r="E2753" s="377">
        <v>1.2981423186149012E-2</v>
      </c>
      <c r="F2753" s="400">
        <v>2025.75</v>
      </c>
      <c r="G2753" s="379">
        <v>212233868069.63443</v>
      </c>
      <c r="H2753" s="376">
        <v>4134707.759699428</v>
      </c>
      <c r="I2753" s="379">
        <v>201674455398.6651</v>
      </c>
      <c r="J2753" s="377">
        <v>0.46374137594806375</v>
      </c>
      <c r="K2753" s="379">
        <v>7442370632.7671709</v>
      </c>
      <c r="L2753" s="379">
        <v>0</v>
      </c>
      <c r="M2753" s="379">
        <v>431378300689.16602</v>
      </c>
      <c r="N2753" s="379">
        <v>41039074613.910576</v>
      </c>
      <c r="O2753" s="376">
        <v>75587.808406983968</v>
      </c>
      <c r="P2753" s="376">
        <v>708330.63940137206</v>
      </c>
      <c r="Q2753" s="376">
        <v>303107.52203683427</v>
      </c>
      <c r="R2753" s="379">
        <v>681534201334.50879</v>
      </c>
      <c r="S2753" s="377">
        <v>0.66643512238936586</v>
      </c>
      <c r="T2753" s="377">
        <v>0.4364529217428102</v>
      </c>
      <c r="U2753" s="376">
        <v>17.231354765516777</v>
      </c>
      <c r="V2753" s="379">
        <v>5819894396062.8652</v>
      </c>
      <c r="W2753" s="375">
        <v>1664.2509763776632</v>
      </c>
      <c r="X2753" s="378">
        <v>4.1062828235336253E-2</v>
      </c>
      <c r="Y2753" s="379">
        <v>212233868069.63443</v>
      </c>
      <c r="Z2753" s="379">
        <v>0</v>
      </c>
      <c r="AA2753" s="379">
        <v>4918200958.6304674</v>
      </c>
      <c r="AB2753" s="379">
        <v>67452224246.322235</v>
      </c>
      <c r="AC2753" s="379">
        <v>7163439923.7143927</v>
      </c>
      <c r="AD2753" s="379">
        <v>5689860241.7974367</v>
      </c>
      <c r="AE2753" s="379">
        <v>297457593440.099</v>
      </c>
      <c r="AF2753" s="379">
        <v>5125597320263.2021</v>
      </c>
      <c r="AG2753" s="379">
        <v>950847098345.55579</v>
      </c>
      <c r="AH2753" s="379">
        <v>4032443493323.0542</v>
      </c>
      <c r="AI2753" s="379">
        <v>0</v>
      </c>
      <c r="AJ2753" s="379">
        <v>49182009586.304672</v>
      </c>
      <c r="AK2753" s="379">
        <v>93124719008.287109</v>
      </c>
      <c r="AL2753" s="379">
        <v>48775.98783748765</v>
      </c>
      <c r="AM2753" s="377">
        <v>0.49199013425239874</v>
      </c>
      <c r="AN2753" s="376">
        <v>7.8112649750513725</v>
      </c>
      <c r="AO2753" s="406">
        <v>2.0000000000000001E-4</v>
      </c>
    </row>
    <row r="2754" spans="1:41" x14ac:dyDescent="0.2">
      <c r="A2754" s="380">
        <f t="shared" si="42"/>
        <v>2750</v>
      </c>
      <c r="B2754" s="377">
        <v>0.46651166402215311</v>
      </c>
      <c r="C2754" s="376">
        <v>5482.7573680917458</v>
      </c>
      <c r="D2754" s="377">
        <v>0.45115454580699671</v>
      </c>
      <c r="E2754" s="377">
        <v>3.0256944293273826E-2</v>
      </c>
      <c r="F2754" s="400">
        <v>2025.32</v>
      </c>
      <c r="G2754" s="379">
        <v>306200114104.4657</v>
      </c>
      <c r="H2754" s="376">
        <v>12436871.328188982</v>
      </c>
      <c r="I2754" s="379">
        <v>442302817949.96533</v>
      </c>
      <c r="J2754" s="377">
        <v>0.3273080444576042</v>
      </c>
      <c r="K2754" s="379">
        <v>9708618957.707592</v>
      </c>
      <c r="L2754" s="379">
        <v>0</v>
      </c>
      <c r="M2754" s="379">
        <v>603051278358.87402</v>
      </c>
      <c r="N2754" s="379">
        <v>165857029001.53156</v>
      </c>
      <c r="O2754" s="376">
        <v>49791.189630514433</v>
      </c>
      <c r="P2754" s="376">
        <v>1751288.1532910056</v>
      </c>
      <c r="Q2754" s="376">
        <v>958685.14610893559</v>
      </c>
      <c r="R2754" s="379">
        <v>1220919744268.0786</v>
      </c>
      <c r="S2754" s="377">
        <v>0.55019940682620749</v>
      </c>
      <c r="T2754" s="377">
        <v>0.34214516693627883</v>
      </c>
      <c r="U2754" s="376">
        <v>17.351715507724755</v>
      </c>
      <c r="V2754" s="379">
        <v>8154718036403.8418</v>
      </c>
      <c r="W2754" s="375">
        <v>2331.0728156063697</v>
      </c>
      <c r="X2754" s="378">
        <v>4.1291754651997456E-2</v>
      </c>
      <c r="Y2754" s="379">
        <v>306200114104.4657</v>
      </c>
      <c r="Z2754" s="379">
        <v>0</v>
      </c>
      <c r="AA2754" s="379">
        <v>6450259079.871829</v>
      </c>
      <c r="AB2754" s="379">
        <v>73812407937.664261</v>
      </c>
      <c r="AC2754" s="379">
        <v>18005031229.364601</v>
      </c>
      <c r="AD2754" s="379">
        <v>13263977367.034264</v>
      </c>
      <c r="AE2754" s="379">
        <v>417731789718.40063</v>
      </c>
      <c r="AF2754" s="379">
        <v>7248363173726.3887</v>
      </c>
      <c r="AG2754" s="379">
        <v>1131993008961.0808</v>
      </c>
      <c r="AH2754" s="379">
        <v>5817802167984.8486</v>
      </c>
      <c r="AI2754" s="379">
        <v>0</v>
      </c>
      <c r="AJ2754" s="379">
        <v>64502590798.718292</v>
      </c>
      <c r="AK2754" s="379">
        <v>234065405981.73981</v>
      </c>
      <c r="AL2754" s="379">
        <v>35563.833240556014</v>
      </c>
      <c r="AM2754" s="377">
        <v>0.50775137221788114</v>
      </c>
      <c r="AN2754" s="376">
        <v>6.0974587124604183</v>
      </c>
      <c r="AO2754" s="406">
        <v>2.0000000000000001E-4</v>
      </c>
    </row>
    <row r="2755" spans="1:41" x14ac:dyDescent="0.2">
      <c r="A2755" s="380">
        <f t="shared" si="42"/>
        <v>2751</v>
      </c>
      <c r="B2755" s="377">
        <v>0.53799046300170761</v>
      </c>
      <c r="C2755" s="376">
        <v>4796.0114054285459</v>
      </c>
      <c r="D2755" s="377">
        <v>0.22082913558122552</v>
      </c>
      <c r="E2755" s="377">
        <v>7.7047696767263349E-3</v>
      </c>
      <c r="F2755" s="400">
        <v>2025.11</v>
      </c>
      <c r="G2755" s="379">
        <v>287056795739.59271</v>
      </c>
      <c r="H2755" s="376">
        <v>5159648.5026839953</v>
      </c>
      <c r="I2755" s="379">
        <v>240160825175.50314</v>
      </c>
      <c r="J2755" s="377">
        <v>0.48162495269391192</v>
      </c>
      <c r="K2755" s="379">
        <v>9088863725.142807</v>
      </c>
      <c r="L2755" s="379">
        <v>0</v>
      </c>
      <c r="M2755" s="379">
        <v>498320543939.78357</v>
      </c>
      <c r="N2755" s="379">
        <v>117786171709.93529</v>
      </c>
      <c r="O2755" s="376">
        <v>91238.412341744377</v>
      </c>
      <c r="P2755" s="376">
        <v>1634451.4275623709</v>
      </c>
      <c r="Q2755" s="376">
        <v>911927.02504982287</v>
      </c>
      <c r="R2755" s="379">
        <v>865356404550.36487</v>
      </c>
      <c r="S2755" s="377">
        <v>0.63018481114759872</v>
      </c>
      <c r="T2755" s="377">
        <v>0.45883753720307224</v>
      </c>
      <c r="U2755" s="376">
        <v>17.318962862701902</v>
      </c>
      <c r="V2755" s="379">
        <v>7907067122464.752</v>
      </c>
      <c r="W2755" s="375">
        <v>2261.7641049808494</v>
      </c>
      <c r="X2755" s="378">
        <v>4.0350725330358425E-2</v>
      </c>
      <c r="Y2755" s="379">
        <v>287056795739.59271</v>
      </c>
      <c r="Z2755" s="379">
        <v>0</v>
      </c>
      <c r="AA2755" s="379">
        <v>2487337254.6107268</v>
      </c>
      <c r="AB2755" s="379">
        <v>80855751863.538773</v>
      </c>
      <c r="AC2755" s="379">
        <v>19121014087.316059</v>
      </c>
      <c r="AD2755" s="379">
        <v>7537102521.7366209</v>
      </c>
      <c r="AE2755" s="379">
        <v>397058001466.79486</v>
      </c>
      <c r="AF2755" s="379">
        <v>6876632781742.0576</v>
      </c>
      <c r="AG2755" s="379">
        <v>1149107107008.5801</v>
      </c>
      <c r="AH2755" s="379">
        <v>5454079119052.2617</v>
      </c>
      <c r="AI2755" s="379">
        <v>0</v>
      </c>
      <c r="AJ2755" s="379">
        <v>24873372546.107269</v>
      </c>
      <c r="AK2755" s="379">
        <v>248573183135.10876</v>
      </c>
      <c r="AL2755" s="379">
        <v>46545.966270875622</v>
      </c>
      <c r="AM2755" s="377">
        <v>0.57604848772656725</v>
      </c>
      <c r="AN2755" s="376">
        <v>9.2019429538121074</v>
      </c>
      <c r="AO2755" s="406">
        <v>2.0000000000000001E-4</v>
      </c>
    </row>
    <row r="2756" spans="1:41" x14ac:dyDescent="0.2">
      <c r="A2756" s="380">
        <f t="shared" si="42"/>
        <v>2752</v>
      </c>
      <c r="B2756" s="377">
        <v>0.53435617594184681</v>
      </c>
      <c r="C2756" s="376">
        <v>6653.2745024054329</v>
      </c>
      <c r="D2756" s="377">
        <v>0.38277336284344526</v>
      </c>
      <c r="E2756" s="377">
        <v>4.0814677920825715E-2</v>
      </c>
      <c r="F2756" s="400">
        <v>2025.6</v>
      </c>
      <c r="G2756" s="379">
        <v>394689766705.26111</v>
      </c>
      <c r="H2756" s="376">
        <v>9642418.2978116032</v>
      </c>
      <c r="I2756" s="379">
        <v>295573189445.99432</v>
      </c>
      <c r="J2756" s="377">
        <v>0.20006607518146402</v>
      </c>
      <c r="K2756" s="379">
        <v>9573388132.4632797</v>
      </c>
      <c r="L2756" s="379">
        <v>0</v>
      </c>
      <c r="M2756" s="379">
        <v>831040196457.46436</v>
      </c>
      <c r="N2756" s="379">
        <v>222139148995.52942</v>
      </c>
      <c r="O2756" s="376">
        <v>88941.421481679936</v>
      </c>
      <c r="P2756" s="376">
        <v>2276138.0602709171</v>
      </c>
      <c r="Q2756" s="376">
        <v>1337834.8214013933</v>
      </c>
      <c r="R2756" s="379">
        <v>1358325923031.4517</v>
      </c>
      <c r="S2756" s="377">
        <v>0.57709141230603522</v>
      </c>
      <c r="T2756" s="377">
        <v>0.33800315815605081</v>
      </c>
      <c r="U2756" s="376">
        <v>18.130902480450338</v>
      </c>
      <c r="V2756" s="379">
        <v>9192233668981.2969</v>
      </c>
      <c r="W2756" s="375">
        <v>2629.6898559991928</v>
      </c>
      <c r="X2756" s="378">
        <v>4.0227860857105321E-2</v>
      </c>
      <c r="Y2756" s="379">
        <v>394689766705.26111</v>
      </c>
      <c r="Z2756" s="379">
        <v>0</v>
      </c>
      <c r="AA2756" s="379">
        <v>4148865707.4790215</v>
      </c>
      <c r="AB2756" s="379">
        <v>24834705085.04953</v>
      </c>
      <c r="AC2756" s="379">
        <v>22346740647.865067</v>
      </c>
      <c r="AD2756" s="379">
        <v>13098373644.208719</v>
      </c>
      <c r="AE2756" s="379">
        <v>459118451789.86346</v>
      </c>
      <c r="AF2756" s="379">
        <v>8324231876377.3545</v>
      </c>
      <c r="AG2756" s="379">
        <v>493130023480.35724</v>
      </c>
      <c r="AH2756" s="379">
        <v>7499105567399.9609</v>
      </c>
      <c r="AI2756" s="379">
        <v>0</v>
      </c>
      <c r="AJ2756" s="379">
        <v>41488657074.790215</v>
      </c>
      <c r="AK2756" s="379">
        <v>290507628422.24585</v>
      </c>
      <c r="AL2756" s="379">
        <v>30653.42949424588</v>
      </c>
      <c r="AM2756" s="377">
        <v>0.47493462817771509</v>
      </c>
      <c r="AN2756" s="376">
        <v>5.9899014580534082</v>
      </c>
      <c r="AO2756" s="406">
        <v>2.0000000000000001E-4</v>
      </c>
    </row>
    <row r="2757" spans="1:41" x14ac:dyDescent="0.2">
      <c r="A2757" s="380">
        <f t="shared" si="42"/>
        <v>2753</v>
      </c>
      <c r="B2757" s="377">
        <v>0.6312355830320393</v>
      </c>
      <c r="C2757" s="376">
        <v>7253.4244973189388</v>
      </c>
      <c r="D2757" s="377">
        <v>0.78323124454316018</v>
      </c>
      <c r="E2757" s="377">
        <v>2.9645922490065223E-3</v>
      </c>
      <c r="F2757" s="400">
        <v>2026.99</v>
      </c>
      <c r="G2757" s="379">
        <v>478399695690.62842</v>
      </c>
      <c r="H2757" s="376">
        <v>26914151.749501187</v>
      </c>
      <c r="I2757" s="379">
        <v>441334661508.90845</v>
      </c>
      <c r="J2757" s="377">
        <v>-0.22474311985524809</v>
      </c>
      <c r="K2757" s="379">
        <v>13766051157.112501</v>
      </c>
      <c r="L2757" s="379">
        <v>0</v>
      </c>
      <c r="M2757" s="379">
        <v>1192966963727.759</v>
      </c>
      <c r="N2757" s="379">
        <v>62003453532.72702</v>
      </c>
      <c r="O2757" s="376">
        <v>113924.40419018577</v>
      </c>
      <c r="P2757" s="376">
        <v>1051070.8887851576</v>
      </c>
      <c r="Q2757" s="376">
        <v>402884.95445590536</v>
      </c>
      <c r="R2757" s="379">
        <v>1710071129926.5071</v>
      </c>
      <c r="S2757" s="377">
        <v>0.52041740442934725</v>
      </c>
      <c r="T2757" s="377">
        <v>0.23331953260996169</v>
      </c>
      <c r="U2757" s="376">
        <v>24.225357901733577</v>
      </c>
      <c r="V2757" s="379">
        <v>10248007182603.877</v>
      </c>
      <c r="W2757" s="375">
        <v>2931.2853569177219</v>
      </c>
      <c r="X2757" s="378">
        <v>3.1631563843466548E-2</v>
      </c>
      <c r="Y2757" s="379">
        <v>478399695690.62842</v>
      </c>
      <c r="Z2757" s="379">
        <v>0</v>
      </c>
      <c r="AA2757" s="379">
        <v>7296082963.8177719</v>
      </c>
      <c r="AB2757" s="379">
        <v>-125409943362.4249</v>
      </c>
      <c r="AC2757" s="379">
        <v>13327939162.789686</v>
      </c>
      <c r="AD2757" s="379">
        <v>25379222309.430786</v>
      </c>
      <c r="AE2757" s="379">
        <v>398992996764.2417</v>
      </c>
      <c r="AF2757" s="379">
        <v>9665748146898.9824</v>
      </c>
      <c r="AG2757" s="379">
        <v>329929890022.60022</v>
      </c>
      <c r="AH2757" s="379">
        <v>9089594218121.9395</v>
      </c>
      <c r="AI2757" s="379">
        <v>0</v>
      </c>
      <c r="AJ2757" s="379">
        <v>72960829638.177719</v>
      </c>
      <c r="AK2757" s="379">
        <v>173263209116.26593</v>
      </c>
      <c r="AL2757" s="379">
        <v>16397.866283008079</v>
      </c>
      <c r="AM2757" s="377">
        <v>0.40101671734122019</v>
      </c>
      <c r="AN2757" s="376">
        <v>5</v>
      </c>
      <c r="AO2757" s="406">
        <v>2.0000000000000001E-4</v>
      </c>
    </row>
    <row r="2758" spans="1:41" x14ac:dyDescent="0.2">
      <c r="A2758" s="380">
        <f t="shared" si="42"/>
        <v>2754</v>
      </c>
      <c r="B2758" s="377">
        <v>0.45814169435141044</v>
      </c>
      <c r="C2758" s="376">
        <v>8989.1211765915577</v>
      </c>
      <c r="D2758" s="377">
        <v>0.69655923213959647</v>
      </c>
      <c r="E2758" s="377">
        <v>0</v>
      </c>
      <c r="F2758" s="400">
        <v>2026.54</v>
      </c>
      <c r="G2758" s="379">
        <v>741695949365.82996</v>
      </c>
      <c r="H2758" s="376">
        <v>26092150.801123124</v>
      </c>
      <c r="I2758" s="379">
        <v>353278306897.92438</v>
      </c>
      <c r="J2758" s="377">
        <v>-0.11042584013767365</v>
      </c>
      <c r="K2758" s="379">
        <v>7099071004.5487118</v>
      </c>
      <c r="L2758" s="379">
        <v>0</v>
      </c>
      <c r="M2758" s="379">
        <v>1323226207095.8899</v>
      </c>
      <c r="N2758" s="379">
        <v>60873791419.37384</v>
      </c>
      <c r="O2758" s="376">
        <v>130000</v>
      </c>
      <c r="P2758" s="376">
        <v>898020.59843973268</v>
      </c>
      <c r="Q2758" s="376">
        <v>375987.99045765167</v>
      </c>
      <c r="R2758" s="379">
        <v>1744477376417.7368</v>
      </c>
      <c r="S2758" s="377">
        <v>0.59579499490802723</v>
      </c>
      <c r="T2758" s="377">
        <v>0.39850888235078169</v>
      </c>
      <c r="U2758" s="376">
        <v>21.063344143533968</v>
      </c>
      <c r="V2758" s="379">
        <v>15613393724808.324</v>
      </c>
      <c r="W2758" s="375">
        <v>4463.7658130713326</v>
      </c>
      <c r="X2758" s="378">
        <v>3.5959409241273048E-2</v>
      </c>
      <c r="Y2758" s="379">
        <v>741695949365.82996</v>
      </c>
      <c r="Z2758" s="379">
        <v>0</v>
      </c>
      <c r="AA2758" s="379">
        <v>4418775112.3852854</v>
      </c>
      <c r="AB2758" s="379">
        <v>-89894974127.274597</v>
      </c>
      <c r="AC2758" s="379">
        <v>11980375670.94949</v>
      </c>
      <c r="AD2758" s="379">
        <v>26989603540.56599</v>
      </c>
      <c r="AE2758" s="379">
        <v>695189729562.45618</v>
      </c>
      <c r="AF2758" s="379">
        <v>14643020518824.324</v>
      </c>
      <c r="AG2758" s="379">
        <v>350864846027.35785</v>
      </c>
      <c r="AH2758" s="379">
        <v>14092223037950.77</v>
      </c>
      <c r="AI2758" s="379">
        <v>0</v>
      </c>
      <c r="AJ2758" s="379">
        <v>44187751123.852852</v>
      </c>
      <c r="AK2758" s="379">
        <v>155744883722.34335</v>
      </c>
      <c r="AL2758" s="379">
        <v>18834.95572902801</v>
      </c>
      <c r="AM2758" s="377">
        <v>0.56052090367348784</v>
      </c>
      <c r="AN2758" s="376">
        <v>7.6094570922625948</v>
      </c>
      <c r="AO2758" s="406">
        <v>2.0000000000000001E-4</v>
      </c>
    </row>
    <row r="2759" spans="1:41" x14ac:dyDescent="0.2">
      <c r="A2759" s="380">
        <f t="shared" ref="A2759:A2822" si="43">A2758+1</f>
        <v>2755</v>
      </c>
      <c r="B2759" s="377">
        <v>0.48442081599989301</v>
      </c>
      <c r="C2759" s="376">
        <v>4342.7778819444975</v>
      </c>
      <c r="D2759" s="377">
        <v>0.43126242651620961</v>
      </c>
      <c r="E2759" s="377">
        <v>2.7037246557481711E-2</v>
      </c>
      <c r="F2759" s="400">
        <v>2025.42</v>
      </c>
      <c r="G2759" s="379">
        <v>374014143207.88086</v>
      </c>
      <c r="H2759" s="376">
        <v>11464920.249270631</v>
      </c>
      <c r="I2759" s="379">
        <v>313478946475.09784</v>
      </c>
      <c r="J2759" s="377">
        <v>0.1730072252826973</v>
      </c>
      <c r="K2759" s="379">
        <v>11533303568.802774</v>
      </c>
      <c r="L2759" s="379">
        <v>0</v>
      </c>
      <c r="M2759" s="379">
        <v>993486291049.83667</v>
      </c>
      <c r="N2759" s="379">
        <v>260352491121.64297</v>
      </c>
      <c r="O2759" s="376">
        <v>115515.68105145612</v>
      </c>
      <c r="P2759" s="376">
        <v>2868354.0131144812</v>
      </c>
      <c r="Q2759" s="376">
        <v>1755956.2028246373</v>
      </c>
      <c r="R2759" s="379">
        <v>1578851032215.3804</v>
      </c>
      <c r="S2759" s="377">
        <v>0.57359548834430363</v>
      </c>
      <c r="T2759" s="377">
        <v>0.2816182313176594</v>
      </c>
      <c r="U2759" s="376">
        <v>17.997725423102121</v>
      </c>
      <c r="V2759" s="379">
        <v>9026085749426.1133</v>
      </c>
      <c r="W2759" s="375">
        <v>2580.7231717803402</v>
      </c>
      <c r="X2759" s="378">
        <v>3.9685107241036563E-2</v>
      </c>
      <c r="Y2759" s="379">
        <v>374014143207.88086</v>
      </c>
      <c r="Z2759" s="379">
        <v>0</v>
      </c>
      <c r="AA2759" s="379">
        <v>7310011899.7775459</v>
      </c>
      <c r="AB2759" s="379">
        <v>26864632947.068943</v>
      </c>
      <c r="AC2759" s="379">
        <v>23285803314.218021</v>
      </c>
      <c r="AD2759" s="379">
        <v>13158643837.61088</v>
      </c>
      <c r="AE2759" s="379">
        <v>444633235206.55627</v>
      </c>
      <c r="AF2759" s="379">
        <v>8002386881233.1836</v>
      </c>
      <c r="AG2759" s="379">
        <v>520302598200.83771</v>
      </c>
      <c r="AH2759" s="379">
        <v>7106268720949.7363</v>
      </c>
      <c r="AI2759" s="379">
        <v>0</v>
      </c>
      <c r="AJ2759" s="379">
        <v>73100118997.775452</v>
      </c>
      <c r="AK2759" s="379">
        <v>302715443084.83429</v>
      </c>
      <c r="AL2759" s="379">
        <v>27342.444575228561</v>
      </c>
      <c r="AM2759" s="377">
        <v>0.37646633534585838</v>
      </c>
      <c r="AN2759" s="376">
        <v>5.7777610631744913</v>
      </c>
      <c r="AO2759" s="406">
        <v>2.0000000000000001E-4</v>
      </c>
    </row>
    <row r="2760" spans="1:41" x14ac:dyDescent="0.2">
      <c r="A2760" s="380">
        <f t="shared" si="43"/>
        <v>2756</v>
      </c>
      <c r="B2760" s="377">
        <v>0.37950653686428348</v>
      </c>
      <c r="C2760" s="376">
        <v>6483.1553077009157</v>
      </c>
      <c r="D2760" s="377">
        <v>0.2714458179467063</v>
      </c>
      <c r="E2760" s="377">
        <v>4.6040992996334851E-2</v>
      </c>
      <c r="F2760" s="400">
        <v>2026.05</v>
      </c>
      <c r="G2760" s="379">
        <v>285910410284.4054</v>
      </c>
      <c r="H2760" s="376">
        <v>6365106.5637967736</v>
      </c>
      <c r="I2760" s="379">
        <v>79737637952.23262</v>
      </c>
      <c r="J2760" s="377">
        <v>0.37950653686428348</v>
      </c>
      <c r="K2760" s="379">
        <v>8507834527.5495806</v>
      </c>
      <c r="L2760" s="379">
        <v>0</v>
      </c>
      <c r="M2760" s="379">
        <v>655915110453.9541</v>
      </c>
      <c r="N2760" s="379">
        <v>72573937613.170364</v>
      </c>
      <c r="O2760" s="376">
        <v>78586.682487439437</v>
      </c>
      <c r="P2760" s="376">
        <v>1103079.9417649964</v>
      </c>
      <c r="Q2760" s="376">
        <v>544984.1844166884</v>
      </c>
      <c r="R2760" s="379">
        <v>816734520546.90674</v>
      </c>
      <c r="S2760" s="377">
        <v>0.70608476614303162</v>
      </c>
      <c r="T2760" s="377">
        <v>0.40546519572614564</v>
      </c>
      <c r="U2760" s="376">
        <v>18.14981634770669</v>
      </c>
      <c r="V2760" s="379">
        <v>6730251110382.7314</v>
      </c>
      <c r="W2760" s="375">
        <v>1925.4323769297605</v>
      </c>
      <c r="X2760" s="378">
        <v>3.960193574674023E-2</v>
      </c>
      <c r="Y2760" s="379">
        <v>285910410284.4054</v>
      </c>
      <c r="Z2760" s="379">
        <v>0</v>
      </c>
      <c r="AA2760" s="379">
        <v>3354185014.2457433</v>
      </c>
      <c r="AB2760" s="379">
        <v>21426546877.599426</v>
      </c>
      <c r="AC2760" s="379">
        <v>11925445142.88353</v>
      </c>
      <c r="AD2760" s="379">
        <v>8540834910.7171631</v>
      </c>
      <c r="AE2760" s="379">
        <v>331157422229.85126</v>
      </c>
      <c r="AF2760" s="379">
        <v>6010446395651.7607</v>
      </c>
      <c r="AG2760" s="379">
        <v>389575963248.11566</v>
      </c>
      <c r="AH2760" s="379">
        <v>5432297795403.7021</v>
      </c>
      <c r="AI2760" s="379">
        <v>0</v>
      </c>
      <c r="AJ2760" s="379">
        <v>33541850142.457432</v>
      </c>
      <c r="AK2760" s="379">
        <v>155030786857.4859</v>
      </c>
      <c r="AL2760" s="379">
        <v>39345.694830374647</v>
      </c>
      <c r="AM2760" s="377">
        <v>0.43589544702900485</v>
      </c>
      <c r="AN2760" s="376">
        <v>5.3060499015580049</v>
      </c>
      <c r="AO2760" s="406">
        <v>2.0000000000000001E-4</v>
      </c>
    </row>
    <row r="2761" spans="1:41" x14ac:dyDescent="0.2">
      <c r="A2761" s="380">
        <f t="shared" si="43"/>
        <v>2757</v>
      </c>
      <c r="B2761" s="377">
        <v>0.50129329246232124</v>
      </c>
      <c r="C2761" s="376">
        <v>8325.416050381722</v>
      </c>
      <c r="D2761" s="377">
        <v>0.61955063439523772</v>
      </c>
      <c r="E2761" s="377">
        <v>2.0550080382803794E-2</v>
      </c>
      <c r="F2761" s="400">
        <v>2026.44</v>
      </c>
      <c r="G2761" s="379">
        <v>588812773326.66724</v>
      </c>
      <c r="H2761" s="376">
        <v>20277842.368414823</v>
      </c>
      <c r="I2761" s="379">
        <v>281793399327.58771</v>
      </c>
      <c r="J2761" s="377">
        <v>0.13749861492852022</v>
      </c>
      <c r="K2761" s="379">
        <v>11940273615.932796</v>
      </c>
      <c r="L2761" s="379">
        <v>0</v>
      </c>
      <c r="M2761" s="379">
        <v>926934755780.17456</v>
      </c>
      <c r="N2761" s="379">
        <v>118399983130.94193</v>
      </c>
      <c r="O2761" s="376">
        <v>76316.181854947994</v>
      </c>
      <c r="P2761" s="376">
        <v>1838556.8451350166</v>
      </c>
      <c r="Q2761" s="376">
        <v>994907.75209724193</v>
      </c>
      <c r="R2761" s="379">
        <v>1339068411854.637</v>
      </c>
      <c r="S2761" s="377">
        <v>0.61304472965546042</v>
      </c>
      <c r="T2761" s="377">
        <v>0.46690453326368214</v>
      </c>
      <c r="U2761" s="376">
        <v>18.609549563654451</v>
      </c>
      <c r="V2761" s="379">
        <v>12559418247944.475</v>
      </c>
      <c r="W2761" s="375">
        <v>3594.6433334638259</v>
      </c>
      <c r="X2761" s="378">
        <v>4.0187206686207837E-2</v>
      </c>
      <c r="Y2761" s="379">
        <v>588812773326.66724</v>
      </c>
      <c r="Z2761" s="379">
        <v>0</v>
      </c>
      <c r="AA2761" s="379">
        <v>8563421006.6201801</v>
      </c>
      <c r="AB2761" s="379">
        <v>2786131619.6477242</v>
      </c>
      <c r="AC2761" s="379">
        <v>1786406743.10712</v>
      </c>
      <c r="AD2761" s="379">
        <v>23268379149.087055</v>
      </c>
      <c r="AE2761" s="379">
        <v>625217111845.12939</v>
      </c>
      <c r="AF2761" s="379">
        <v>11635008830926.824</v>
      </c>
      <c r="AG2761" s="379">
        <v>338708639993.55212</v>
      </c>
      <c r="AH2761" s="379">
        <v>11187442693206.678</v>
      </c>
      <c r="AI2761" s="379">
        <v>0</v>
      </c>
      <c r="AJ2761" s="379">
        <v>85634210066.201797</v>
      </c>
      <c r="AK2761" s="379">
        <v>23223287660.392559</v>
      </c>
      <c r="AL2761" s="379">
        <v>21501.372796838976</v>
      </c>
      <c r="AM2761" s="377">
        <v>0.63522569377720695</v>
      </c>
      <c r="AN2761" s="376">
        <v>6.4577346639817481</v>
      </c>
      <c r="AO2761" s="406">
        <v>2.0000000000000001E-4</v>
      </c>
    </row>
    <row r="2762" spans="1:41" x14ac:dyDescent="0.2">
      <c r="A2762" s="380">
        <f t="shared" si="43"/>
        <v>2758</v>
      </c>
      <c r="B2762" s="377">
        <v>0.21178640232259582</v>
      </c>
      <c r="C2762" s="376">
        <v>6547.6359333191285</v>
      </c>
      <c r="D2762" s="377">
        <v>0.34396838756852316</v>
      </c>
      <c r="E2762" s="377">
        <v>2.816062280780315E-2</v>
      </c>
      <c r="F2762" s="400">
        <v>2026.39</v>
      </c>
      <c r="G2762" s="379">
        <v>458008356416.52911</v>
      </c>
      <c r="H2762" s="376">
        <v>8498900.2934890464</v>
      </c>
      <c r="I2762" s="379">
        <v>230553065365.79376</v>
      </c>
      <c r="J2762" s="377">
        <v>0.12743053331772136</v>
      </c>
      <c r="K2762" s="379">
        <v>3592170866.1865511</v>
      </c>
      <c r="L2762" s="379">
        <v>0</v>
      </c>
      <c r="M2762" s="379">
        <v>861788336792.75952</v>
      </c>
      <c r="N2762" s="379">
        <v>103347554251.49324</v>
      </c>
      <c r="O2762" s="376">
        <v>130000</v>
      </c>
      <c r="P2762" s="376">
        <v>1334625.7711536859</v>
      </c>
      <c r="Q2762" s="376">
        <v>689977.85749963461</v>
      </c>
      <c r="R2762" s="379">
        <v>1199281127276.2329</v>
      </c>
      <c r="S2762" s="377">
        <v>0.61923364936983027</v>
      </c>
      <c r="T2762" s="377">
        <v>0.39981558162264758</v>
      </c>
      <c r="U2762" s="376">
        <v>18.712703823344512</v>
      </c>
      <c r="V2762" s="379">
        <v>9743401958646.0527</v>
      </c>
      <c r="W2762" s="375">
        <v>2786.1550968913994</v>
      </c>
      <c r="X2762" s="378">
        <v>3.9564409392061226E-2</v>
      </c>
      <c r="Y2762" s="379">
        <v>458008356416.52911</v>
      </c>
      <c r="Z2762" s="379">
        <v>0</v>
      </c>
      <c r="AA2762" s="379">
        <v>2952820602.6255012</v>
      </c>
      <c r="AB2762" s="379">
        <v>5019011994.8342113</v>
      </c>
      <c r="AC2762" s="379">
        <v>3330818324.6502442</v>
      </c>
      <c r="AD2762" s="379">
        <v>10180274092.37237</v>
      </c>
      <c r="AE2762" s="379">
        <v>479491281431.01147</v>
      </c>
      <c r="AF2762" s="379">
        <v>8972578335294.4473</v>
      </c>
      <c r="AG2762" s="379">
        <v>197590719133.68555</v>
      </c>
      <c r="AH2762" s="379">
        <v>8702158771914.0527</v>
      </c>
      <c r="AI2762" s="379">
        <v>0</v>
      </c>
      <c r="AJ2762" s="379">
        <v>29528206026.255013</v>
      </c>
      <c r="AK2762" s="379">
        <v>43300638220.453178</v>
      </c>
      <c r="AL2762" s="379">
        <v>27127.399711044851</v>
      </c>
      <c r="AM2762" s="377">
        <v>0.53146270013476604</v>
      </c>
      <c r="AN2762" s="376">
        <v>5.7858449156352103</v>
      </c>
      <c r="AO2762" s="406">
        <v>2.0000000000000001E-4</v>
      </c>
    </row>
    <row r="2763" spans="1:41" x14ac:dyDescent="0.2">
      <c r="A2763" s="380">
        <f t="shared" si="43"/>
        <v>2759</v>
      </c>
      <c r="B2763" s="377">
        <v>0.51402012832822275</v>
      </c>
      <c r="C2763" s="376">
        <v>6545.1477567686588</v>
      </c>
      <c r="D2763" s="377">
        <v>0.1</v>
      </c>
      <c r="E2763" s="377">
        <v>3.4032485883148542E-2</v>
      </c>
      <c r="F2763" s="400">
        <v>2025.32</v>
      </c>
      <c r="G2763" s="379">
        <v>449398406607.51556</v>
      </c>
      <c r="H2763" s="376">
        <v>3121626.167467501</v>
      </c>
      <c r="I2763" s="379">
        <v>162196388569.90219</v>
      </c>
      <c r="J2763" s="377">
        <v>0.48851967960723897</v>
      </c>
      <c r="K2763" s="379">
        <v>3288986047.4527779</v>
      </c>
      <c r="L2763" s="379">
        <v>0</v>
      </c>
      <c r="M2763" s="379">
        <v>811670980231.21948</v>
      </c>
      <c r="N2763" s="379">
        <v>137383184214.39841</v>
      </c>
      <c r="O2763" s="376">
        <v>118885.02603031337</v>
      </c>
      <c r="P2763" s="376">
        <v>1739030.3718385659</v>
      </c>
      <c r="Q2763" s="376">
        <v>1005141.4211462644</v>
      </c>
      <c r="R2763" s="379">
        <v>1114539539062.9729</v>
      </c>
      <c r="S2763" s="377">
        <v>0.68489506497239794</v>
      </c>
      <c r="T2763" s="377">
        <v>0.47989925823622132</v>
      </c>
      <c r="U2763" s="376">
        <v>18.029178760675272</v>
      </c>
      <c r="V2763" s="379">
        <v>10710793006353.672</v>
      </c>
      <c r="W2763" s="375">
        <v>3060.5431405725685</v>
      </c>
      <c r="X2763" s="378">
        <v>4.0056835855294105E-2</v>
      </c>
      <c r="Y2763" s="379">
        <v>449398406607.51556</v>
      </c>
      <c r="Z2763" s="379">
        <v>0</v>
      </c>
      <c r="AA2763" s="379">
        <v>2150067304.1985373</v>
      </c>
      <c r="AB2763" s="379">
        <v>55131472299.6035</v>
      </c>
      <c r="AC2763" s="379">
        <v>21817782038.377155</v>
      </c>
      <c r="AD2763" s="379">
        <v>6368969821.5659437</v>
      </c>
      <c r="AE2763" s="379">
        <v>534866698071.26068</v>
      </c>
      <c r="AF2763" s="379">
        <v>9643207312658.8867</v>
      </c>
      <c r="AG2763" s="379">
        <v>799505747575.20276</v>
      </c>
      <c r="AH2763" s="379">
        <v>8538569725542.7959</v>
      </c>
      <c r="AI2763" s="379">
        <v>0</v>
      </c>
      <c r="AJ2763" s="379">
        <v>21500673041.985374</v>
      </c>
      <c r="AK2763" s="379">
        <v>283631166498.90302</v>
      </c>
      <c r="AL2763" s="379">
        <v>51958.940586882687</v>
      </c>
      <c r="AM2763" s="377">
        <v>0.55367065911300184</v>
      </c>
      <c r="AN2763" s="376">
        <v>5</v>
      </c>
      <c r="AO2763" s="406">
        <v>2.0000000000000001E-4</v>
      </c>
    </row>
    <row r="2764" spans="1:41" x14ac:dyDescent="0.2">
      <c r="A2764" s="380">
        <f t="shared" si="43"/>
        <v>2760</v>
      </c>
      <c r="B2764" s="377">
        <v>0.54393421867330205</v>
      </c>
      <c r="C2764" s="376">
        <v>5349.8645921612251</v>
      </c>
      <c r="D2764" s="377">
        <v>0.13286133677331124</v>
      </c>
      <c r="E2764" s="377">
        <v>7.1488391803145729E-3</v>
      </c>
      <c r="F2764" s="400">
        <v>2025.83</v>
      </c>
      <c r="G2764" s="379">
        <v>252777266995.56464</v>
      </c>
      <c r="H2764" s="376">
        <v>3582191.5795919262</v>
      </c>
      <c r="I2764" s="379">
        <v>184794365763.50583</v>
      </c>
      <c r="J2764" s="377">
        <v>0.49425189873740827</v>
      </c>
      <c r="K2764" s="379">
        <v>4479167811.5262756</v>
      </c>
      <c r="L2764" s="379">
        <v>0</v>
      </c>
      <c r="M2764" s="379">
        <v>503208349541.44794</v>
      </c>
      <c r="N2764" s="379">
        <v>59614236461.484383</v>
      </c>
      <c r="O2764" s="376">
        <v>82579.559883366688</v>
      </c>
      <c r="P2764" s="376">
        <v>899600.86964179086</v>
      </c>
      <c r="Q2764" s="376">
        <v>427416.02719806845</v>
      </c>
      <c r="R2764" s="379">
        <v>752096119577.96436</v>
      </c>
      <c r="S2764" s="377">
        <v>0.68058651627602185</v>
      </c>
      <c r="T2764" s="377">
        <v>0.45435181050705292</v>
      </c>
      <c r="U2764" s="376">
        <v>17.414621501473224</v>
      </c>
      <c r="V2764" s="379">
        <v>6761155172034.083</v>
      </c>
      <c r="W2764" s="375">
        <v>1934.4912861810801</v>
      </c>
      <c r="X2764" s="378">
        <v>4.0602887746445125E-2</v>
      </c>
      <c r="Y2764" s="379">
        <v>252777266995.56464</v>
      </c>
      <c r="Z2764" s="379">
        <v>0</v>
      </c>
      <c r="AA2764" s="379">
        <v>2705256565.2535462</v>
      </c>
      <c r="AB2764" s="379">
        <v>69271883850.209793</v>
      </c>
      <c r="AC2764" s="379">
        <v>10701246185.771729</v>
      </c>
      <c r="AD2764" s="379">
        <v>6260580008.7774343</v>
      </c>
      <c r="AE2764" s="379">
        <v>341716233605.57709</v>
      </c>
      <c r="AF2764" s="379">
        <v>5950858869150.1299</v>
      </c>
      <c r="AG2764" s="379">
        <v>981922030166.83398</v>
      </c>
      <c r="AH2764" s="379">
        <v>4802768072915.7285</v>
      </c>
      <c r="AI2764" s="379">
        <v>0</v>
      </c>
      <c r="AJ2764" s="379">
        <v>27052565652.535461</v>
      </c>
      <c r="AK2764" s="379">
        <v>139116200415.03247</v>
      </c>
      <c r="AL2764" s="379">
        <v>51586.957776433919</v>
      </c>
      <c r="AM2764" s="377">
        <v>0.50233122567602395</v>
      </c>
      <c r="AN2764" s="376">
        <v>6.8072341895565698</v>
      </c>
      <c r="AO2764" s="406">
        <v>2.0000000000000001E-4</v>
      </c>
    </row>
    <row r="2765" spans="1:41" x14ac:dyDescent="0.2">
      <c r="A2765" s="380">
        <f t="shared" si="43"/>
        <v>2761</v>
      </c>
      <c r="B2765" s="377">
        <v>0.62698623030358558</v>
      </c>
      <c r="C2765" s="376">
        <v>6047.8824563355165</v>
      </c>
      <c r="D2765" s="377">
        <v>0.70812281616276085</v>
      </c>
      <c r="E2765" s="377">
        <v>5.8589823451060057E-2</v>
      </c>
      <c r="F2765" s="400">
        <v>2026.82</v>
      </c>
      <c r="G2765" s="379">
        <v>853712419308.92651</v>
      </c>
      <c r="H2765" s="376">
        <v>27143193.722359922</v>
      </c>
      <c r="I2765" s="379">
        <v>351388758826.62366</v>
      </c>
      <c r="J2765" s="377">
        <v>0.11023431657757476</v>
      </c>
      <c r="K2765" s="379">
        <v>12329549339.300365</v>
      </c>
      <c r="L2765" s="379">
        <v>0</v>
      </c>
      <c r="M2765" s="379">
        <v>1484704690433.0881</v>
      </c>
      <c r="N2765" s="379">
        <v>328306917196.54169</v>
      </c>
      <c r="O2765" s="376">
        <v>108020.26280077532</v>
      </c>
      <c r="P2765" s="376">
        <v>3449200.2874515839</v>
      </c>
      <c r="Q2765" s="376">
        <v>2122445.4931506854</v>
      </c>
      <c r="R2765" s="379">
        <v>2176729915795.554</v>
      </c>
      <c r="S2765" s="377">
        <v>0.60275260503649353</v>
      </c>
      <c r="T2765" s="377">
        <v>0.38689238956641248</v>
      </c>
      <c r="U2765" s="376">
        <v>19.722751275303981</v>
      </c>
      <c r="V2765" s="379">
        <v>17812531132705.578</v>
      </c>
      <c r="W2765" s="375">
        <v>5091.2617458598461</v>
      </c>
      <c r="X2765" s="378">
        <v>3.8092625927331591E-2</v>
      </c>
      <c r="Y2765" s="379">
        <v>853712419308.92651</v>
      </c>
      <c r="Z2765" s="379">
        <v>0</v>
      </c>
      <c r="AA2765" s="379">
        <v>6840397581.1857872</v>
      </c>
      <c r="AB2765" s="379">
        <v>-16657598214.694992</v>
      </c>
      <c r="AC2765" s="379">
        <v>-26410132146.737396</v>
      </c>
      <c r="AD2765" s="379">
        <v>24675152034.157719</v>
      </c>
      <c r="AE2765" s="379">
        <v>842160238562.83765</v>
      </c>
      <c r="AF2765" s="379">
        <v>16609716919125.512</v>
      </c>
      <c r="AG2765" s="379">
        <v>320776976444.05035</v>
      </c>
      <c r="AH2765" s="379">
        <v>16220535966869.604</v>
      </c>
      <c r="AI2765" s="379">
        <v>0</v>
      </c>
      <c r="AJ2765" s="379">
        <v>68403975811.857872</v>
      </c>
      <c r="AK2765" s="379">
        <v>0</v>
      </c>
      <c r="AL2765" s="379">
        <v>22610.464618077607</v>
      </c>
      <c r="AM2765" s="377">
        <v>0.57500486447570842</v>
      </c>
      <c r="AN2765" s="376">
        <v>5</v>
      </c>
      <c r="AO2765" s="406">
        <v>2.0000000000000001E-4</v>
      </c>
    </row>
    <row r="2766" spans="1:41" x14ac:dyDescent="0.2">
      <c r="A2766" s="380">
        <f t="shared" si="43"/>
        <v>2762</v>
      </c>
      <c r="B2766" s="377">
        <v>0.36728555769846882</v>
      </c>
      <c r="C2766" s="376">
        <v>6023.3383666939499</v>
      </c>
      <c r="D2766" s="377">
        <v>0.41394454529828179</v>
      </c>
      <c r="E2766" s="377">
        <v>0</v>
      </c>
      <c r="F2766" s="400">
        <v>2026.83</v>
      </c>
      <c r="G2766" s="379">
        <v>467579008132.75116</v>
      </c>
      <c r="H2766" s="376">
        <v>10633241.53193206</v>
      </c>
      <c r="I2766" s="379">
        <v>347991487375.35156</v>
      </c>
      <c r="J2766" s="377">
        <v>0.28040610104933161</v>
      </c>
      <c r="K2766" s="379">
        <v>10937773109.916889</v>
      </c>
      <c r="L2766" s="379">
        <v>0</v>
      </c>
      <c r="M2766" s="379">
        <v>872893344353.15161</v>
      </c>
      <c r="N2766" s="379">
        <v>29715841548.042061</v>
      </c>
      <c r="O2766" s="376">
        <v>101592.02493435569</v>
      </c>
      <c r="P2766" s="376">
        <v>536158.62623911689</v>
      </c>
      <c r="Q2766" s="376">
        <v>184442.61481217283</v>
      </c>
      <c r="R2766" s="379">
        <v>1261538446386.4622</v>
      </c>
      <c r="S2766" s="377">
        <v>0.64320010748615497</v>
      </c>
      <c r="T2766" s="377">
        <v>0.44445234584109622</v>
      </c>
      <c r="U2766" s="376">
        <v>17.981566772549375</v>
      </c>
      <c r="V2766" s="379">
        <v>11088969449221.521</v>
      </c>
      <c r="W2766" s="375">
        <v>3170.8273994919077</v>
      </c>
      <c r="X2766" s="378">
        <v>4.0625505930988071E-2</v>
      </c>
      <c r="Y2766" s="379">
        <v>467579008132.75116</v>
      </c>
      <c r="Z2766" s="379">
        <v>0</v>
      </c>
      <c r="AA2766" s="379">
        <v>4113611458.6030035</v>
      </c>
      <c r="AB2766" s="379">
        <v>73664133336.104263</v>
      </c>
      <c r="AC2766" s="379">
        <v>4951205759.0447359</v>
      </c>
      <c r="AD2766" s="379">
        <v>10385763178.691904</v>
      </c>
      <c r="AE2766" s="379">
        <v>560693721865.19507</v>
      </c>
      <c r="AF2766" s="379">
        <v>10082151598668.232</v>
      </c>
      <c r="AG2766" s="379">
        <v>1092648654692.3502</v>
      </c>
      <c r="AH2766" s="379">
        <v>8884001154522.2715</v>
      </c>
      <c r="AI2766" s="379">
        <v>0</v>
      </c>
      <c r="AJ2766" s="379">
        <v>41136114586.030037</v>
      </c>
      <c r="AK2766" s="379">
        <v>64365674867.581566</v>
      </c>
      <c r="AL2766" s="379">
        <v>32726.754708836332</v>
      </c>
      <c r="AM2766" s="377">
        <v>0.535665681446163</v>
      </c>
      <c r="AN2766" s="376">
        <v>5</v>
      </c>
      <c r="AO2766" s="406">
        <v>2.0000000000000001E-4</v>
      </c>
    </row>
    <row r="2767" spans="1:41" x14ac:dyDescent="0.2">
      <c r="A2767" s="380">
        <f t="shared" si="43"/>
        <v>2763</v>
      </c>
      <c r="B2767" s="377">
        <v>0.53426273550937631</v>
      </c>
      <c r="C2767" s="376">
        <v>5185.1267214355121</v>
      </c>
      <c r="D2767" s="377">
        <v>0.1</v>
      </c>
      <c r="E2767" s="377">
        <v>7.9854839392588639E-2</v>
      </c>
      <c r="F2767" s="400">
        <v>2025</v>
      </c>
      <c r="G2767" s="379">
        <v>281960680161.71326</v>
      </c>
      <c r="H2767" s="376">
        <v>3121626.167467501</v>
      </c>
      <c r="I2767" s="379">
        <v>154735296552.74799</v>
      </c>
      <c r="J2767" s="377">
        <v>0.44176775406651303</v>
      </c>
      <c r="K2767" s="379">
        <v>6066001052.9045477</v>
      </c>
      <c r="L2767" s="379">
        <v>0</v>
      </c>
      <c r="M2767" s="379">
        <v>521633936511.85309</v>
      </c>
      <c r="N2767" s="379">
        <v>142463935243.08618</v>
      </c>
      <c r="O2767" s="376">
        <v>105384.63556813233</v>
      </c>
      <c r="P2767" s="376">
        <v>1583407.2129027932</v>
      </c>
      <c r="Q2767" s="376">
        <v>895245.31241019827</v>
      </c>
      <c r="R2767" s="379">
        <v>824899169360.5918</v>
      </c>
      <c r="S2767" s="377">
        <v>0.62750208761040083</v>
      </c>
      <c r="T2767" s="377">
        <v>0.44489557084657505</v>
      </c>
      <c r="U2767" s="376">
        <v>17.586010034741825</v>
      </c>
      <c r="V2767" s="379">
        <v>7294758670779.1016</v>
      </c>
      <c r="W2767" s="375">
        <v>2087.1590536311669</v>
      </c>
      <c r="X2767" s="378">
        <v>4.0396255346887254E-2</v>
      </c>
      <c r="Y2767" s="379">
        <v>281960680161.71326</v>
      </c>
      <c r="Z2767" s="379">
        <v>0</v>
      </c>
      <c r="AA2767" s="379">
        <v>2908658205.2893782</v>
      </c>
      <c r="AB2767" s="379">
        <v>53814997960.714157</v>
      </c>
      <c r="AC2767" s="379">
        <v>22342485742.783718</v>
      </c>
      <c r="AD2767" s="379">
        <v>5967164773.0455952</v>
      </c>
      <c r="AE2767" s="379">
        <v>366993986843.54608</v>
      </c>
      <c r="AF2767" s="379">
        <v>6453959935320.5107</v>
      </c>
      <c r="AG2767" s="379">
        <v>777168115538.87671</v>
      </c>
      <c r="AH2767" s="379">
        <v>5357252923072.5518</v>
      </c>
      <c r="AI2767" s="379">
        <v>0</v>
      </c>
      <c r="AJ2767" s="379">
        <v>29086582052.893784</v>
      </c>
      <c r="AK2767" s="379">
        <v>290452314656.18835</v>
      </c>
      <c r="AL2767" s="379">
        <v>49568.810694036736</v>
      </c>
      <c r="AM2767" s="377">
        <v>0.54053362027626872</v>
      </c>
      <c r="AN2767" s="376">
        <v>7.89703078822075</v>
      </c>
      <c r="AO2767" s="406">
        <v>2.0000000000000001E-4</v>
      </c>
    </row>
    <row r="2768" spans="1:41" x14ac:dyDescent="0.2">
      <c r="A2768" s="380">
        <f t="shared" si="43"/>
        <v>2764</v>
      </c>
      <c r="B2768" s="377">
        <v>0.57249325815473384</v>
      </c>
      <c r="C2768" s="376">
        <v>5980.1849709092285</v>
      </c>
      <c r="D2768" s="377">
        <v>0.31959194904970728</v>
      </c>
      <c r="E2768" s="377">
        <v>3.2649877345716075E-2</v>
      </c>
      <c r="F2768" s="400">
        <v>2026.1</v>
      </c>
      <c r="G2768" s="379">
        <v>179477331123.978</v>
      </c>
      <c r="H2768" s="376">
        <v>7532112.2337140152</v>
      </c>
      <c r="I2768" s="379">
        <v>292715661619.77936</v>
      </c>
      <c r="J2768" s="377">
        <v>0.31686867078127678</v>
      </c>
      <c r="K2768" s="379">
        <v>11626288937.152933</v>
      </c>
      <c r="L2768" s="379">
        <v>0</v>
      </c>
      <c r="M2768" s="379">
        <v>609877198511.27783</v>
      </c>
      <c r="N2768" s="379">
        <v>380741938630.86371</v>
      </c>
      <c r="O2768" s="376">
        <v>99521.390941500664</v>
      </c>
      <c r="P2768" s="376">
        <v>3308873.876339199</v>
      </c>
      <c r="Q2768" s="376">
        <v>2105616.208461673</v>
      </c>
      <c r="R2768" s="379">
        <v>1294961087699.0737</v>
      </c>
      <c r="S2768" s="377">
        <v>0.52434608334362798</v>
      </c>
      <c r="T2768" s="377">
        <v>0.23674581592628649</v>
      </c>
      <c r="U2768" s="376">
        <v>16.457115382779509</v>
      </c>
      <c r="V2768" s="379">
        <v>5603092249958.3643</v>
      </c>
      <c r="W2768" s="375">
        <v>1601.0744574789212</v>
      </c>
      <c r="X2768" s="378">
        <v>4.4238749663842412E-2</v>
      </c>
      <c r="Y2768" s="379">
        <v>179477331123.978</v>
      </c>
      <c r="Z2768" s="379">
        <v>0</v>
      </c>
      <c r="AA2768" s="379">
        <v>5664413386.974966</v>
      </c>
      <c r="AB2768" s="379">
        <v>57001775956.999939</v>
      </c>
      <c r="AC2768" s="379">
        <v>50880325369.583511</v>
      </c>
      <c r="AD2768" s="379">
        <v>13552773462.572216</v>
      </c>
      <c r="AE2768" s="379">
        <v>306576619300.10864</v>
      </c>
      <c r="AF2768" s="379">
        <v>5045366797484.3555</v>
      </c>
      <c r="AG2768" s="379">
        <v>917209142454.43811</v>
      </c>
      <c r="AH2768" s="379">
        <v>3410069291355.582</v>
      </c>
      <c r="AI2768" s="379">
        <v>0</v>
      </c>
      <c r="AJ2768" s="379">
        <v>56644133869.749664</v>
      </c>
      <c r="AK2768" s="379">
        <v>661444229804.58569</v>
      </c>
      <c r="AL2768" s="379">
        <v>38862.360588517673</v>
      </c>
      <c r="AM2768" s="377">
        <v>0.29428437653036654</v>
      </c>
      <c r="AN2768" s="376">
        <v>6.3570171477484383</v>
      </c>
      <c r="AO2768" s="406">
        <v>2.0000000000000001E-4</v>
      </c>
    </row>
    <row r="2769" spans="1:41" x14ac:dyDescent="0.2">
      <c r="A2769" s="380">
        <f t="shared" si="43"/>
        <v>2765</v>
      </c>
      <c r="B2769" s="377">
        <v>0.54482126005248632</v>
      </c>
      <c r="C2769" s="376">
        <v>4536.9863007089716</v>
      </c>
      <c r="D2769" s="377">
        <v>0.1</v>
      </c>
      <c r="E2769" s="377">
        <v>1.9497058182908557E-2</v>
      </c>
      <c r="F2769" s="400">
        <v>2025</v>
      </c>
      <c r="G2769" s="379">
        <v>341284820046.14514</v>
      </c>
      <c r="H2769" s="376">
        <v>3081025.2559124404</v>
      </c>
      <c r="I2769" s="379">
        <v>159789829085.48996</v>
      </c>
      <c r="J2769" s="377">
        <v>0.45866528860836675</v>
      </c>
      <c r="K2769" s="379">
        <v>6121189701.3383026</v>
      </c>
      <c r="L2769" s="379">
        <v>0</v>
      </c>
      <c r="M2769" s="379">
        <v>624546882109.32214</v>
      </c>
      <c r="N2769" s="379">
        <v>88101937580.39801</v>
      </c>
      <c r="O2769" s="376">
        <v>130000</v>
      </c>
      <c r="P2769" s="376">
        <v>1059239.3406689255</v>
      </c>
      <c r="Q2769" s="376">
        <v>535869.06828847271</v>
      </c>
      <c r="R2769" s="379">
        <v>878559838476.54834</v>
      </c>
      <c r="S2769" s="377">
        <v>0.67887898857800366</v>
      </c>
      <c r="T2769" s="377">
        <v>0.47782949169753725</v>
      </c>
      <c r="U2769" s="376">
        <v>17.862807834702398</v>
      </c>
      <c r="V2769" s="379">
        <v>8484899378062.875</v>
      </c>
      <c r="W2769" s="375">
        <v>2425.6283578589673</v>
      </c>
      <c r="X2769" s="378">
        <v>3.9714881868236913E-2</v>
      </c>
      <c r="Y2769" s="379">
        <v>341284820046.14514</v>
      </c>
      <c r="Z2769" s="379">
        <v>0</v>
      </c>
      <c r="AA2769" s="379">
        <v>2097811044.1624172</v>
      </c>
      <c r="AB2769" s="379">
        <v>54834757276.450439</v>
      </c>
      <c r="AC2769" s="379">
        <v>15430254917.45509</v>
      </c>
      <c r="AD2769" s="379">
        <v>6154157760.906435</v>
      </c>
      <c r="AE2769" s="379">
        <v>419801801045.11951</v>
      </c>
      <c r="AF2769" s="379">
        <v>7498838900730.9375</v>
      </c>
      <c r="AG2769" s="379">
        <v>792855895485.6394</v>
      </c>
      <c r="AH2769" s="379">
        <v>6484411580876.7578</v>
      </c>
      <c r="AI2769" s="379">
        <v>0</v>
      </c>
      <c r="AJ2769" s="379">
        <v>20978110441.624172</v>
      </c>
      <c r="AK2769" s="379">
        <v>200593313926.91617</v>
      </c>
      <c r="AL2769" s="379">
        <v>51862.550876159068</v>
      </c>
      <c r="AM2769" s="377">
        <v>0.54645188347350659</v>
      </c>
      <c r="AN2769" s="376">
        <v>8.0448342813978861</v>
      </c>
      <c r="AO2769" s="406">
        <v>2.0000000000000001E-4</v>
      </c>
    </row>
    <row r="2770" spans="1:41" x14ac:dyDescent="0.2">
      <c r="A2770" s="380">
        <f t="shared" si="43"/>
        <v>2766</v>
      </c>
      <c r="B2770" s="377">
        <v>0.59527666548802727</v>
      </c>
      <c r="C2770" s="376">
        <v>5823.8287801863389</v>
      </c>
      <c r="D2770" s="377">
        <v>0.28402647859750513</v>
      </c>
      <c r="E2770" s="377">
        <v>3.6446899230544269E-2</v>
      </c>
      <c r="F2770" s="400">
        <v>2026.03</v>
      </c>
      <c r="G2770" s="379">
        <v>345208723693.74066</v>
      </c>
      <c r="H2770" s="376">
        <v>6556789.5753246583</v>
      </c>
      <c r="I2770" s="379">
        <v>289632312694.4032</v>
      </c>
      <c r="J2770" s="377">
        <v>0.46978709584340361</v>
      </c>
      <c r="K2770" s="379">
        <v>11104666702.526922</v>
      </c>
      <c r="L2770" s="379">
        <v>0</v>
      </c>
      <c r="M2770" s="379">
        <v>579764022853.41138</v>
      </c>
      <c r="N2770" s="379">
        <v>123809131818.12367</v>
      </c>
      <c r="O2770" s="376">
        <v>111087.43426748985</v>
      </c>
      <c r="P2770" s="376">
        <v>1727598.4108794748</v>
      </c>
      <c r="Q2770" s="376">
        <v>967090.04267350934</v>
      </c>
      <c r="R2770" s="379">
        <v>1004310134068.4652</v>
      </c>
      <c r="S2770" s="377">
        <v>0.63248648318036471</v>
      </c>
      <c r="T2770" s="377">
        <v>0.48410296280613629</v>
      </c>
      <c r="U2770" s="376">
        <v>17.218748971136939</v>
      </c>
      <c r="V2770" s="379">
        <v>9346521628255.2793</v>
      </c>
      <c r="W2770" s="375">
        <v>2672.2753845683592</v>
      </c>
      <c r="X2770" s="378">
        <v>4.1819964581019782E-2</v>
      </c>
      <c r="Y2770" s="379">
        <v>345208723693.74066</v>
      </c>
      <c r="Z2770" s="379">
        <v>0</v>
      </c>
      <c r="AA2770" s="379">
        <v>6713613611.2678547</v>
      </c>
      <c r="AB2770" s="379">
        <v>103950143532.47343</v>
      </c>
      <c r="AC2770" s="379">
        <v>20104451724.840534</v>
      </c>
      <c r="AD2770" s="379">
        <v>10212578916.449488</v>
      </c>
      <c r="AE2770" s="379">
        <v>486189511478.77197</v>
      </c>
      <c r="AF2770" s="379">
        <v>8371575150552.6758</v>
      </c>
      <c r="AG2770" s="379">
        <v>1484115391835.998</v>
      </c>
      <c r="AH2770" s="379">
        <v>6558965750181.0723</v>
      </c>
      <c r="AI2770" s="379">
        <v>0</v>
      </c>
      <c r="AJ2770" s="379">
        <v>67136136112.678543</v>
      </c>
      <c r="AK2770" s="379">
        <v>261357872422.92694</v>
      </c>
      <c r="AL2770" s="379">
        <v>44172.885124205335</v>
      </c>
      <c r="AM2770" s="377">
        <v>0.59542970947858187</v>
      </c>
      <c r="AN2770" s="376">
        <v>6.8035799355352378</v>
      </c>
      <c r="AO2770" s="406">
        <v>2.0000000000000001E-4</v>
      </c>
    </row>
    <row r="2771" spans="1:41" x14ac:dyDescent="0.2">
      <c r="A2771" s="380">
        <f t="shared" si="43"/>
        <v>2767</v>
      </c>
      <c r="B2771" s="377">
        <v>0.47281967880674486</v>
      </c>
      <c r="C2771" s="376">
        <v>6468.5089652135166</v>
      </c>
      <c r="D2771" s="377">
        <v>0.34369028037156868</v>
      </c>
      <c r="E2771" s="377">
        <v>2.3113788535695814E-2</v>
      </c>
      <c r="F2771" s="400">
        <v>2026.17</v>
      </c>
      <c r="G2771" s="379">
        <v>183497536498.60684</v>
      </c>
      <c r="H2771" s="376">
        <v>8042739.654769511</v>
      </c>
      <c r="I2771" s="379">
        <v>187352605530.91995</v>
      </c>
      <c r="J2771" s="377">
        <v>0.39431056231563411</v>
      </c>
      <c r="K2771" s="379">
        <v>8929819738.9330978</v>
      </c>
      <c r="L2771" s="379">
        <v>0</v>
      </c>
      <c r="M2771" s="379">
        <v>510373643650.04156</v>
      </c>
      <c r="N2771" s="379">
        <v>116918363241.45317</v>
      </c>
      <c r="O2771" s="376">
        <v>73294.736542243903</v>
      </c>
      <c r="P2771" s="376">
        <v>1464216.30981573</v>
      </c>
      <c r="Q2771" s="376">
        <v>777359.60392281564</v>
      </c>
      <c r="R2771" s="379">
        <v>823574432161.34778</v>
      </c>
      <c r="S2771" s="377">
        <v>0.62544344429105825</v>
      </c>
      <c r="T2771" s="377">
        <v>0.33688702626207745</v>
      </c>
      <c r="U2771" s="376">
        <v>16.893907804036463</v>
      </c>
      <c r="V2771" s="379">
        <v>5318635842124.9189</v>
      </c>
      <c r="W2771" s="375">
        <v>1518.8305518218228</v>
      </c>
      <c r="X2771" s="378">
        <v>4.2091579392687282E-2</v>
      </c>
      <c r="Y2771" s="379">
        <v>183497536498.60684</v>
      </c>
      <c r="Z2771" s="379">
        <v>0</v>
      </c>
      <c r="AA2771" s="379">
        <v>6871498954.1129665</v>
      </c>
      <c r="AB2771" s="379">
        <v>58140218961.725128</v>
      </c>
      <c r="AC2771" s="379">
        <v>19083730980.183197</v>
      </c>
      <c r="AD2771" s="379">
        <v>9858555961.6873646</v>
      </c>
      <c r="AE2771" s="379">
        <v>277451541356.31549</v>
      </c>
      <c r="AF2771" s="379">
        <v>4687240759761.4033</v>
      </c>
      <c r="AG2771" s="379">
        <v>883984074004.36243</v>
      </c>
      <c r="AH2771" s="379">
        <v>3486453193473.5298</v>
      </c>
      <c r="AI2771" s="379">
        <v>0</v>
      </c>
      <c r="AJ2771" s="379">
        <v>68714989541.129669</v>
      </c>
      <c r="AK2771" s="379">
        <v>248088502742.38156</v>
      </c>
      <c r="AL2771" s="379">
        <v>39576.228993426477</v>
      </c>
      <c r="AM2771" s="377">
        <v>0.35953568288967014</v>
      </c>
      <c r="AN2771" s="376">
        <v>7.4110691746588948</v>
      </c>
      <c r="AO2771" s="406">
        <v>2.0000000000000001E-4</v>
      </c>
    </row>
    <row r="2772" spans="1:41" x14ac:dyDescent="0.2">
      <c r="A2772" s="380">
        <f t="shared" si="43"/>
        <v>2768</v>
      </c>
      <c r="B2772" s="377">
        <v>0.60429804455757774</v>
      </c>
      <c r="C2772" s="376">
        <v>5879.107363298961</v>
      </c>
      <c r="D2772" s="377">
        <v>0.20635021676633314</v>
      </c>
      <c r="E2772" s="377">
        <v>5.2643533647848607E-2</v>
      </c>
      <c r="F2772" s="400">
        <v>2025.85</v>
      </c>
      <c r="G2772" s="379">
        <v>456690277820.55524</v>
      </c>
      <c r="H2772" s="376">
        <v>4902873.045423191</v>
      </c>
      <c r="I2772" s="379">
        <v>210723333510.25113</v>
      </c>
      <c r="J2772" s="377">
        <v>0.40588246035386077</v>
      </c>
      <c r="K2772" s="379">
        <v>5598945152.8671207</v>
      </c>
      <c r="L2772" s="379">
        <v>0</v>
      </c>
      <c r="M2772" s="379">
        <v>789593041347.67004</v>
      </c>
      <c r="N2772" s="379">
        <v>66374405093.030403</v>
      </c>
      <c r="O2772" s="376">
        <v>103201.04380286919</v>
      </c>
      <c r="P2772" s="376">
        <v>928202.20587904449</v>
      </c>
      <c r="Q2772" s="376">
        <v>438286.8939669528</v>
      </c>
      <c r="R2772" s="379">
        <v>1072289725103.8186</v>
      </c>
      <c r="S2772" s="377">
        <v>0.68739331886225574</v>
      </c>
      <c r="T2772" s="377">
        <v>0.5077356071196143</v>
      </c>
      <c r="U2772" s="376">
        <v>18.018968022989068</v>
      </c>
      <c r="V2772" s="379">
        <v>10911205126584.598</v>
      </c>
      <c r="W2772" s="375">
        <v>3121.2246921716246</v>
      </c>
      <c r="X2772" s="378">
        <v>4.0030053141396502E-2</v>
      </c>
      <c r="Y2772" s="379">
        <v>456690277820.55524</v>
      </c>
      <c r="Z2772" s="379">
        <v>0</v>
      </c>
      <c r="AA2772" s="379">
        <v>2538783247.0365105</v>
      </c>
      <c r="AB2772" s="379">
        <v>66538659782.38414</v>
      </c>
      <c r="AC2772" s="379">
        <v>12044490149.023745</v>
      </c>
      <c r="AD2772" s="379">
        <v>6627463584.7120314</v>
      </c>
      <c r="AE2772" s="379">
        <v>544439674583.71167</v>
      </c>
      <c r="AF2772" s="379">
        <v>9810241086770.4746</v>
      </c>
      <c r="AG2772" s="379">
        <v>951159603772.25024</v>
      </c>
      <c r="AH2772" s="379">
        <v>8677115278590.5498</v>
      </c>
      <c r="AI2772" s="379">
        <v>0</v>
      </c>
      <c r="AJ2772" s="379">
        <v>25387832470.365105</v>
      </c>
      <c r="AK2772" s="379">
        <v>156578371937.30869</v>
      </c>
      <c r="AL2772" s="379">
        <v>42979.561485272468</v>
      </c>
      <c r="AM2772" s="377">
        <v>0.57838690807239201</v>
      </c>
      <c r="AN2772" s="376">
        <v>5.5082029063184894</v>
      </c>
      <c r="AO2772" s="406">
        <v>2.0000000000000001E-4</v>
      </c>
    </row>
    <row r="2773" spans="1:41" x14ac:dyDescent="0.2">
      <c r="A2773" s="380">
        <f t="shared" si="43"/>
        <v>2769</v>
      </c>
      <c r="B2773" s="377">
        <v>0.55434366076212971</v>
      </c>
      <c r="C2773" s="376">
        <v>3728.4045929704148</v>
      </c>
      <c r="D2773" s="377">
        <v>0.5479848985586635</v>
      </c>
      <c r="E2773" s="377">
        <v>3.9931578806730768E-2</v>
      </c>
      <c r="F2773" s="400">
        <v>2025.99</v>
      </c>
      <c r="G2773" s="379">
        <v>527453446021.69611</v>
      </c>
      <c r="H2773" s="376">
        <v>16620128.389033191</v>
      </c>
      <c r="I2773" s="379">
        <v>385603407857.97437</v>
      </c>
      <c r="J2773" s="377">
        <v>8.9739301736075916E-2</v>
      </c>
      <c r="K2773" s="379">
        <v>7395192230.4947948</v>
      </c>
      <c r="L2773" s="379">
        <v>0</v>
      </c>
      <c r="M2773" s="379">
        <v>955941869349.74976</v>
      </c>
      <c r="N2773" s="379">
        <v>41427038032.704308</v>
      </c>
      <c r="O2773" s="376">
        <v>123183.80917799681</v>
      </c>
      <c r="P2773" s="376">
        <v>712586.06271391269</v>
      </c>
      <c r="Q2773" s="376">
        <v>276710.13010313682</v>
      </c>
      <c r="R2773" s="379">
        <v>1390367507470.9233</v>
      </c>
      <c r="S2773" s="377">
        <v>0.58585023230827538</v>
      </c>
      <c r="T2773" s="377">
        <v>0.37513893223492051</v>
      </c>
      <c r="U2773" s="376">
        <v>19.583716630702654</v>
      </c>
      <c r="V2773" s="379">
        <v>11256962636549.186</v>
      </c>
      <c r="W2773" s="375">
        <v>3220.0812826580159</v>
      </c>
      <c r="X2773" s="378">
        <v>3.7265792266050694E-2</v>
      </c>
      <c r="Y2773" s="379">
        <v>527453446021.69611</v>
      </c>
      <c r="Z2773" s="379">
        <v>0</v>
      </c>
      <c r="AA2773" s="379">
        <v>3930324669.0205421</v>
      </c>
      <c r="AB2773" s="379">
        <v>-17771594322.364929</v>
      </c>
      <c r="AC2773" s="379">
        <v>-3844689095.0561256</v>
      </c>
      <c r="AD2773" s="379">
        <v>11813494893.474504</v>
      </c>
      <c r="AE2773" s="379">
        <v>521580982166.77008</v>
      </c>
      <c r="AF2773" s="379">
        <v>10214494154717.6</v>
      </c>
      <c r="AG2773" s="379">
        <v>153575433615.16855</v>
      </c>
      <c r="AH2773" s="379">
        <v>10021615474412.227</v>
      </c>
      <c r="AI2773" s="379">
        <v>0</v>
      </c>
      <c r="AJ2773" s="379">
        <v>39303246690.205421</v>
      </c>
      <c r="AK2773" s="379">
        <v>0</v>
      </c>
      <c r="AL2773" s="379">
        <v>23200.988514169072</v>
      </c>
      <c r="AM2773" s="377">
        <v>0.55176309662059286</v>
      </c>
      <c r="AN2773" s="376">
        <v>8.1432134110646395</v>
      </c>
      <c r="AO2773" s="406">
        <v>2.0000000000000001E-4</v>
      </c>
    </row>
    <row r="2774" spans="1:41" x14ac:dyDescent="0.2">
      <c r="A2774" s="380">
        <f t="shared" si="43"/>
        <v>2770</v>
      </c>
      <c r="B2774" s="377">
        <v>0.29363119098540857</v>
      </c>
      <c r="C2774" s="376">
        <v>4666.685025480956</v>
      </c>
      <c r="D2774" s="377">
        <v>0.50994757595215756</v>
      </c>
      <c r="E2774" s="377">
        <v>6.6849865564017355E-2</v>
      </c>
      <c r="F2774" s="400">
        <v>2026.18</v>
      </c>
      <c r="G2774" s="379">
        <v>338310798938.33002</v>
      </c>
      <c r="H2774" s="376">
        <v>15042543.546951341</v>
      </c>
      <c r="I2774" s="379">
        <v>279934329473.27783</v>
      </c>
      <c r="J2774" s="377">
        <v>0.26345418794568554</v>
      </c>
      <c r="K2774" s="379">
        <v>14836837060.037273</v>
      </c>
      <c r="L2774" s="379">
        <v>0</v>
      </c>
      <c r="M2774" s="379">
        <v>512049120284.87262</v>
      </c>
      <c r="N2774" s="379">
        <v>27879052377.572384</v>
      </c>
      <c r="O2774" s="376">
        <v>51071.109956615706</v>
      </c>
      <c r="P2774" s="376">
        <v>565400.46875</v>
      </c>
      <c r="Q2774" s="376">
        <v>195668.15625</v>
      </c>
      <c r="R2774" s="379">
        <v>834699339195.76001</v>
      </c>
      <c r="S2774" s="377">
        <v>0.60147757818896352</v>
      </c>
      <c r="T2774" s="377">
        <v>0.48887281365215429</v>
      </c>
      <c r="U2774" s="376">
        <v>17.90098253741585</v>
      </c>
      <c r="V2774" s="379">
        <v>8067697777085.6846</v>
      </c>
      <c r="W2774" s="375">
        <v>2307.4084373591531</v>
      </c>
      <c r="X2774" s="378">
        <v>4.073901756309415E-2</v>
      </c>
      <c r="Y2774" s="379">
        <v>338310798938.33002</v>
      </c>
      <c r="Z2774" s="379">
        <v>0</v>
      </c>
      <c r="AA2774" s="379">
        <v>9986988849.5819702</v>
      </c>
      <c r="AB2774" s="379">
        <v>43867831342.724632</v>
      </c>
      <c r="AC2774" s="379">
        <v>4245873856.5740471</v>
      </c>
      <c r="AD2774" s="379">
        <v>11650321519.01445</v>
      </c>
      <c r="AE2774" s="379">
        <v>408061814506.2251</v>
      </c>
      <c r="AF2774" s="379">
        <v>7304707415662.1611</v>
      </c>
      <c r="AG2774" s="379">
        <v>721735987202.60803</v>
      </c>
      <c r="AH2774" s="379">
        <v>6427905179828.2705</v>
      </c>
      <c r="AI2774" s="379">
        <v>0</v>
      </c>
      <c r="AJ2774" s="379">
        <v>99869888495.819702</v>
      </c>
      <c r="AK2774" s="379">
        <v>55196360135.462616</v>
      </c>
      <c r="AL2774" s="379">
        <v>28446.847648085717</v>
      </c>
      <c r="AM2774" s="377">
        <v>0.66069989291284148</v>
      </c>
      <c r="AN2774" s="376">
        <v>7.0920793718396204</v>
      </c>
      <c r="AO2774" s="406">
        <v>2.0000000000000001E-4</v>
      </c>
    </row>
    <row r="2775" spans="1:41" x14ac:dyDescent="0.2">
      <c r="A2775" s="380">
        <f t="shared" si="43"/>
        <v>2771</v>
      </c>
      <c r="B2775" s="377">
        <v>0.4513855209863406</v>
      </c>
      <c r="C2775" s="376">
        <v>5387.246733416735</v>
      </c>
      <c r="D2775" s="377">
        <v>0.42282605817144825</v>
      </c>
      <c r="E2775" s="377">
        <v>0</v>
      </c>
      <c r="F2775" s="400">
        <v>2026.82</v>
      </c>
      <c r="G2775" s="379">
        <v>257550339743.47394</v>
      </c>
      <c r="H2775" s="376">
        <v>11185290.6805717</v>
      </c>
      <c r="I2775" s="379">
        <v>317380612308.32513</v>
      </c>
      <c r="J2775" s="377">
        <v>0.23935894190405527</v>
      </c>
      <c r="K2775" s="379">
        <v>6181030808.2998905</v>
      </c>
      <c r="L2775" s="379">
        <v>0</v>
      </c>
      <c r="M2775" s="379">
        <v>737234780648.55139</v>
      </c>
      <c r="N2775" s="379">
        <v>177818785287.40308</v>
      </c>
      <c r="O2775" s="376">
        <v>114096.41767854504</v>
      </c>
      <c r="P2775" s="376">
        <v>2304441.8402303681</v>
      </c>
      <c r="Q2775" s="376">
        <v>1350904.4125867363</v>
      </c>
      <c r="R2775" s="379">
        <v>1238615209052.5796</v>
      </c>
      <c r="S2775" s="377">
        <v>0.57076274544519412</v>
      </c>
      <c r="T2775" s="377">
        <v>0.27206014268297002</v>
      </c>
      <c r="U2775" s="376">
        <v>17.567958219780117</v>
      </c>
      <c r="V2775" s="379">
        <v>6541613857292.7109</v>
      </c>
      <c r="W2775" s="375">
        <v>1870.3242308376259</v>
      </c>
      <c r="X2775" s="378">
        <v>4.1621010812253105E-2</v>
      </c>
      <c r="Y2775" s="379">
        <v>257550339743.47394</v>
      </c>
      <c r="Z2775" s="379">
        <v>0</v>
      </c>
      <c r="AA2775" s="379">
        <v>2000462575.2599156</v>
      </c>
      <c r="AB2775" s="379">
        <v>44359168896.517822</v>
      </c>
      <c r="AC2775" s="379">
        <v>19334702661.079514</v>
      </c>
      <c r="AD2775" s="379">
        <v>13733156627.810373</v>
      </c>
      <c r="AE2775" s="379">
        <v>336977830504.14154</v>
      </c>
      <c r="AF2775" s="379">
        <v>5920012447288.9043</v>
      </c>
      <c r="AG2775" s="379">
        <v>755200231816.26648</v>
      </c>
      <c r="AH2775" s="379">
        <v>4893456455126.0049</v>
      </c>
      <c r="AI2775" s="379">
        <v>0</v>
      </c>
      <c r="AJ2775" s="379">
        <v>20004625752.599155</v>
      </c>
      <c r="AK2775" s="379">
        <v>251351134594.03369</v>
      </c>
      <c r="AL2775" s="379">
        <v>28374.820232396793</v>
      </c>
      <c r="AM2775" s="377">
        <v>0.34934643142704802</v>
      </c>
      <c r="AN2775" s="376">
        <v>7.4702506085863716</v>
      </c>
      <c r="AO2775" s="406">
        <v>2.0000000000000001E-4</v>
      </c>
    </row>
    <row r="2776" spans="1:41" x14ac:dyDescent="0.2">
      <c r="A2776" s="380">
        <f t="shared" si="43"/>
        <v>2772</v>
      </c>
      <c r="B2776" s="377">
        <v>0.54093614412834801</v>
      </c>
      <c r="C2776" s="376">
        <v>5325.5822921328472</v>
      </c>
      <c r="D2776" s="377">
        <v>0.28504965272237137</v>
      </c>
      <c r="E2776" s="377">
        <v>1.9328780394140863E-2</v>
      </c>
      <c r="F2776" s="400">
        <v>2026.04</v>
      </c>
      <c r="G2776" s="379">
        <v>240711305672.27512</v>
      </c>
      <c r="H2776" s="376">
        <v>6606518.3716534162</v>
      </c>
      <c r="I2776" s="379">
        <v>271686368883.65219</v>
      </c>
      <c r="J2776" s="377">
        <v>0.42601206848709983</v>
      </c>
      <c r="K2776" s="379">
        <v>8383261645.1029329</v>
      </c>
      <c r="L2776" s="379">
        <v>0</v>
      </c>
      <c r="M2776" s="379">
        <v>706392802680.47266</v>
      </c>
      <c r="N2776" s="379">
        <v>83350392337.390274</v>
      </c>
      <c r="O2776" s="376">
        <v>111804.25253878348</v>
      </c>
      <c r="P2776" s="376">
        <v>1216643.7341423999</v>
      </c>
      <c r="Q2776" s="376">
        <v>618420.91215582658</v>
      </c>
      <c r="R2776" s="379">
        <v>1069812825546.618</v>
      </c>
      <c r="S2776" s="377">
        <v>0.66493720442422433</v>
      </c>
      <c r="T2776" s="377">
        <v>0.32440997029318502</v>
      </c>
      <c r="U2776" s="376">
        <v>17.118881033791464</v>
      </c>
      <c r="V2776" s="379">
        <v>6643866338737.3447</v>
      </c>
      <c r="W2776" s="375">
        <v>1899.0908448738069</v>
      </c>
      <c r="X2776" s="378">
        <v>4.20421111637952E-2</v>
      </c>
      <c r="Y2776" s="379">
        <v>240711305672.27512</v>
      </c>
      <c r="Z2776" s="379">
        <v>0</v>
      </c>
      <c r="AA2776" s="379">
        <v>4925812898.2431231</v>
      </c>
      <c r="AB2776" s="379">
        <v>77595896236.001221</v>
      </c>
      <c r="AC2776" s="379">
        <v>15145841647.591433</v>
      </c>
      <c r="AD2776" s="379">
        <v>8679090500.7357788</v>
      </c>
      <c r="AE2776" s="379">
        <v>347057946954.84668</v>
      </c>
      <c r="AF2776" s="379">
        <v>5941243705751.9287</v>
      </c>
      <c r="AG2776" s="379">
        <v>1121574827577.5811</v>
      </c>
      <c r="AH2776" s="379">
        <v>4573514807773.2275</v>
      </c>
      <c r="AI2776" s="379">
        <v>0</v>
      </c>
      <c r="AJ2776" s="379">
        <v>49258128982.431229</v>
      </c>
      <c r="AK2776" s="379">
        <v>196895941418.68863</v>
      </c>
      <c r="AL2776" s="379">
        <v>41123.985978662633</v>
      </c>
      <c r="AM2776" s="377">
        <v>0.3407612659116484</v>
      </c>
      <c r="AN2776" s="376">
        <v>5.5393189409840771</v>
      </c>
      <c r="AO2776" s="406">
        <v>2.0000000000000001E-4</v>
      </c>
    </row>
    <row r="2777" spans="1:41" x14ac:dyDescent="0.2">
      <c r="A2777" s="380">
        <f t="shared" si="43"/>
        <v>2773</v>
      </c>
      <c r="B2777" s="377">
        <v>0.49467282272616897</v>
      </c>
      <c r="C2777" s="376">
        <v>6319.837436790227</v>
      </c>
      <c r="D2777" s="377">
        <v>0.81171857513092338</v>
      </c>
      <c r="E2777" s="377">
        <v>3.4818308559191893E-2</v>
      </c>
      <c r="F2777" s="400">
        <v>2026.84</v>
      </c>
      <c r="G2777" s="379">
        <v>402147362919.65381</v>
      </c>
      <c r="H2777" s="376">
        <v>30012370.172818631</v>
      </c>
      <c r="I2777" s="379">
        <v>512153471481.19678</v>
      </c>
      <c r="J2777" s="377">
        <v>-0.20267979532793046</v>
      </c>
      <c r="K2777" s="379">
        <v>13518778903.229578</v>
      </c>
      <c r="L2777" s="379">
        <v>0</v>
      </c>
      <c r="M2777" s="379">
        <v>873255768584.67188</v>
      </c>
      <c r="N2777" s="379">
        <v>28790276177.960228</v>
      </c>
      <c r="O2777" s="376">
        <v>68064.842600050033</v>
      </c>
      <c r="P2777" s="376">
        <v>706688.14689963521</v>
      </c>
      <c r="Q2777" s="376">
        <v>171601.82014940635</v>
      </c>
      <c r="R2777" s="379">
        <v>1427718295147.0583</v>
      </c>
      <c r="S2777" s="377">
        <v>0.43070437002219597</v>
      </c>
      <c r="T2777" s="377">
        <v>0.19133826827707007</v>
      </c>
      <c r="U2777" s="376">
        <v>29.701579304946435</v>
      </c>
      <c r="V2777" s="379">
        <v>8477582065959.9863</v>
      </c>
      <c r="W2777" s="375">
        <v>2424.8701141462707</v>
      </c>
      <c r="X2777" s="378">
        <v>2.6330525547120651E-2</v>
      </c>
      <c r="Y2777" s="379">
        <v>402147362919.65381</v>
      </c>
      <c r="Z2777" s="379">
        <v>0</v>
      </c>
      <c r="AA2777" s="379">
        <v>6563849246.4955988</v>
      </c>
      <c r="AB2777" s="379">
        <v>-166869010881.63806</v>
      </c>
      <c r="AC2777" s="379">
        <v>7370851990.8377285</v>
      </c>
      <c r="AD2777" s="379">
        <v>23964092905.57988</v>
      </c>
      <c r="AE2777" s="379">
        <v>273177146180.92896</v>
      </c>
      <c r="AF2777" s="379">
        <v>8113792671591.8066</v>
      </c>
      <c r="AG2777" s="379">
        <v>311533207772.53845</v>
      </c>
      <c r="AH2777" s="379">
        <v>7640799895473.4219</v>
      </c>
      <c r="AI2777" s="379">
        <v>0</v>
      </c>
      <c r="AJ2777" s="379">
        <v>65638492464.955986</v>
      </c>
      <c r="AK2777" s="379">
        <v>95821075880.890472</v>
      </c>
      <c r="AL2777" s="379">
        <v>17064.745920835001</v>
      </c>
      <c r="AM2777" s="377">
        <v>0.46051498013168995</v>
      </c>
      <c r="AN2777" s="376">
        <v>6.5018491794750934</v>
      </c>
      <c r="AO2777" s="406">
        <v>2.0000000000000001E-4</v>
      </c>
    </row>
    <row r="2778" spans="1:41" x14ac:dyDescent="0.2">
      <c r="A2778" s="380">
        <f t="shared" si="43"/>
        <v>2774</v>
      </c>
      <c r="B2778" s="377">
        <v>0.49018932398429682</v>
      </c>
      <c r="C2778" s="376">
        <v>6849.5882113819553</v>
      </c>
      <c r="D2778" s="377">
        <v>0.36867671252194656</v>
      </c>
      <c r="E2778" s="377">
        <v>3.2372594131643083E-2</v>
      </c>
      <c r="F2778" s="400">
        <v>2025.14</v>
      </c>
      <c r="G2778" s="379">
        <v>164196331737.47098</v>
      </c>
      <c r="H2778" s="376">
        <v>8979644.2157947011</v>
      </c>
      <c r="I2778" s="379">
        <v>275500008653.24884</v>
      </c>
      <c r="J2778" s="377">
        <v>0.24843919726068586</v>
      </c>
      <c r="K2778" s="379">
        <v>6589512080.2785807</v>
      </c>
      <c r="L2778" s="379">
        <v>0</v>
      </c>
      <c r="M2778" s="379">
        <v>648352051456.24951</v>
      </c>
      <c r="N2778" s="379">
        <v>81540825638.894073</v>
      </c>
      <c r="O2778" s="376">
        <v>90110.902196567826</v>
      </c>
      <c r="P2778" s="376">
        <v>1157100.3031474212</v>
      </c>
      <c r="Q2778" s="376">
        <v>569583.20306983078</v>
      </c>
      <c r="R2778" s="379">
        <v>1011982397828.6709</v>
      </c>
      <c r="S2778" s="377">
        <v>0.60291968874246316</v>
      </c>
      <c r="T2778" s="377">
        <v>0.23053832414519068</v>
      </c>
      <c r="U2778" s="376">
        <v>17.172879651329286</v>
      </c>
      <c r="V2778" s="379">
        <v>4634031265155.5342</v>
      </c>
      <c r="W2778" s="375">
        <v>1323.2141066298293</v>
      </c>
      <c r="X2778" s="378">
        <v>4.0704352957213544E-2</v>
      </c>
      <c r="Y2778" s="379">
        <v>164196331737.47098</v>
      </c>
      <c r="Z2778" s="379">
        <v>0</v>
      </c>
      <c r="AA2778" s="379">
        <v>3880712669.771759</v>
      </c>
      <c r="AB2778" s="379">
        <v>44285012269.338951</v>
      </c>
      <c r="AC2778" s="379">
        <v>10594565627.702461</v>
      </c>
      <c r="AD2778" s="379">
        <v>10344103755.569294</v>
      </c>
      <c r="AE2778" s="379">
        <v>233300726059.85345</v>
      </c>
      <c r="AF2778" s="379">
        <v>4006445291193.6055</v>
      </c>
      <c r="AG2778" s="379">
        <v>710178508323.80725</v>
      </c>
      <c r="AH2778" s="379">
        <v>3119730303011.9487</v>
      </c>
      <c r="AI2778" s="379">
        <v>0</v>
      </c>
      <c r="AJ2778" s="379">
        <v>38807126697.71759</v>
      </c>
      <c r="AK2778" s="379">
        <v>137729353160.13199</v>
      </c>
      <c r="AL2778" s="379">
        <v>30680.503818699126</v>
      </c>
      <c r="AM2778" s="377">
        <v>0.25325181183382262</v>
      </c>
      <c r="AN2778" s="376">
        <v>8.5268953540078165</v>
      </c>
      <c r="AO2778" s="406">
        <v>2.0000000000000001E-4</v>
      </c>
    </row>
    <row r="2779" spans="1:41" x14ac:dyDescent="0.2">
      <c r="A2779" s="380">
        <f t="shared" si="43"/>
        <v>2775</v>
      </c>
      <c r="B2779" s="377">
        <v>0.52778388839956969</v>
      </c>
      <c r="C2779" s="376">
        <v>7035.5201989902644</v>
      </c>
      <c r="D2779" s="377">
        <v>0.2792573724785184</v>
      </c>
      <c r="E2779" s="377">
        <v>2.7700815550509218E-2</v>
      </c>
      <c r="F2779" s="400">
        <v>2025.95</v>
      </c>
      <c r="G2779" s="379">
        <v>493871228595.39606</v>
      </c>
      <c r="H2779" s="376">
        <v>6573658.4990025042</v>
      </c>
      <c r="I2779" s="379">
        <v>231325269123.35059</v>
      </c>
      <c r="J2779" s="377">
        <v>0.2978322496686997</v>
      </c>
      <c r="K2779" s="379">
        <v>7548345065.7265186</v>
      </c>
      <c r="L2779" s="379">
        <v>0</v>
      </c>
      <c r="M2779" s="379">
        <v>840730282123.50488</v>
      </c>
      <c r="N2779" s="379">
        <v>87475668153.288574</v>
      </c>
      <c r="O2779" s="376">
        <v>106818.45894184736</v>
      </c>
      <c r="P2779" s="376">
        <v>1159836.0656591575</v>
      </c>
      <c r="Q2779" s="376">
        <v>581457.83936560969</v>
      </c>
      <c r="R2779" s="379">
        <v>1167079564465.8706</v>
      </c>
      <c r="S2779" s="377">
        <v>0.65668017074362239</v>
      </c>
      <c r="T2779" s="377">
        <v>0.47182100738989158</v>
      </c>
      <c r="U2779" s="376">
        <v>18.369600649886273</v>
      </c>
      <c r="V2779" s="379">
        <v>11196034849107.506</v>
      </c>
      <c r="W2779" s="375">
        <v>3202.5390119486256</v>
      </c>
      <c r="X2779" s="378">
        <v>3.9503669149047002E-2</v>
      </c>
      <c r="Y2779" s="379">
        <v>493871228595.39606</v>
      </c>
      <c r="Z2779" s="379">
        <v>0</v>
      </c>
      <c r="AA2779" s="379">
        <v>2147504357.0069451</v>
      </c>
      <c r="AB2779" s="379">
        <v>35396719036.101318</v>
      </c>
      <c r="AC2779" s="379">
        <v>9914838693.5381374</v>
      </c>
      <c r="AD2779" s="379">
        <v>9322365128.4005165</v>
      </c>
      <c r="AE2779" s="379">
        <v>550652655810.44299</v>
      </c>
      <c r="AF2779" s="379">
        <v>10115269384037.115</v>
      </c>
      <c r="AG2779" s="379">
        <v>581348094138.5238</v>
      </c>
      <c r="AH2779" s="379">
        <v>9383553343312.5254</v>
      </c>
      <c r="AI2779" s="379">
        <v>0</v>
      </c>
      <c r="AJ2779" s="379">
        <v>21475043570.06945</v>
      </c>
      <c r="AK2779" s="379">
        <v>128892903015.99579</v>
      </c>
      <c r="AL2779" s="379">
        <v>35189.730217724602</v>
      </c>
      <c r="AM2779" s="377">
        <v>0.58743123579179635</v>
      </c>
      <c r="AN2779" s="376">
        <v>5.7501640332616235</v>
      </c>
      <c r="AO2779" s="406">
        <v>2.0000000000000001E-4</v>
      </c>
    </row>
    <row r="2780" spans="1:41" x14ac:dyDescent="0.2">
      <c r="A2780" s="380">
        <f t="shared" si="43"/>
        <v>2776</v>
      </c>
      <c r="B2780" s="377">
        <v>0.61137467087348918</v>
      </c>
      <c r="C2780" s="376">
        <v>7634.6023800585599</v>
      </c>
      <c r="D2780" s="377">
        <v>0.46587169156859753</v>
      </c>
      <c r="E2780" s="377">
        <v>2.8658546468090362E-2</v>
      </c>
      <c r="F2780" s="400">
        <v>2026.1</v>
      </c>
      <c r="G2780" s="379">
        <v>400703071658.70544</v>
      </c>
      <c r="H2780" s="376">
        <v>12925078.685717581</v>
      </c>
      <c r="I2780" s="379">
        <v>405484303354.63129</v>
      </c>
      <c r="J2780" s="377">
        <v>0.3606381006661995</v>
      </c>
      <c r="K2780" s="379">
        <v>7157382807.9559784</v>
      </c>
      <c r="L2780" s="379">
        <v>0</v>
      </c>
      <c r="M2780" s="379">
        <v>636730864099.78979</v>
      </c>
      <c r="N2780" s="379">
        <v>181415263596.89938</v>
      </c>
      <c r="O2780" s="376">
        <v>71906.227888568566</v>
      </c>
      <c r="P2780" s="376">
        <v>2579220.9547338206</v>
      </c>
      <c r="Q2780" s="376">
        <v>1539776.8924171394</v>
      </c>
      <c r="R2780" s="379">
        <v>1230787813859.2764</v>
      </c>
      <c r="S2780" s="377">
        <v>0.56866658070518494</v>
      </c>
      <c r="T2780" s="377">
        <v>0.43200706961547686</v>
      </c>
      <c r="U2780" s="376">
        <v>17.508647810748055</v>
      </c>
      <c r="V2780" s="379">
        <v>10217672166406.867</v>
      </c>
      <c r="W2780" s="375">
        <v>2919.4655132789326</v>
      </c>
      <c r="X2780" s="378">
        <v>4.1932740732228573E-2</v>
      </c>
      <c r="Y2780" s="379">
        <v>400703071658.70544</v>
      </c>
      <c r="Z2780" s="379">
        <v>0</v>
      </c>
      <c r="AA2780" s="379">
        <v>2309881767.3546681</v>
      </c>
      <c r="AB2780" s="379">
        <v>88772909012.411713</v>
      </c>
      <c r="AC2780" s="379">
        <v>23910310918.700638</v>
      </c>
      <c r="AD2780" s="379">
        <v>16012863426.612513</v>
      </c>
      <c r="AE2780" s="379">
        <v>531709036783.78497</v>
      </c>
      <c r="AF2780" s="379">
        <v>9309506262839.373</v>
      </c>
      <c r="AG2780" s="379">
        <v>1362215041707.3149</v>
      </c>
      <c r="AH2780" s="379">
        <v>7613358361515.4033</v>
      </c>
      <c r="AI2780" s="379">
        <v>0</v>
      </c>
      <c r="AJ2780" s="379">
        <v>23098817673.54668</v>
      </c>
      <c r="AK2780" s="379">
        <v>310834041943.10828</v>
      </c>
      <c r="AL2780" s="379">
        <v>31371.902114816363</v>
      </c>
      <c r="AM2780" s="377">
        <v>0.62931309639783128</v>
      </c>
      <c r="AN2780" s="376">
        <v>5.5909968546358328</v>
      </c>
      <c r="AO2780" s="406">
        <v>2.0000000000000001E-4</v>
      </c>
    </row>
    <row r="2781" spans="1:41" x14ac:dyDescent="0.2">
      <c r="A2781" s="380">
        <f t="shared" si="43"/>
        <v>2777</v>
      </c>
      <c r="B2781" s="377">
        <v>0.51941296466152997</v>
      </c>
      <c r="C2781" s="376">
        <v>5024.6324586690171</v>
      </c>
      <c r="D2781" s="377">
        <v>0.49855593901245193</v>
      </c>
      <c r="E2781" s="377">
        <v>3.726272125802961E-2</v>
      </c>
      <c r="F2781" s="400">
        <v>2027.04</v>
      </c>
      <c r="G2781" s="379">
        <v>184858340503.08765</v>
      </c>
      <c r="H2781" s="376">
        <v>14155105.872400515</v>
      </c>
      <c r="I2781" s="379">
        <v>357955200637.62695</v>
      </c>
      <c r="J2781" s="377">
        <v>0.11862458177988811</v>
      </c>
      <c r="K2781" s="379">
        <v>8874675345.2211323</v>
      </c>
      <c r="L2781" s="379">
        <v>167334669.41686881</v>
      </c>
      <c r="M2781" s="379">
        <v>397146623849.93787</v>
      </c>
      <c r="N2781" s="379">
        <v>246201704588.23022</v>
      </c>
      <c r="O2781" s="376">
        <v>74607.457144977729</v>
      </c>
      <c r="P2781" s="376">
        <v>2674951.8456154941</v>
      </c>
      <c r="Q2781" s="376">
        <v>1602510.76830983</v>
      </c>
      <c r="R2781" s="379">
        <v>1010345539090.4331</v>
      </c>
      <c r="S2781" s="377">
        <v>0.41712970756516676</v>
      </c>
      <c r="T2781" s="377">
        <v>0.22397070622770121</v>
      </c>
      <c r="U2781" s="376">
        <v>17.84032903076125</v>
      </c>
      <c r="V2781" s="379">
        <v>4466517621620.8779</v>
      </c>
      <c r="W2781" s="375">
        <v>1277.4492371458036</v>
      </c>
      <c r="X2781" s="378">
        <v>4.120317052328662E-2</v>
      </c>
      <c r="Y2781" s="379">
        <v>184780484669.85107</v>
      </c>
      <c r="Z2781" s="379">
        <v>77855833.236546755</v>
      </c>
      <c r="AA2781" s="379">
        <v>4614205459.1781855</v>
      </c>
      <c r="AB2781" s="379">
        <v>10085426321.512272</v>
      </c>
      <c r="AC2781" s="379">
        <v>11260706676.522463</v>
      </c>
      <c r="AD2781" s="379">
        <v>15469124963.791243</v>
      </c>
      <c r="AE2781" s="379">
        <v>226287803924.0918</v>
      </c>
      <c r="AF2781" s="379">
        <v>4037048877654.1846</v>
      </c>
      <c r="AG2781" s="379">
        <v>332209166708.94568</v>
      </c>
      <c r="AH2781" s="379">
        <v>3510829208727.1704</v>
      </c>
      <c r="AI2781" s="379">
        <v>1479260831.4943883</v>
      </c>
      <c r="AJ2781" s="379">
        <v>46142054591.781853</v>
      </c>
      <c r="AK2781" s="379">
        <v>146389186794.79202</v>
      </c>
      <c r="AL2781" s="379">
        <v>25288.062404080243</v>
      </c>
      <c r="AM2781" s="377">
        <v>0.46527018882494775</v>
      </c>
      <c r="AN2781" s="376">
        <v>7.4541447017928029</v>
      </c>
      <c r="AO2781" s="406">
        <v>2.0000000000000001E-4</v>
      </c>
    </row>
    <row r="2782" spans="1:41" x14ac:dyDescent="0.2">
      <c r="A2782" s="380">
        <f t="shared" si="43"/>
        <v>2778</v>
      </c>
      <c r="B2782" s="377">
        <v>0.39181385355324844</v>
      </c>
      <c r="C2782" s="376">
        <v>6498.97895763013</v>
      </c>
      <c r="D2782" s="377">
        <v>0.26079368428121541</v>
      </c>
      <c r="E2782" s="377">
        <v>1.0824819458536215E-2</v>
      </c>
      <c r="F2782" s="400">
        <v>2025</v>
      </c>
      <c r="G2782" s="379">
        <v>381185479777.49384</v>
      </c>
      <c r="H2782" s="376">
        <v>5981675.6810628306</v>
      </c>
      <c r="I2782" s="379">
        <v>269317468349.80789</v>
      </c>
      <c r="J2782" s="377">
        <v>0.39181385355324849</v>
      </c>
      <c r="K2782" s="379">
        <v>13015990465.760809</v>
      </c>
      <c r="L2782" s="379">
        <v>0</v>
      </c>
      <c r="M2782" s="379">
        <v>726795509656.81848</v>
      </c>
      <c r="N2782" s="379">
        <v>50176264343.748787</v>
      </c>
      <c r="O2782" s="376">
        <v>120875.27997757262</v>
      </c>
      <c r="P2782" s="376">
        <v>981432.76533252932</v>
      </c>
      <c r="Q2782" s="376">
        <v>466989.30779695348</v>
      </c>
      <c r="R2782" s="379">
        <v>1059305232816.136</v>
      </c>
      <c r="S2782" s="377">
        <v>0.66523015401954777</v>
      </c>
      <c r="T2782" s="377">
        <v>0.46251049489357932</v>
      </c>
      <c r="U2782" s="376">
        <v>17.623928273501345</v>
      </c>
      <c r="V2782" s="379">
        <v>9704271535363.7344</v>
      </c>
      <c r="W2782" s="375">
        <v>2776.0796418789896</v>
      </c>
      <c r="X2782" s="378">
        <v>4.0544767558237112E-2</v>
      </c>
      <c r="Y2782" s="379">
        <v>381185479777.49384</v>
      </c>
      <c r="Z2782" s="379">
        <v>0</v>
      </c>
      <c r="AA2782" s="379">
        <v>7222147684.8760529</v>
      </c>
      <c r="AB2782" s="379">
        <v>85524308560.697845</v>
      </c>
      <c r="AC2782" s="379">
        <v>7926940424.3944826</v>
      </c>
      <c r="AD2782" s="379">
        <v>8080911025.6871595</v>
      </c>
      <c r="AE2782" s="379">
        <v>489939787473.14929</v>
      </c>
      <c r="AF2782" s="379">
        <v>8634663672761.2764</v>
      </c>
      <c r="AG2782" s="379">
        <v>1216867854623.0051</v>
      </c>
      <c r="AH2782" s="379">
        <v>7242524115772.3828</v>
      </c>
      <c r="AI2782" s="379">
        <v>0</v>
      </c>
      <c r="AJ2782" s="379">
        <v>72221476848.760529</v>
      </c>
      <c r="AK2782" s="379">
        <v>103050225517.12828</v>
      </c>
      <c r="AL2782" s="379">
        <v>45023.749649689344</v>
      </c>
      <c r="AM2782" s="377">
        <v>0.52447418113175148</v>
      </c>
      <c r="AN2782" s="376">
        <v>8.3540586027459192</v>
      </c>
      <c r="AO2782" s="406">
        <v>2.0000000000000001E-4</v>
      </c>
    </row>
    <row r="2783" spans="1:41" x14ac:dyDescent="0.2">
      <c r="A2783" s="380">
        <f t="shared" si="43"/>
        <v>2779</v>
      </c>
      <c r="B2783" s="377">
        <v>0.34979545439073423</v>
      </c>
      <c r="C2783" s="376">
        <v>6029.2277353691807</v>
      </c>
      <c r="D2783" s="377">
        <v>0.51955871326917524</v>
      </c>
      <c r="E2783" s="377">
        <v>1.043562408586915E-2</v>
      </c>
      <c r="F2783" s="400">
        <v>2025.86</v>
      </c>
      <c r="G2783" s="379">
        <v>295641561924.84906</v>
      </c>
      <c r="H2783" s="376">
        <v>15451576.337088304</v>
      </c>
      <c r="I2783" s="379">
        <v>422880884438.7049</v>
      </c>
      <c r="J2783" s="377">
        <v>0.17661218982512694</v>
      </c>
      <c r="K2783" s="379">
        <v>10031358779.578037</v>
      </c>
      <c r="L2783" s="379">
        <v>0</v>
      </c>
      <c r="M2783" s="379">
        <v>490987169924.77112</v>
      </c>
      <c r="N2783" s="379">
        <v>63303452989.227386</v>
      </c>
      <c r="O2783" s="376">
        <v>44735.483407356674</v>
      </c>
      <c r="P2783" s="376">
        <v>889662.94727438875</v>
      </c>
      <c r="Q2783" s="376">
        <v>385173.7533481865</v>
      </c>
      <c r="R2783" s="379">
        <v>987202866132.28149</v>
      </c>
      <c r="S2783" s="377">
        <v>0.49587783804538921</v>
      </c>
      <c r="T2783" s="377">
        <v>0.36476129946217883</v>
      </c>
      <c r="U2783" s="376">
        <v>17.870521081425697</v>
      </c>
      <c r="V2783" s="379">
        <v>7223558423440.668</v>
      </c>
      <c r="W2783" s="375">
        <v>2065.9165517762217</v>
      </c>
      <c r="X2783" s="378">
        <v>4.0243563692582397E-2</v>
      </c>
      <c r="Y2783" s="379">
        <v>295641561924.84906</v>
      </c>
      <c r="Z2783" s="379">
        <v>0</v>
      </c>
      <c r="AA2783" s="379">
        <v>6668958062.5049067</v>
      </c>
      <c r="AB2783" s="379">
        <v>38415078937.280418</v>
      </c>
      <c r="AC2783" s="379">
        <v>5686579855.0445023</v>
      </c>
      <c r="AD2783" s="379">
        <v>13681221503.519512</v>
      </c>
      <c r="AE2783" s="379">
        <v>360093400283.19836</v>
      </c>
      <c r="AF2783" s="379">
        <v>6435056701043.1582</v>
      </c>
      <c r="AG2783" s="379">
        <v>677251905730.39905</v>
      </c>
      <c r="AH2783" s="379">
        <v>5617189676572.1318</v>
      </c>
      <c r="AI2783" s="379">
        <v>0</v>
      </c>
      <c r="AJ2783" s="379">
        <v>66689580625.049065</v>
      </c>
      <c r="AK2783" s="379">
        <v>73925538115.578522</v>
      </c>
      <c r="AL2783" s="379">
        <v>27368.138707224782</v>
      </c>
      <c r="AM2783" s="377">
        <v>0.60213704152421577</v>
      </c>
      <c r="AN2783" s="376">
        <v>7.7489483523304461</v>
      </c>
      <c r="AO2783" s="406">
        <v>2.0000000000000001E-4</v>
      </c>
    </row>
    <row r="2784" spans="1:41" x14ac:dyDescent="0.2">
      <c r="A2784" s="380">
        <f t="shared" si="43"/>
        <v>2780</v>
      </c>
      <c r="B2784" s="377">
        <v>0.41541983664672233</v>
      </c>
      <c r="C2784" s="376">
        <v>7532.0061554969443</v>
      </c>
      <c r="D2784" s="377">
        <v>0.29446960451068727</v>
      </c>
      <c r="E2784" s="377">
        <v>4.7294082332348136E-2</v>
      </c>
      <c r="F2784" s="400">
        <v>2025.75</v>
      </c>
      <c r="G2784" s="379">
        <v>537825804390.05273</v>
      </c>
      <c r="H2784" s="376">
        <v>6983868.3995958511</v>
      </c>
      <c r="I2784" s="379">
        <v>266931497096.91211</v>
      </c>
      <c r="J2784" s="377">
        <v>0.37315187323552168</v>
      </c>
      <c r="K2784" s="379">
        <v>8513657449.3100348</v>
      </c>
      <c r="L2784" s="379">
        <v>0</v>
      </c>
      <c r="M2784" s="379">
        <v>874331442583.97595</v>
      </c>
      <c r="N2784" s="379">
        <v>149688291512.12311</v>
      </c>
      <c r="O2784" s="376">
        <v>126655.22526712975</v>
      </c>
      <c r="P2784" s="376">
        <v>1879301.4812555532</v>
      </c>
      <c r="Q2784" s="376">
        <v>1071654.6431188721</v>
      </c>
      <c r="R2784" s="379">
        <v>1299464888642.3213</v>
      </c>
      <c r="S2784" s="377">
        <v>0.64434649911374975</v>
      </c>
      <c r="T2784" s="377">
        <v>0.49221984697646698</v>
      </c>
      <c r="U2784" s="376">
        <v>18.028149798923664</v>
      </c>
      <c r="V2784" s="379">
        <v>12823299097846.277</v>
      </c>
      <c r="W2784" s="375">
        <v>3667.9999569007809</v>
      </c>
      <c r="X2784" s="378">
        <v>4.0061479286608387E-2</v>
      </c>
      <c r="Y2784" s="379">
        <v>537825804390.05273</v>
      </c>
      <c r="Z2784" s="379">
        <v>0</v>
      </c>
      <c r="AA2784" s="379">
        <v>3612513651.9955764</v>
      </c>
      <c r="AB2784" s="379">
        <v>65959454042.72139</v>
      </c>
      <c r="AC2784" s="379">
        <v>21468471069.297356</v>
      </c>
      <c r="AD2784" s="379">
        <v>10756165484.747902</v>
      </c>
      <c r="AE2784" s="379">
        <v>639622408638.81506</v>
      </c>
      <c r="AF2784" s="379">
        <v>11531208597688.924</v>
      </c>
      <c r="AG2784" s="379">
        <v>997303053857.10083</v>
      </c>
      <c r="AH2784" s="379">
        <v>10218690283411.002</v>
      </c>
      <c r="AI2784" s="379">
        <v>0</v>
      </c>
      <c r="AJ2784" s="379">
        <v>36125136519.955765</v>
      </c>
      <c r="AK2784" s="379">
        <v>279090123900.8656</v>
      </c>
      <c r="AL2784" s="379">
        <v>38221.152207329556</v>
      </c>
      <c r="AM2784" s="377">
        <v>0.61512806036184242</v>
      </c>
      <c r="AN2784" s="376">
        <v>6.9870507388997005</v>
      </c>
      <c r="AO2784" s="406">
        <v>2.0000000000000001E-4</v>
      </c>
    </row>
    <row r="2785" spans="1:41" x14ac:dyDescent="0.2">
      <c r="A2785" s="380">
        <f t="shared" si="43"/>
        <v>2781</v>
      </c>
      <c r="B2785" s="377">
        <v>0.56381285561127903</v>
      </c>
      <c r="C2785" s="376">
        <v>4445.544772008031</v>
      </c>
      <c r="D2785" s="377">
        <v>0.70596374305799081</v>
      </c>
      <c r="E2785" s="377">
        <v>3.2194120163674754E-2</v>
      </c>
      <c r="F2785" s="400">
        <v>2025.4</v>
      </c>
      <c r="G2785" s="379">
        <v>771076178211.30359</v>
      </c>
      <c r="H2785" s="376">
        <v>27237790.970565535</v>
      </c>
      <c r="I2785" s="379">
        <v>470920049108.87177</v>
      </c>
      <c r="J2785" s="377">
        <v>-0.15204931075273365</v>
      </c>
      <c r="K2785" s="379">
        <v>13704939117.629276</v>
      </c>
      <c r="L2785" s="379">
        <v>0</v>
      </c>
      <c r="M2785" s="379">
        <v>1139961212772.6633</v>
      </c>
      <c r="N2785" s="379">
        <v>230298056681.86377</v>
      </c>
      <c r="O2785" s="376">
        <v>84628.928026397887</v>
      </c>
      <c r="P2785" s="376">
        <v>2578941.0466577304</v>
      </c>
      <c r="Q2785" s="376">
        <v>1496917.2241538658</v>
      </c>
      <c r="R2785" s="379">
        <v>1854884257681.0283</v>
      </c>
      <c r="S2785" s="377">
        <v>0.48690665098555369</v>
      </c>
      <c r="T2785" s="377">
        <v>0.38230130949719249</v>
      </c>
      <c r="U2785" s="376">
        <v>21.99507827168091</v>
      </c>
      <c r="V2785" s="379">
        <v>16813228657680.271</v>
      </c>
      <c r="W2785" s="375">
        <v>4806.1371302322386</v>
      </c>
      <c r="X2785" s="378">
        <v>3.3992980175660624E-2</v>
      </c>
      <c r="Y2785" s="379">
        <v>771076178211.30359</v>
      </c>
      <c r="Z2785" s="379">
        <v>0</v>
      </c>
      <c r="AA2785" s="379">
        <v>7525997183.151535</v>
      </c>
      <c r="AB2785" s="379">
        <v>-136519456104.12625</v>
      </c>
      <c r="AC2785" s="379">
        <v>45471305422.746933</v>
      </c>
      <c r="AD2785" s="379">
        <v>21570655964.109169</v>
      </c>
      <c r="AE2785" s="379">
        <v>709124680677.18494</v>
      </c>
      <c r="AF2785" s="379">
        <v>15597252855875.414</v>
      </c>
      <c r="AG2785" s="379">
        <v>280418527533.41919</v>
      </c>
      <c r="AH2785" s="379">
        <v>14650447386014.768</v>
      </c>
      <c r="AI2785" s="379">
        <v>0</v>
      </c>
      <c r="AJ2785" s="379">
        <v>75259971831.51535</v>
      </c>
      <c r="AK2785" s="379">
        <v>591126970495.71008</v>
      </c>
      <c r="AL2785" s="379">
        <v>17289.215913939959</v>
      </c>
      <c r="AM2785" s="377">
        <v>0.67640562641237456</v>
      </c>
      <c r="AN2785" s="376">
        <v>6.1654657788535214</v>
      </c>
      <c r="AO2785" s="406">
        <v>2.0000000000000001E-4</v>
      </c>
    </row>
    <row r="2786" spans="1:41" x14ac:dyDescent="0.2">
      <c r="A2786" s="380">
        <f t="shared" si="43"/>
        <v>2782</v>
      </c>
      <c r="B2786" s="377">
        <v>0.51700725496264621</v>
      </c>
      <c r="C2786" s="376">
        <v>4771.6095668756716</v>
      </c>
      <c r="D2786" s="377">
        <v>0.30365967292545881</v>
      </c>
      <c r="E2786" s="377">
        <v>8.7202576861670794E-2</v>
      </c>
      <c r="F2786" s="400">
        <v>2025.03</v>
      </c>
      <c r="G2786" s="379">
        <v>451020258950.90106</v>
      </c>
      <c r="H2786" s="376">
        <v>7129951.4136484284</v>
      </c>
      <c r="I2786" s="379">
        <v>293437391509.38739</v>
      </c>
      <c r="J2786" s="377">
        <v>0.4172761841867455</v>
      </c>
      <c r="K2786" s="379">
        <v>7983632406.6805525</v>
      </c>
      <c r="L2786" s="379">
        <v>0</v>
      </c>
      <c r="M2786" s="379">
        <v>778390611330.24976</v>
      </c>
      <c r="N2786" s="379">
        <v>43475857188.52935</v>
      </c>
      <c r="O2786" s="376">
        <v>79476.824738754018</v>
      </c>
      <c r="P2786" s="376">
        <v>712040.64625087276</v>
      </c>
      <c r="Q2786" s="376">
        <v>294403.70934142085</v>
      </c>
      <c r="R2786" s="379">
        <v>1123287492434.8472</v>
      </c>
      <c r="S2786" s="377">
        <v>0.67371282241906771</v>
      </c>
      <c r="T2786" s="377">
        <v>0.49238073585451164</v>
      </c>
      <c r="U2786" s="376">
        <v>17.88100765339059</v>
      </c>
      <c r="V2786" s="379">
        <v>11071306668033.93</v>
      </c>
      <c r="W2786" s="375">
        <v>3167.1135783668892</v>
      </c>
      <c r="X2786" s="378">
        <v>4.009317072232773E-2</v>
      </c>
      <c r="Y2786" s="379">
        <v>451020258950.90106</v>
      </c>
      <c r="Z2786" s="379">
        <v>0</v>
      </c>
      <c r="AA2786" s="379">
        <v>2169613250.9291987</v>
      </c>
      <c r="AB2786" s="379">
        <v>86219989920.690933</v>
      </c>
      <c r="AC2786" s="379">
        <v>5911126580.026473</v>
      </c>
      <c r="AD2786" s="379">
        <v>7764133398.6916113</v>
      </c>
      <c r="AE2786" s="379">
        <v>553085122101.23926</v>
      </c>
      <c r="AF2786" s="379">
        <v>9889719301268.7285</v>
      </c>
      <c r="AG2786" s="379">
        <v>1221793603151.9729</v>
      </c>
      <c r="AH2786" s="379">
        <v>8569384920067.1201</v>
      </c>
      <c r="AI2786" s="379">
        <v>0</v>
      </c>
      <c r="AJ2786" s="379">
        <v>21696132509.291988</v>
      </c>
      <c r="AK2786" s="379">
        <v>76844645540.344147</v>
      </c>
      <c r="AL2786" s="379">
        <v>41155.594826028995</v>
      </c>
      <c r="AM2786" s="377">
        <v>0.5794266431093239</v>
      </c>
      <c r="AN2786" s="376">
        <v>5</v>
      </c>
      <c r="AO2786" s="406">
        <v>2.0000000000000001E-4</v>
      </c>
    </row>
    <row r="2787" spans="1:41" x14ac:dyDescent="0.2">
      <c r="A2787" s="380">
        <f t="shared" si="43"/>
        <v>2783</v>
      </c>
      <c r="B2787" s="377">
        <v>0.47482700959691826</v>
      </c>
      <c r="C2787" s="376">
        <v>4528.1356564522175</v>
      </c>
      <c r="D2787" s="377">
        <v>0.29168971612140904</v>
      </c>
      <c r="E2787" s="377">
        <v>4.0387041901461876E-2</v>
      </c>
      <c r="F2787" s="400">
        <v>2025.71</v>
      </c>
      <c r="G2787" s="379">
        <v>346033055297.88544</v>
      </c>
      <c r="H2787" s="376">
        <v>6862314.0370294061</v>
      </c>
      <c r="I2787" s="379">
        <v>304018161218.40283</v>
      </c>
      <c r="J2787" s="377">
        <v>0.47482700959691826</v>
      </c>
      <c r="K2787" s="379">
        <v>6608635912.6169758</v>
      </c>
      <c r="L2787" s="379">
        <v>0</v>
      </c>
      <c r="M2787" s="379">
        <v>660157487843.25403</v>
      </c>
      <c r="N2787" s="379">
        <v>20561487311.025665</v>
      </c>
      <c r="O2787" s="376">
        <v>97829.177335267508</v>
      </c>
      <c r="P2787" s="376">
        <v>494616.15257052128</v>
      </c>
      <c r="Q2787" s="376">
        <v>168495.03013370716</v>
      </c>
      <c r="R2787" s="379">
        <v>991345772285.29944</v>
      </c>
      <c r="S2787" s="377">
        <v>0.68705199499258141</v>
      </c>
      <c r="T2787" s="377">
        <v>0.46263212342029192</v>
      </c>
      <c r="U2787" s="376">
        <v>17.509020188434086</v>
      </c>
      <c r="V2787" s="379">
        <v>9053850556710.4805</v>
      </c>
      <c r="W2787" s="375">
        <v>2587.627192273228</v>
      </c>
      <c r="X2787" s="378">
        <v>4.0669478999558147E-2</v>
      </c>
      <c r="Y2787" s="379">
        <v>346033055297.88544</v>
      </c>
      <c r="Z2787" s="379">
        <v>0</v>
      </c>
      <c r="AA2787" s="379">
        <v>2744539552.88767</v>
      </c>
      <c r="AB2787" s="379">
        <v>99359834340.41716</v>
      </c>
      <c r="AC2787" s="379">
        <v>3372032953.8163619</v>
      </c>
      <c r="AD2787" s="379">
        <v>7118937531.0706215</v>
      </c>
      <c r="AE2787" s="379">
        <v>458628399676.07727</v>
      </c>
      <c r="AF2787" s="379">
        <v>8030133908917.6533</v>
      </c>
      <c r="AG2787" s="379">
        <v>1384224034329.3411</v>
      </c>
      <c r="AH2787" s="379">
        <v>6574628050659.8232</v>
      </c>
      <c r="AI2787" s="379">
        <v>0</v>
      </c>
      <c r="AJ2787" s="379">
        <v>27445395528.876701</v>
      </c>
      <c r="AK2787" s="379">
        <v>43836428399.612701</v>
      </c>
      <c r="AL2787" s="379">
        <v>44302.571928055884</v>
      </c>
      <c r="AM2787" s="377">
        <v>0.52416743227192863</v>
      </c>
      <c r="AN2787" s="376">
        <v>8.1447003441674504</v>
      </c>
      <c r="AO2787" s="406">
        <v>2.0000000000000001E-4</v>
      </c>
    </row>
    <row r="2788" spans="1:41" x14ac:dyDescent="0.2">
      <c r="A2788" s="380">
        <f t="shared" si="43"/>
        <v>2784</v>
      </c>
      <c r="B2788" s="377">
        <v>0.27575546279277463</v>
      </c>
      <c r="C2788" s="376">
        <v>6788.9386294766</v>
      </c>
      <c r="D2788" s="377">
        <v>0.29041424750734185</v>
      </c>
      <c r="E2788" s="377">
        <v>3.5162804654722747E-2</v>
      </c>
      <c r="F2788" s="400">
        <v>2025.59</v>
      </c>
      <c r="G2788" s="379">
        <v>526988358342.21655</v>
      </c>
      <c r="H2788" s="376">
        <v>6385988.3594298242</v>
      </c>
      <c r="I2788" s="379">
        <v>242561915068.30994</v>
      </c>
      <c r="J2788" s="377">
        <v>0.27575546279277463</v>
      </c>
      <c r="K2788" s="379">
        <v>5317586152.2821121</v>
      </c>
      <c r="L2788" s="379">
        <v>0</v>
      </c>
      <c r="M2788" s="379">
        <v>842143382338.1853</v>
      </c>
      <c r="N2788" s="379">
        <v>204247364706.3107</v>
      </c>
      <c r="O2788" s="376">
        <v>104256.94190480694</v>
      </c>
      <c r="P2788" s="376">
        <v>2127733.587521689</v>
      </c>
      <c r="Q2788" s="376">
        <v>1248409.2503237026</v>
      </c>
      <c r="R2788" s="379">
        <v>1294270248265.0881</v>
      </c>
      <c r="S2788" s="377">
        <v>0.60830135034686883</v>
      </c>
      <c r="T2788" s="377">
        <v>0.46583296815098169</v>
      </c>
      <c r="U2788" s="376">
        <v>18.223690968206125</v>
      </c>
      <c r="V2788" s="379">
        <v>12198494082734.766</v>
      </c>
      <c r="W2788" s="375">
        <v>3488.8558789032872</v>
      </c>
      <c r="X2788" s="378">
        <v>3.9702097820303421E-2</v>
      </c>
      <c r="Y2788" s="379">
        <v>526988358342.21655</v>
      </c>
      <c r="Z2788" s="379">
        <v>0</v>
      </c>
      <c r="AA2788" s="379">
        <v>4165010859.1196275</v>
      </c>
      <c r="AB2788" s="379">
        <v>38282887667.843224</v>
      </c>
      <c r="AC2788" s="379">
        <v>23090349742.799473</v>
      </c>
      <c r="AD2788" s="379">
        <v>10387144726.855083</v>
      </c>
      <c r="AE2788" s="379">
        <v>602913751338.83398</v>
      </c>
      <c r="AF2788" s="379">
        <v>10987313884880.781</v>
      </c>
      <c r="AG2788" s="379">
        <v>632710421131.07788</v>
      </c>
      <c r="AH2788" s="379">
        <v>10012778808502.115</v>
      </c>
      <c r="AI2788" s="379">
        <v>0</v>
      </c>
      <c r="AJ2788" s="379">
        <v>41650108591.196274</v>
      </c>
      <c r="AK2788" s="379">
        <v>300174546656.39313</v>
      </c>
      <c r="AL2788" s="379">
        <v>37983.457127686837</v>
      </c>
      <c r="AM2788" s="377">
        <v>0.62577034908123308</v>
      </c>
      <c r="AN2788" s="376">
        <v>5</v>
      </c>
      <c r="AO2788" s="406">
        <v>2.0000000000000001E-4</v>
      </c>
    </row>
    <row r="2789" spans="1:41" x14ac:dyDescent="0.2">
      <c r="A2789" s="380">
        <f t="shared" si="43"/>
        <v>2785</v>
      </c>
      <c r="B2789" s="377">
        <v>0.52471062320357231</v>
      </c>
      <c r="C2789" s="376">
        <v>6808.4537412194204</v>
      </c>
      <c r="D2789" s="377">
        <v>0.19027039324157188</v>
      </c>
      <c r="E2789" s="377">
        <v>4.586990769697552E-2</v>
      </c>
      <c r="F2789" s="400">
        <v>2025.95</v>
      </c>
      <c r="G2789" s="379">
        <v>188218961027.51093</v>
      </c>
      <c r="H2789" s="376">
        <v>4400897.0513888421</v>
      </c>
      <c r="I2789" s="379">
        <v>201096292698.19824</v>
      </c>
      <c r="J2789" s="377">
        <v>0.38245054967458547</v>
      </c>
      <c r="K2789" s="379">
        <v>7440472583.5599918</v>
      </c>
      <c r="L2789" s="379">
        <v>0</v>
      </c>
      <c r="M2789" s="379">
        <v>408086385655.32965</v>
      </c>
      <c r="N2789" s="379">
        <v>219913222414.19888</v>
      </c>
      <c r="O2789" s="376">
        <v>76228.432378613186</v>
      </c>
      <c r="P2789" s="376">
        <v>1998849.2764475911</v>
      </c>
      <c r="Q2789" s="376">
        <v>1174327.1156370381</v>
      </c>
      <c r="R2789" s="379">
        <v>836536373351.28662</v>
      </c>
      <c r="S2789" s="377">
        <v>0.53836548197763723</v>
      </c>
      <c r="T2789" s="377">
        <v>0.34688411166500033</v>
      </c>
      <c r="U2789" s="376">
        <v>16.848093741388229</v>
      </c>
      <c r="V2789" s="379">
        <v>5561895828206.3682</v>
      </c>
      <c r="W2789" s="375">
        <v>1590.3752076175435</v>
      </c>
      <c r="X2789" s="378">
        <v>4.2002184601796638E-2</v>
      </c>
      <c r="Y2789" s="379">
        <v>188218961027.51093</v>
      </c>
      <c r="Z2789" s="379">
        <v>0</v>
      </c>
      <c r="AA2789" s="379">
        <v>4223132020.7782459</v>
      </c>
      <c r="AB2789" s="379">
        <v>58880366846.540649</v>
      </c>
      <c r="AC2789" s="379">
        <v>31042705307.625237</v>
      </c>
      <c r="AD2789" s="379">
        <v>7816011542.9670448</v>
      </c>
      <c r="AE2789" s="379">
        <v>290181176745.42212</v>
      </c>
      <c r="AF2789" s="379">
        <v>4888999667793.2178</v>
      </c>
      <c r="AG2789" s="379">
        <v>867052919063.59998</v>
      </c>
      <c r="AH2789" s="379">
        <v>3576160259522.7075</v>
      </c>
      <c r="AI2789" s="379">
        <v>0</v>
      </c>
      <c r="AJ2789" s="379">
        <v>42231320207.782455</v>
      </c>
      <c r="AK2789" s="379">
        <v>403555168999.12805</v>
      </c>
      <c r="AL2789" s="379">
        <v>45694.38692839587</v>
      </c>
      <c r="AM2789" s="377">
        <v>0.46122332830402463</v>
      </c>
      <c r="AN2789" s="376">
        <v>9.3617660879122546</v>
      </c>
      <c r="AO2789" s="406">
        <v>2.0000000000000001E-4</v>
      </c>
    </row>
    <row r="2790" spans="1:41" x14ac:dyDescent="0.2">
      <c r="A2790" s="380">
        <f t="shared" si="43"/>
        <v>2786</v>
      </c>
      <c r="B2790" s="377">
        <v>0.50994051197806256</v>
      </c>
      <c r="C2790" s="376">
        <v>4007.6027549307823</v>
      </c>
      <c r="D2790" s="377">
        <v>0.1</v>
      </c>
      <c r="E2790" s="377">
        <v>2.7616249812692104E-2</v>
      </c>
      <c r="F2790" s="400">
        <v>2025</v>
      </c>
      <c r="G2790" s="379">
        <v>226992259330.30298</v>
      </c>
      <c r="H2790" s="376">
        <v>3057594.3292596303</v>
      </c>
      <c r="I2790" s="379">
        <v>158939540888.07495</v>
      </c>
      <c r="J2790" s="377">
        <v>0.47992946909748546</v>
      </c>
      <c r="K2790" s="379">
        <v>3344168872.996592</v>
      </c>
      <c r="L2790" s="379">
        <v>0</v>
      </c>
      <c r="M2790" s="379">
        <v>531043521691.29254</v>
      </c>
      <c r="N2790" s="379">
        <v>109673185313.94983</v>
      </c>
      <c r="O2790" s="376">
        <v>84169.659732833097</v>
      </c>
      <c r="P2790" s="376">
        <v>1370041.9448535214</v>
      </c>
      <c r="Q2790" s="376">
        <v>746712.56732671754</v>
      </c>
      <c r="R2790" s="379">
        <v>803000416766.31384</v>
      </c>
      <c r="S2790" s="377">
        <v>0.65995134470809946</v>
      </c>
      <c r="T2790" s="377">
        <v>0.37846088037335607</v>
      </c>
      <c r="U2790" s="376">
        <v>17.465424599807875</v>
      </c>
      <c r="V2790" s="379">
        <v>6043750220539.4629</v>
      </c>
      <c r="W2790" s="375">
        <v>1725.1531452499216</v>
      </c>
      <c r="X2790" s="378">
        <v>4.039237947262718E-2</v>
      </c>
      <c r="Y2790" s="379">
        <v>226992259330.30298</v>
      </c>
      <c r="Z2790" s="379">
        <v>0</v>
      </c>
      <c r="AA2790" s="379">
        <v>1630688616.1244361</v>
      </c>
      <c r="AB2790" s="379">
        <v>51899286476.741058</v>
      </c>
      <c r="AC2790" s="379">
        <v>17740793873.267159</v>
      </c>
      <c r="AD2790" s="379">
        <v>5641216373.115325</v>
      </c>
      <c r="AE2790" s="379">
        <v>303904244669.55096</v>
      </c>
      <c r="AF2790" s="379">
        <v>5307816670837.6064</v>
      </c>
      <c r="AG2790" s="379">
        <v>748026537048.13306</v>
      </c>
      <c r="AH2790" s="379">
        <v>4312852927275.7568</v>
      </c>
      <c r="AI2790" s="379">
        <v>0</v>
      </c>
      <c r="AJ2790" s="379">
        <v>16306886161.244362</v>
      </c>
      <c r="AK2790" s="379">
        <v>230630320352.47305</v>
      </c>
      <c r="AL2790" s="379">
        <v>51981.892878039442</v>
      </c>
      <c r="AM2790" s="377">
        <v>0.42744568017206441</v>
      </c>
      <c r="AN2790" s="376">
        <v>6.0105767579662759</v>
      </c>
      <c r="AO2790" s="406">
        <v>2.0000000000000001E-4</v>
      </c>
    </row>
    <row r="2791" spans="1:41" x14ac:dyDescent="0.2">
      <c r="A2791" s="380">
        <f t="shared" si="43"/>
        <v>2787</v>
      </c>
      <c r="B2791" s="377">
        <v>0.52794442991203716</v>
      </c>
      <c r="C2791" s="376">
        <v>6814.0691425245832</v>
      </c>
      <c r="D2791" s="377">
        <v>0.45082219366171783</v>
      </c>
      <c r="E2791" s="377">
        <v>0</v>
      </c>
      <c r="F2791" s="400">
        <v>2026.19</v>
      </c>
      <c r="G2791" s="379">
        <v>263421964109.9711</v>
      </c>
      <c r="H2791" s="376">
        <v>11801160.587861879</v>
      </c>
      <c r="I2791" s="379">
        <v>364747283377.55756</v>
      </c>
      <c r="J2791" s="377">
        <v>0.22375983056721227</v>
      </c>
      <c r="K2791" s="379">
        <v>9383354485.9367542</v>
      </c>
      <c r="L2791" s="379">
        <v>0</v>
      </c>
      <c r="M2791" s="379">
        <v>614545663289.67639</v>
      </c>
      <c r="N2791" s="379">
        <v>114151322716.39554</v>
      </c>
      <c r="O2791" s="376">
        <v>102981.49328150465</v>
      </c>
      <c r="P2791" s="376">
        <v>1326826.6233045789</v>
      </c>
      <c r="Q2791" s="376">
        <v>671942.72807334072</v>
      </c>
      <c r="R2791" s="379">
        <v>1102827623869.5662</v>
      </c>
      <c r="S2791" s="377">
        <v>0.5587971894688375</v>
      </c>
      <c r="T2791" s="377">
        <v>0.30630705924158258</v>
      </c>
      <c r="U2791" s="376">
        <v>17.628001946667268</v>
      </c>
      <c r="V2791" s="379">
        <v>6650861549246.0205</v>
      </c>
      <c r="W2791" s="375">
        <v>1902.0810999113751</v>
      </c>
      <c r="X2791" s="378">
        <v>4.102167174821187E-2</v>
      </c>
      <c r="Y2791" s="379">
        <v>263421964109.9711</v>
      </c>
      <c r="Z2791" s="379">
        <v>0</v>
      </c>
      <c r="AA2791" s="379">
        <v>5724913729.6540565</v>
      </c>
      <c r="AB2791" s="379">
        <v>39788400488.275055</v>
      </c>
      <c r="AC2791" s="379">
        <v>15513115440.700686</v>
      </c>
      <c r="AD2791" s="379">
        <v>13355492549.268068</v>
      </c>
      <c r="AE2791" s="379">
        <v>337803886317.86896</v>
      </c>
      <c r="AF2791" s="379">
        <v>5954807565603.1621</v>
      </c>
      <c r="AG2791" s="379">
        <v>690870609488.06055</v>
      </c>
      <c r="AH2791" s="379">
        <v>5005017318089.4512</v>
      </c>
      <c r="AI2791" s="379">
        <v>0</v>
      </c>
      <c r="AJ2791" s="379">
        <v>57249137296.540565</v>
      </c>
      <c r="AK2791" s="379">
        <v>201670500729.10892</v>
      </c>
      <c r="AL2791" s="379">
        <v>30907.746798456377</v>
      </c>
      <c r="AM2791" s="377">
        <v>0.42864506227229326</v>
      </c>
      <c r="AN2791" s="376">
        <v>8.4785531067283877</v>
      </c>
      <c r="AO2791" s="406">
        <v>2.0000000000000001E-4</v>
      </c>
    </row>
    <row r="2792" spans="1:41" x14ac:dyDescent="0.2">
      <c r="A2792" s="380">
        <f t="shared" si="43"/>
        <v>2788</v>
      </c>
      <c r="B2792" s="377">
        <v>0.48925316681553177</v>
      </c>
      <c r="C2792" s="376">
        <v>7130.9507215078656</v>
      </c>
      <c r="D2792" s="377">
        <v>0.24724233572831877</v>
      </c>
      <c r="E2792" s="377">
        <v>6.9006269221057126E-2</v>
      </c>
      <c r="F2792" s="400">
        <v>2025.78</v>
      </c>
      <c r="G2792" s="379">
        <v>365246736053.66711</v>
      </c>
      <c r="H2792" s="376">
        <v>5649187.6810855726</v>
      </c>
      <c r="I2792" s="379">
        <v>250881965960.83453</v>
      </c>
      <c r="J2792" s="377">
        <v>0.47073813916675034</v>
      </c>
      <c r="K2792" s="379">
        <v>6649994753.4668846</v>
      </c>
      <c r="L2792" s="379">
        <v>0</v>
      </c>
      <c r="M2792" s="379">
        <v>816375652661.39819</v>
      </c>
      <c r="N2792" s="379">
        <v>40437937308.405945</v>
      </c>
      <c r="O2792" s="376">
        <v>112927.25164180488</v>
      </c>
      <c r="P2792" s="376">
        <v>749421.79810468364</v>
      </c>
      <c r="Q2792" s="376">
        <v>321813.17414273508</v>
      </c>
      <c r="R2792" s="379">
        <v>1114345550684.1055</v>
      </c>
      <c r="S2792" s="377">
        <v>0.70478541220682722</v>
      </c>
      <c r="T2792" s="377">
        <v>0.42346218133315705</v>
      </c>
      <c r="U2792" s="376">
        <v>17.630631062688096</v>
      </c>
      <c r="V2792" s="379">
        <v>9314651001862.8535</v>
      </c>
      <c r="W2792" s="375">
        <v>2663.3697493243285</v>
      </c>
      <c r="X2792" s="378">
        <v>4.0680473697086737E-2</v>
      </c>
      <c r="Y2792" s="379">
        <v>365246736053.66711</v>
      </c>
      <c r="Z2792" s="379">
        <v>0</v>
      </c>
      <c r="AA2792" s="379">
        <v>2121141105.3221569</v>
      </c>
      <c r="AB2792" s="379">
        <v>89359216897.399368</v>
      </c>
      <c r="AC2792" s="379">
        <v>7661191015.6017771</v>
      </c>
      <c r="AD2792" s="379">
        <v>7494912579.5989847</v>
      </c>
      <c r="AE2792" s="379">
        <v>471883197651.58942</v>
      </c>
      <c r="AF2792" s="379">
        <v>8319598562476.6982</v>
      </c>
      <c r="AG2792" s="379">
        <v>1259103683200.9785</v>
      </c>
      <c r="AH2792" s="379">
        <v>6939687985019.6748</v>
      </c>
      <c r="AI2792" s="379">
        <v>0</v>
      </c>
      <c r="AJ2792" s="379">
        <v>21211411053.221569</v>
      </c>
      <c r="AK2792" s="379">
        <v>99595483202.823105</v>
      </c>
      <c r="AL2792" s="379">
        <v>44410.272790339295</v>
      </c>
      <c r="AM2792" s="377">
        <v>0.44740032957004133</v>
      </c>
      <c r="AN2792" s="376">
        <v>6.0332399949028268</v>
      </c>
      <c r="AO2792" s="406">
        <v>2.0000000000000001E-4</v>
      </c>
    </row>
    <row r="2793" spans="1:41" x14ac:dyDescent="0.2">
      <c r="A2793" s="380">
        <f t="shared" si="43"/>
        <v>2789</v>
      </c>
      <c r="B2793" s="377">
        <v>0.71621900185501408</v>
      </c>
      <c r="C2793" s="376">
        <v>4500.0077946450238</v>
      </c>
      <c r="D2793" s="377">
        <v>0.17049895432292506</v>
      </c>
      <c r="E2793" s="377">
        <v>3.9082964533501324E-2</v>
      </c>
      <c r="F2793" s="400">
        <v>2025.36</v>
      </c>
      <c r="G2793" s="379">
        <v>485197802055.13208</v>
      </c>
      <c r="H2793" s="376">
        <v>4245168.8342874628</v>
      </c>
      <c r="I2793" s="379">
        <v>218940652687.13257</v>
      </c>
      <c r="J2793" s="377">
        <v>0.49489242471515993</v>
      </c>
      <c r="K2793" s="379">
        <v>8823637668.3078117</v>
      </c>
      <c r="L2793" s="379">
        <v>0</v>
      </c>
      <c r="M2793" s="379">
        <v>867417882986.36328</v>
      </c>
      <c r="N2793" s="379">
        <v>215182011892.80014</v>
      </c>
      <c r="O2793" s="376">
        <v>130000</v>
      </c>
      <c r="P2793" s="376">
        <v>2476377.9855993101</v>
      </c>
      <c r="Q2793" s="376">
        <v>1524079.7949234953</v>
      </c>
      <c r="R2793" s="379">
        <v>1310364185234.6038</v>
      </c>
      <c r="S2793" s="377">
        <v>0.65656992845073214</v>
      </c>
      <c r="T2793" s="377">
        <v>0.46953737035344034</v>
      </c>
      <c r="U2793" s="376">
        <v>17.709691727293297</v>
      </c>
      <c r="V2793" s="379">
        <v>12100758959355.447</v>
      </c>
      <c r="W2793" s="375">
        <v>3459.286833551143</v>
      </c>
      <c r="X2793" s="378">
        <v>4.0812200212562176E-2</v>
      </c>
      <c r="Y2793" s="379">
        <v>485197802055.13208</v>
      </c>
      <c r="Z2793" s="379">
        <v>0</v>
      </c>
      <c r="AA2793" s="379">
        <v>4492849868.7379923</v>
      </c>
      <c r="AB2793" s="379">
        <v>78699725275.815384</v>
      </c>
      <c r="AC2793" s="379">
        <v>38028831168.911919</v>
      </c>
      <c r="AD2793" s="379">
        <v>8845745371.7868462</v>
      </c>
      <c r="AE2793" s="379">
        <v>615264953740.38428</v>
      </c>
      <c r="AF2793" s="379">
        <v>10896152661349.576</v>
      </c>
      <c r="AG2793" s="379">
        <v>1138091118418.8291</v>
      </c>
      <c r="AH2793" s="379">
        <v>9218758239047.5098</v>
      </c>
      <c r="AI2793" s="379">
        <v>0</v>
      </c>
      <c r="AJ2793" s="379">
        <v>44928498687.379921</v>
      </c>
      <c r="AK2793" s="379">
        <v>494374805195.85492</v>
      </c>
      <c r="AL2793" s="379">
        <v>51574.074255607557</v>
      </c>
      <c r="AM2793" s="377">
        <v>0.55935877225021413</v>
      </c>
      <c r="AN2793" s="376">
        <v>5.1890175489545758</v>
      </c>
      <c r="AO2793" s="406">
        <v>2.0000000000000001E-4</v>
      </c>
    </row>
    <row r="2794" spans="1:41" x14ac:dyDescent="0.2">
      <c r="A2794" s="380">
        <f t="shared" si="43"/>
        <v>2790</v>
      </c>
      <c r="B2794" s="377">
        <v>0.34004993159465347</v>
      </c>
      <c r="C2794" s="376">
        <v>6482.4603620098915</v>
      </c>
      <c r="D2794" s="377">
        <v>0.42032561096921267</v>
      </c>
      <c r="E2794" s="377">
        <v>1.9276182778662537E-2</v>
      </c>
      <c r="F2794" s="400">
        <v>2025.97</v>
      </c>
      <c r="G2794" s="379">
        <v>223436564842.41418</v>
      </c>
      <c r="H2794" s="376">
        <v>10497261.615051456</v>
      </c>
      <c r="I2794" s="379">
        <v>333422140616.02203</v>
      </c>
      <c r="J2794" s="377">
        <v>0.30118156696267795</v>
      </c>
      <c r="K2794" s="379">
        <v>8945967540.7872467</v>
      </c>
      <c r="L2794" s="379">
        <v>0</v>
      </c>
      <c r="M2794" s="379">
        <v>604649516483.23352</v>
      </c>
      <c r="N2794" s="379">
        <v>55418512454.415588</v>
      </c>
      <c r="O2794" s="376">
        <v>52219.526951724016</v>
      </c>
      <c r="P2794" s="376">
        <v>903889.34779620124</v>
      </c>
      <c r="Q2794" s="376">
        <v>402534.67947587324</v>
      </c>
      <c r="R2794" s="379">
        <v>1002436137094.4585</v>
      </c>
      <c r="S2794" s="377">
        <v>0.60051228844910709</v>
      </c>
      <c r="T2794" s="377">
        <v>0.30743807462829775</v>
      </c>
      <c r="U2794" s="376">
        <v>17.311739675822636</v>
      </c>
      <c r="V2794" s="379">
        <v>5957393490190.7939</v>
      </c>
      <c r="W2794" s="375">
        <v>1703.6795277875169</v>
      </c>
      <c r="X2794" s="378">
        <v>4.1764437083002037E-2</v>
      </c>
      <c r="Y2794" s="379">
        <v>223436564842.41418</v>
      </c>
      <c r="Z2794" s="379">
        <v>0</v>
      </c>
      <c r="AA2794" s="379">
        <v>3932372892.5113349</v>
      </c>
      <c r="AB2794" s="379">
        <v>61827534745.592079</v>
      </c>
      <c r="AC2794" s="379">
        <v>7099434828.9162054</v>
      </c>
      <c r="AD2794" s="379">
        <v>11891128616.714779</v>
      </c>
      <c r="AE2794" s="379">
        <v>308187035926.14862</v>
      </c>
      <c r="AF2794" s="379">
        <v>5335253737416.8828</v>
      </c>
      <c r="AG2794" s="379">
        <v>958342623709.98914</v>
      </c>
      <c r="AH2794" s="379">
        <v>4245294732005.8696</v>
      </c>
      <c r="AI2794" s="379">
        <v>0</v>
      </c>
      <c r="AJ2794" s="379">
        <v>39323728925.11335</v>
      </c>
      <c r="AK2794" s="379">
        <v>92292652775.910675</v>
      </c>
      <c r="AL2794" s="379">
        <v>31762.773268215595</v>
      </c>
      <c r="AM2794" s="377">
        <v>0.36953070952899691</v>
      </c>
      <c r="AN2794" s="376">
        <v>5.555448464753713</v>
      </c>
      <c r="AO2794" s="406">
        <v>2.0000000000000001E-4</v>
      </c>
    </row>
    <row r="2795" spans="1:41" x14ac:dyDescent="0.2">
      <c r="A2795" s="380">
        <f t="shared" si="43"/>
        <v>2791</v>
      </c>
      <c r="B2795" s="377">
        <v>0.63604987769678245</v>
      </c>
      <c r="C2795" s="376">
        <v>4950.922024092125</v>
      </c>
      <c r="D2795" s="377">
        <v>0.45830747932421723</v>
      </c>
      <c r="E2795" s="377">
        <v>4.8297160519503182E-2</v>
      </c>
      <c r="F2795" s="400">
        <v>2025.85</v>
      </c>
      <c r="G2795" s="379">
        <v>373491877491.24725</v>
      </c>
      <c r="H2795" s="376">
        <v>12216982.56473227</v>
      </c>
      <c r="I2795" s="379">
        <v>406931657308.21576</v>
      </c>
      <c r="J2795" s="377">
        <v>0.36478518441203844</v>
      </c>
      <c r="K2795" s="379">
        <v>7277350473.4445715</v>
      </c>
      <c r="L2795" s="379">
        <v>0</v>
      </c>
      <c r="M2795" s="379">
        <v>1030541382685.2126</v>
      </c>
      <c r="N2795" s="379">
        <v>67182214789.840057</v>
      </c>
      <c r="O2795" s="376">
        <v>104376.1648228507</v>
      </c>
      <c r="P2795" s="376">
        <v>1068869.4633938707</v>
      </c>
      <c r="Q2795" s="376">
        <v>503174.08041057707</v>
      </c>
      <c r="R2795" s="379">
        <v>1511932605256.7131</v>
      </c>
      <c r="S2795" s="377">
        <v>0.65954311452488001</v>
      </c>
      <c r="T2795" s="377">
        <v>0.33372044782616822</v>
      </c>
      <c r="U2795" s="376">
        <v>17.416737741802041</v>
      </c>
      <c r="V2795" s="379">
        <v>9784832239539.1074</v>
      </c>
      <c r="W2795" s="375">
        <v>2795.9946886409716</v>
      </c>
      <c r="X2795" s="378">
        <v>4.1467406198427689E-2</v>
      </c>
      <c r="Y2795" s="379">
        <v>373491877491.24725</v>
      </c>
      <c r="Z2795" s="379">
        <v>0</v>
      </c>
      <c r="AA2795" s="379">
        <v>4143195920.1448903</v>
      </c>
      <c r="AB2795" s="379">
        <v>104407122622.10814</v>
      </c>
      <c r="AC2795" s="379">
        <v>11331278627.27002</v>
      </c>
      <c r="AD2795" s="379">
        <v>11189351448.485224</v>
      </c>
      <c r="AE2795" s="379">
        <v>504562826109.25555</v>
      </c>
      <c r="AF2795" s="379">
        <v>8787838416607.3711</v>
      </c>
      <c r="AG2795" s="379">
        <v>1502754162917.7139</v>
      </c>
      <c r="AH2795" s="379">
        <v>7096345672333.6982</v>
      </c>
      <c r="AI2795" s="379">
        <v>0</v>
      </c>
      <c r="AJ2795" s="379">
        <v>41431959201.448906</v>
      </c>
      <c r="AK2795" s="379">
        <v>147306622154.51025</v>
      </c>
      <c r="AL2795" s="379">
        <v>33308.687734640596</v>
      </c>
      <c r="AM2795" s="377">
        <v>0.36242297860767558</v>
      </c>
      <c r="AN2795" s="376">
        <v>5</v>
      </c>
      <c r="AO2795" s="406">
        <v>2.0000000000000001E-4</v>
      </c>
    </row>
    <row r="2796" spans="1:41" x14ac:dyDescent="0.2">
      <c r="A2796" s="380">
        <f t="shared" si="43"/>
        <v>2792</v>
      </c>
      <c r="B2796" s="377">
        <v>0.55773719772326213</v>
      </c>
      <c r="C2796" s="376">
        <v>6610.454919393308</v>
      </c>
      <c r="D2796" s="377">
        <v>0.39671234088035151</v>
      </c>
      <c r="E2796" s="377">
        <v>0</v>
      </c>
      <c r="F2796" s="400">
        <v>2026.63</v>
      </c>
      <c r="G2796" s="379">
        <v>568687166199.79224</v>
      </c>
      <c r="H2796" s="376">
        <v>10194859.155279862</v>
      </c>
      <c r="I2796" s="379">
        <v>173583254097.82855</v>
      </c>
      <c r="J2796" s="377">
        <v>0.37904518904350903</v>
      </c>
      <c r="K2796" s="379">
        <v>10404110406.234953</v>
      </c>
      <c r="L2796" s="379">
        <v>0</v>
      </c>
      <c r="M2796" s="379">
        <v>1034558933816.6177</v>
      </c>
      <c r="N2796" s="379">
        <v>374367532130.28894</v>
      </c>
      <c r="O2796" s="376">
        <v>111734.33674654583</v>
      </c>
      <c r="P2796" s="376">
        <v>4410376.5133831445</v>
      </c>
      <c r="Q2796" s="376">
        <v>2915116.0378845846</v>
      </c>
      <c r="R2796" s="379">
        <v>1592913830450.9702</v>
      </c>
      <c r="S2796" s="377">
        <v>0.61516695067478078</v>
      </c>
      <c r="T2796" s="377">
        <v>0.44084512894197703</v>
      </c>
      <c r="U2796" s="376">
        <v>17.830320890659372</v>
      </c>
      <c r="V2796" s="379">
        <v>13670488900415.662</v>
      </c>
      <c r="W2796" s="375">
        <v>3909.9175640589074</v>
      </c>
      <c r="X2796" s="378">
        <v>4.1338377634323603E-2</v>
      </c>
      <c r="Y2796" s="379">
        <v>568687166199.79224</v>
      </c>
      <c r="Z2796" s="379">
        <v>0</v>
      </c>
      <c r="AA2796" s="379">
        <v>6711651769.6219826</v>
      </c>
      <c r="AB2796" s="379">
        <v>51286314202.377213</v>
      </c>
      <c r="AC2796" s="379">
        <v>58400091326.795052</v>
      </c>
      <c r="AD2796" s="379">
        <v>17143079480.03006</v>
      </c>
      <c r="AE2796" s="379">
        <v>702228302978.61646</v>
      </c>
      <c r="AF2796" s="379">
        <v>12520955980611.904</v>
      </c>
      <c r="AG2796" s="379">
        <v>889582117871.29456</v>
      </c>
      <c r="AH2796" s="379">
        <v>10805056157796.053</v>
      </c>
      <c r="AI2796" s="379">
        <v>0</v>
      </c>
      <c r="AJ2796" s="379">
        <v>67116517696.219826</v>
      </c>
      <c r="AK2796" s="379">
        <v>759201187248.33569</v>
      </c>
      <c r="AL2796" s="379">
        <v>35605.450777569728</v>
      </c>
      <c r="AM2796" s="377">
        <v>0.54969045030797226</v>
      </c>
      <c r="AN2796" s="376">
        <v>5.6721114517761109</v>
      </c>
      <c r="AO2796" s="406">
        <v>2.0000000000000001E-4</v>
      </c>
    </row>
    <row r="2797" spans="1:41" x14ac:dyDescent="0.2">
      <c r="A2797" s="380">
        <f t="shared" si="43"/>
        <v>2793</v>
      </c>
      <c r="B2797" s="377">
        <v>0.62115538560428996</v>
      </c>
      <c r="C2797" s="376">
        <v>4800.5757424878693</v>
      </c>
      <c r="D2797" s="377">
        <v>0.21141804380442336</v>
      </c>
      <c r="E2797" s="377">
        <v>4.6445994755389033E-2</v>
      </c>
      <c r="F2797" s="400">
        <v>2026.21</v>
      </c>
      <c r="G2797" s="379">
        <v>443667915451.43866</v>
      </c>
      <c r="H2797" s="376">
        <v>4974263.9267397132</v>
      </c>
      <c r="I2797" s="379">
        <v>115579385184.85408</v>
      </c>
      <c r="J2797" s="377">
        <v>0.45489698890632468</v>
      </c>
      <c r="K2797" s="379">
        <v>8329027909.254446</v>
      </c>
      <c r="L2797" s="379">
        <v>0</v>
      </c>
      <c r="M2797" s="379">
        <v>695990545820.75537</v>
      </c>
      <c r="N2797" s="379">
        <v>290956004727.43341</v>
      </c>
      <c r="O2797" s="376">
        <v>130000</v>
      </c>
      <c r="P2797" s="376">
        <v>3243436.5079971519</v>
      </c>
      <c r="Q2797" s="376">
        <v>2083391.443621275</v>
      </c>
      <c r="R2797" s="379">
        <v>1110854963642.2974</v>
      </c>
      <c r="S2797" s="377">
        <v>0.61298282975483354</v>
      </c>
      <c r="T2797" s="377">
        <v>0.4940929707449887</v>
      </c>
      <c r="U2797" s="376">
        <v>17.826392968718942</v>
      </c>
      <c r="V2797" s="379">
        <v>10829696941989.164</v>
      </c>
      <c r="W2797" s="375">
        <v>3096.8108109716295</v>
      </c>
      <c r="X2797" s="378">
        <v>4.075634969346701E-2</v>
      </c>
      <c r="Y2797" s="379">
        <v>443667915451.43866</v>
      </c>
      <c r="Z2797" s="379">
        <v>0</v>
      </c>
      <c r="AA2797" s="379">
        <v>4322093292.1707029</v>
      </c>
      <c r="AB2797" s="379">
        <v>39385747866.381989</v>
      </c>
      <c r="AC2797" s="379">
        <v>49494303467.295784</v>
      </c>
      <c r="AD2797" s="379">
        <v>11995568975.551916</v>
      </c>
      <c r="AE2797" s="379">
        <v>548865629052.83911</v>
      </c>
      <c r="AF2797" s="379">
        <v>9784294390519.0293</v>
      </c>
      <c r="AG2797" s="379">
        <v>667957118945.14075</v>
      </c>
      <c r="AH2797" s="379">
        <v>8429690393577.335</v>
      </c>
      <c r="AI2797" s="379">
        <v>0</v>
      </c>
      <c r="AJ2797" s="379">
        <v>43220932921.707031</v>
      </c>
      <c r="AK2797" s="379">
        <v>643425945074.84521</v>
      </c>
      <c r="AL2797" s="379">
        <v>47426.884559087615</v>
      </c>
      <c r="AM2797" s="377">
        <v>0.63746256054130424</v>
      </c>
      <c r="AN2797" s="376">
        <v>7.2855795003313482</v>
      </c>
      <c r="AO2797" s="406">
        <v>2.0000000000000001E-4</v>
      </c>
    </row>
    <row r="2798" spans="1:41" x14ac:dyDescent="0.2">
      <c r="A2798" s="380">
        <f t="shared" si="43"/>
        <v>2794</v>
      </c>
      <c r="B2798" s="377">
        <v>0.39068164718876575</v>
      </c>
      <c r="C2798" s="376">
        <v>6258.6166823055282</v>
      </c>
      <c r="D2798" s="377">
        <v>0.21056218590086911</v>
      </c>
      <c r="E2798" s="377">
        <v>5.9569593943631427E-2</v>
      </c>
      <c r="F2798" s="400">
        <v>2025.62</v>
      </c>
      <c r="G2798" s="379">
        <v>317788357247.21869</v>
      </c>
      <c r="H2798" s="376">
        <v>4844213.2702337364</v>
      </c>
      <c r="I2798" s="379">
        <v>218054235378.23184</v>
      </c>
      <c r="J2798" s="377">
        <v>0.39068164718876575</v>
      </c>
      <c r="K2798" s="379">
        <v>4356123559.7468824</v>
      </c>
      <c r="L2798" s="379">
        <v>0</v>
      </c>
      <c r="M2798" s="379">
        <v>698124918502.59045</v>
      </c>
      <c r="N2798" s="379">
        <v>64115359103.406441</v>
      </c>
      <c r="O2798" s="376">
        <v>112446.0523040988</v>
      </c>
      <c r="P2798" s="376">
        <v>1019711.9758628791</v>
      </c>
      <c r="Q2798" s="376">
        <v>497152.02210968966</v>
      </c>
      <c r="R2798" s="379">
        <v>984650636543.97559</v>
      </c>
      <c r="S2798" s="377">
        <v>0.67048428798005633</v>
      </c>
      <c r="T2798" s="377">
        <v>0.40814849935415909</v>
      </c>
      <c r="U2798" s="376">
        <v>17.729523693684904</v>
      </c>
      <c r="V2798" s="379">
        <v>8080052415203.8574</v>
      </c>
      <c r="W2798" s="375">
        <v>2311.0460968391526</v>
      </c>
      <c r="X2798" s="378">
        <v>3.9954412990110572E-2</v>
      </c>
      <c r="Y2798" s="379">
        <v>317788357247.21869</v>
      </c>
      <c r="Z2798" s="379">
        <v>0</v>
      </c>
      <c r="AA2798" s="379">
        <v>2003919422.4783297</v>
      </c>
      <c r="AB2798" s="379">
        <v>65244175811.512253</v>
      </c>
      <c r="AC2798" s="379">
        <v>9738559265.6858311</v>
      </c>
      <c r="AD2798" s="379">
        <v>7108667946.6459961</v>
      </c>
      <c r="AE2798" s="379">
        <v>401883679693.54114</v>
      </c>
      <c r="AF2798" s="379">
        <v>7125206221231.9121</v>
      </c>
      <c r="AG2798" s="379">
        <v>940586968856.05725</v>
      </c>
      <c r="AH2798" s="379">
        <v>6037978787697.1553</v>
      </c>
      <c r="AI2798" s="379">
        <v>0</v>
      </c>
      <c r="AJ2798" s="379">
        <v>20039194224.783295</v>
      </c>
      <c r="AK2798" s="379">
        <v>126601270453.9158</v>
      </c>
      <c r="AL2798" s="379">
        <v>45013.343388102025</v>
      </c>
      <c r="AM2798" s="377">
        <v>0.45520271347546737</v>
      </c>
      <c r="AN2798" s="376">
        <v>7.0239587191599568</v>
      </c>
      <c r="AO2798" s="406">
        <v>2.0000000000000001E-4</v>
      </c>
    </row>
    <row r="2799" spans="1:41" x14ac:dyDescent="0.2">
      <c r="A2799" s="380">
        <f t="shared" si="43"/>
        <v>2795</v>
      </c>
      <c r="B2799" s="377">
        <v>0.43315295702003981</v>
      </c>
      <c r="C2799" s="376">
        <v>7572.452101121874</v>
      </c>
      <c r="D2799" s="377">
        <v>0.13059361182667678</v>
      </c>
      <c r="E2799" s="377">
        <v>1.8399371655007137E-2</v>
      </c>
      <c r="F2799" s="400">
        <v>2025.55</v>
      </c>
      <c r="G2799" s="379">
        <v>340081853506.57965</v>
      </c>
      <c r="H2799" s="376">
        <v>3457087.9110892233</v>
      </c>
      <c r="I2799" s="379">
        <v>151640618019.85913</v>
      </c>
      <c r="J2799" s="377">
        <v>0.39510028695629407</v>
      </c>
      <c r="K2799" s="379">
        <v>6577583653.236702</v>
      </c>
      <c r="L2799" s="379">
        <v>0</v>
      </c>
      <c r="M2799" s="379">
        <v>565163826905.98645</v>
      </c>
      <c r="N2799" s="379">
        <v>49669451582.772148</v>
      </c>
      <c r="O2799" s="376">
        <v>77003.214599435814</v>
      </c>
      <c r="P2799" s="376">
        <v>764257.12493686378</v>
      </c>
      <c r="Q2799" s="376">
        <v>341325.14467311668</v>
      </c>
      <c r="R2799" s="379">
        <v>773051480161.85437</v>
      </c>
      <c r="S2799" s="377">
        <v>0.68321020947293143</v>
      </c>
      <c r="T2799" s="377">
        <v>0.51240728214655451</v>
      </c>
      <c r="U2799" s="376">
        <v>18.132609600145386</v>
      </c>
      <c r="V2799" s="379">
        <v>8145622340498.6553</v>
      </c>
      <c r="W2799" s="375">
        <v>2328.8389296177734</v>
      </c>
      <c r="X2799" s="378">
        <v>3.9038115607749661E-2</v>
      </c>
      <c r="Y2799" s="379">
        <v>340081853506.57965</v>
      </c>
      <c r="Z2799" s="379">
        <v>0</v>
      </c>
      <c r="AA2799" s="379">
        <v>2458712314.1367121</v>
      </c>
      <c r="AB2799" s="379">
        <v>39183957713.531975</v>
      </c>
      <c r="AC2799" s="379">
        <v>8466106308.6472197</v>
      </c>
      <c r="AD2799" s="379">
        <v>5926578066.2113943</v>
      </c>
      <c r="AE2799" s="379">
        <v>396117207909.10693</v>
      </c>
      <c r="AF2799" s="379">
        <v>7182638686915.459</v>
      </c>
      <c r="AG2799" s="379">
        <v>586436965136.66382</v>
      </c>
      <c r="AH2799" s="379">
        <v>6461555216625.0137</v>
      </c>
      <c r="AI2799" s="379">
        <v>0</v>
      </c>
      <c r="AJ2799" s="379">
        <v>24587123141.367119</v>
      </c>
      <c r="AK2799" s="379">
        <v>110059382012.41385</v>
      </c>
      <c r="AL2799" s="379">
        <v>43863.685830332783</v>
      </c>
      <c r="AM2799" s="377">
        <v>0.60174030487473396</v>
      </c>
      <c r="AN2799" s="376">
        <v>5.4470839813391105</v>
      </c>
      <c r="AO2799" s="406">
        <v>2.0000000000000001E-4</v>
      </c>
    </row>
    <row r="2800" spans="1:41" x14ac:dyDescent="0.2">
      <c r="A2800" s="380">
        <f t="shared" si="43"/>
        <v>2796</v>
      </c>
      <c r="B2800" s="377">
        <v>0.64977247728813592</v>
      </c>
      <c r="C2800" s="376">
        <v>5951.1200534549143</v>
      </c>
      <c r="D2800" s="377">
        <v>0.67245251487886271</v>
      </c>
      <c r="E2800" s="377">
        <v>1.9191650893678493E-2</v>
      </c>
      <c r="F2800" s="400">
        <v>2025.97</v>
      </c>
      <c r="G2800" s="379">
        <v>823098593454.90125</v>
      </c>
      <c r="H2800" s="376">
        <v>25036699.263668764</v>
      </c>
      <c r="I2800" s="379">
        <v>586772698717.56592</v>
      </c>
      <c r="J2800" s="377">
        <v>0.14711292853732005</v>
      </c>
      <c r="K2800" s="379">
        <v>15781837755.536066</v>
      </c>
      <c r="L2800" s="379">
        <v>0</v>
      </c>
      <c r="M2800" s="379">
        <v>1410778441200.5903</v>
      </c>
      <c r="N2800" s="379">
        <v>64605155207.639046</v>
      </c>
      <c r="O2800" s="376">
        <v>130000</v>
      </c>
      <c r="P2800" s="376">
        <v>978256.87456131261</v>
      </c>
      <c r="Q2800" s="376">
        <v>426806.61421376222</v>
      </c>
      <c r="R2800" s="379">
        <v>2077938132881.3315</v>
      </c>
      <c r="S2800" s="377">
        <v>0.59854736773463679</v>
      </c>
      <c r="T2800" s="377">
        <v>0.41102112432653432</v>
      </c>
      <c r="U2800" s="376">
        <v>18.765181764047952</v>
      </c>
      <c r="V2800" s="379">
        <v>17767217850014.75</v>
      </c>
      <c r="W2800" s="375">
        <v>5075.5666204912022</v>
      </c>
      <c r="X2800" s="378">
        <v>3.8673078499753114E-2</v>
      </c>
      <c r="Y2800" s="379">
        <v>823098593454.90125</v>
      </c>
      <c r="Z2800" s="379">
        <v>0</v>
      </c>
      <c r="AA2800" s="379">
        <v>4895161428.5991449</v>
      </c>
      <c r="AB2800" s="379">
        <v>5095987286.2928352</v>
      </c>
      <c r="AC2800" s="379">
        <v>1089588827.0726612</v>
      </c>
      <c r="AD2800" s="379">
        <v>19897136660.99855</v>
      </c>
      <c r="AE2800" s="379">
        <v>854076467657.86438</v>
      </c>
      <c r="AF2800" s="379">
        <v>16026900155995.848</v>
      </c>
      <c r="AG2800" s="379">
        <v>324910611314.78802</v>
      </c>
      <c r="AH2800" s="379">
        <v>15638873275643.123</v>
      </c>
      <c r="AI2800" s="379">
        <v>0</v>
      </c>
      <c r="AJ2800" s="379">
        <v>48951614285.991447</v>
      </c>
      <c r="AK2800" s="379">
        <v>14164654751.944595</v>
      </c>
      <c r="AL2800" s="379">
        <v>23436.503851330079</v>
      </c>
      <c r="AM2800" s="377">
        <v>0.58343576100754269</v>
      </c>
      <c r="AN2800" s="376">
        <v>5.9609660475439972</v>
      </c>
      <c r="AO2800" s="406">
        <v>2.0000000000000001E-4</v>
      </c>
    </row>
    <row r="2801" spans="1:41" x14ac:dyDescent="0.2">
      <c r="A2801" s="380">
        <f t="shared" si="43"/>
        <v>2797</v>
      </c>
      <c r="B2801" s="377">
        <v>0.49040048364215028</v>
      </c>
      <c r="C2801" s="376">
        <v>4999.5443073856368</v>
      </c>
      <c r="D2801" s="377">
        <v>0.65248121744675069</v>
      </c>
      <c r="E2801" s="377">
        <v>4.0644598627922968E-2</v>
      </c>
      <c r="F2801" s="400">
        <v>2025.75</v>
      </c>
      <c r="G2801" s="379">
        <v>414548713719.40125</v>
      </c>
      <c r="H2801" s="376">
        <v>22893793.484218773</v>
      </c>
      <c r="I2801" s="379">
        <v>449487158429.63043</v>
      </c>
      <c r="J2801" s="377">
        <v>3.5343063972222755E-2</v>
      </c>
      <c r="K2801" s="379">
        <v>11687544274.95006</v>
      </c>
      <c r="L2801" s="379">
        <v>0</v>
      </c>
      <c r="M2801" s="379">
        <v>865198796426.60168</v>
      </c>
      <c r="N2801" s="379">
        <v>103573395618.50685</v>
      </c>
      <c r="O2801" s="376">
        <v>77355.757124489988</v>
      </c>
      <c r="P2801" s="376">
        <v>1512327.138613659</v>
      </c>
      <c r="Q2801" s="376">
        <v>771179.47931260488</v>
      </c>
      <c r="R2801" s="379">
        <v>1429946894749.689</v>
      </c>
      <c r="S2801" s="377">
        <v>0.52079162321757932</v>
      </c>
      <c r="T2801" s="377">
        <v>0.26025970062367992</v>
      </c>
      <c r="U2801" s="376">
        <v>21.913453755429426</v>
      </c>
      <c r="V2801" s="379">
        <v>8962242752776.916</v>
      </c>
      <c r="W2801" s="375">
        <v>2561.9235761806899</v>
      </c>
      <c r="X2801" s="378">
        <v>3.35925224944605E-2</v>
      </c>
      <c r="Y2801" s="379">
        <v>414548713719.40125</v>
      </c>
      <c r="Z2801" s="379">
        <v>0</v>
      </c>
      <c r="AA2801" s="379">
        <v>5674607442.3376532</v>
      </c>
      <c r="AB2801" s="379">
        <v>-38333845555.171921</v>
      </c>
      <c r="AC2801" s="379">
        <v>-26815435846.652084</v>
      </c>
      <c r="AD2801" s="379">
        <v>17083510975.399982</v>
      </c>
      <c r="AE2801" s="379">
        <v>372157550735.31482</v>
      </c>
      <c r="AF2801" s="379">
        <v>8155257277772.2012</v>
      </c>
      <c r="AG2801" s="379">
        <v>222085642680.19977</v>
      </c>
      <c r="AH2801" s="379">
        <v>7876425560668.624</v>
      </c>
      <c r="AI2801" s="379">
        <v>0</v>
      </c>
      <c r="AJ2801" s="379">
        <v>56746074423.376534</v>
      </c>
      <c r="AK2801" s="379">
        <v>0</v>
      </c>
      <c r="AL2801" s="379">
        <v>19633.58142194619</v>
      </c>
      <c r="AM2801" s="377">
        <v>0.47913695145156049</v>
      </c>
      <c r="AN2801" s="376">
        <v>8.2350589170312194</v>
      </c>
      <c r="AO2801" s="406">
        <v>2.0000000000000001E-4</v>
      </c>
    </row>
    <row r="2802" spans="1:41" x14ac:dyDescent="0.2">
      <c r="A2802" s="380">
        <f t="shared" si="43"/>
        <v>2798</v>
      </c>
      <c r="B2802" s="377">
        <v>0.43787717092898149</v>
      </c>
      <c r="C2802" s="376">
        <v>7570.0106303754947</v>
      </c>
      <c r="D2802" s="377">
        <v>0.23643512119571783</v>
      </c>
      <c r="E2802" s="377">
        <v>5.98034318748129E-2</v>
      </c>
      <c r="F2802" s="400">
        <v>2025.67</v>
      </c>
      <c r="G2802" s="379">
        <v>321194494146.78223</v>
      </c>
      <c r="H2802" s="376">
        <v>5564954.1452871896</v>
      </c>
      <c r="I2802" s="379">
        <v>243617660694.44836</v>
      </c>
      <c r="J2802" s="377">
        <v>0.43274221448583672</v>
      </c>
      <c r="K2802" s="379">
        <v>8911266787.9521427</v>
      </c>
      <c r="L2802" s="379">
        <v>0</v>
      </c>
      <c r="M2802" s="379">
        <v>707041020858.72742</v>
      </c>
      <c r="N2802" s="379">
        <v>98473416510.94722</v>
      </c>
      <c r="O2802" s="376">
        <v>121180.36570079418</v>
      </c>
      <c r="P2802" s="376">
        <v>1313150.2539523463</v>
      </c>
      <c r="Q2802" s="376">
        <v>689155.18979815638</v>
      </c>
      <c r="R2802" s="379">
        <v>1058043364852.0752</v>
      </c>
      <c r="S2802" s="377">
        <v>0.6628683587005717</v>
      </c>
      <c r="T2802" s="377">
        <v>0.41118319484437149</v>
      </c>
      <c r="U2802" s="376">
        <v>17.396051244672002</v>
      </c>
      <c r="V2802" s="379">
        <v>8491254160242.8838</v>
      </c>
      <c r="W2802" s="375">
        <v>2428.8424458001355</v>
      </c>
      <c r="X2802" s="378">
        <v>4.1172593222278557E-2</v>
      </c>
      <c r="Y2802" s="379">
        <v>321194494146.78223</v>
      </c>
      <c r="Z2802" s="379">
        <v>0</v>
      </c>
      <c r="AA2802" s="379">
        <v>4888801638.5431957</v>
      </c>
      <c r="AB2802" s="379">
        <v>82227911632.358795</v>
      </c>
      <c r="AC2802" s="379">
        <v>18216600367.838089</v>
      </c>
      <c r="AD2802" s="379">
        <v>8521843258.2429581</v>
      </c>
      <c r="AE2802" s="379">
        <v>435049651043.76526</v>
      </c>
      <c r="AF2802" s="379">
        <v>7568146023534.0127</v>
      </c>
      <c r="AG2802" s="379">
        <v>1179746813577.8228</v>
      </c>
      <c r="AH2802" s="379">
        <v>6102695388788.8623</v>
      </c>
      <c r="AI2802" s="379">
        <v>0</v>
      </c>
      <c r="AJ2802" s="379">
        <v>48888016385.431961</v>
      </c>
      <c r="AK2802" s="379">
        <v>236815804781.89514</v>
      </c>
      <c r="AL2802" s="379">
        <v>43777.119152142812</v>
      </c>
      <c r="AM2802" s="377">
        <v>0.45427985742139776</v>
      </c>
      <c r="AN2802" s="376">
        <v>8.3821132717828064</v>
      </c>
      <c r="AO2802" s="406">
        <v>2.0000000000000001E-4</v>
      </c>
    </row>
    <row r="2803" spans="1:41" x14ac:dyDescent="0.2">
      <c r="A2803" s="380">
        <f t="shared" si="43"/>
        <v>2799</v>
      </c>
      <c r="B2803" s="377">
        <v>0.48808553975332325</v>
      </c>
      <c r="C2803" s="376">
        <v>6287.763332642372</v>
      </c>
      <c r="D2803" s="377">
        <v>0.6470784903822463</v>
      </c>
      <c r="E2803" s="377">
        <v>9.3582719771207745E-3</v>
      </c>
      <c r="F2803" s="400">
        <v>2026.08</v>
      </c>
      <c r="G2803" s="379">
        <v>387082711301.12415</v>
      </c>
      <c r="H2803" s="376">
        <v>22530560.0080074</v>
      </c>
      <c r="I2803" s="379">
        <v>445741965891.83301</v>
      </c>
      <c r="J2803" s="377">
        <v>-0.1310898864934591</v>
      </c>
      <c r="K2803" s="379">
        <v>14799267341.151062</v>
      </c>
      <c r="L2803" s="379">
        <v>0</v>
      </c>
      <c r="M2803" s="379">
        <v>970162179784.07971</v>
      </c>
      <c r="N2803" s="379">
        <v>54873726522.239433</v>
      </c>
      <c r="O2803" s="376">
        <v>90352.217376455548</v>
      </c>
      <c r="P2803" s="376">
        <v>776249.62046388478</v>
      </c>
      <c r="Q2803" s="376">
        <v>307466.89337023697</v>
      </c>
      <c r="R2803" s="379">
        <v>1485577139539.3032</v>
      </c>
      <c r="S2803" s="377">
        <v>0.50420595973142157</v>
      </c>
      <c r="T2803" s="377">
        <v>0.21806133054495899</v>
      </c>
      <c r="U2803" s="376">
        <v>24.189898140601663</v>
      </c>
      <c r="V2803" s="379">
        <v>8426975167850.4258</v>
      </c>
      <c r="W2803" s="375">
        <v>2411.6446887261604</v>
      </c>
      <c r="X2803" s="378">
        <v>3.1198910609380497E-2</v>
      </c>
      <c r="Y2803" s="379">
        <v>387082711301.12415</v>
      </c>
      <c r="Z2803" s="379">
        <v>0</v>
      </c>
      <c r="AA2803" s="379">
        <v>7866570026.8503838</v>
      </c>
      <c r="AB2803" s="379">
        <v>-102002812763.01492</v>
      </c>
      <c r="AC2803" s="379">
        <v>11689278255.207075</v>
      </c>
      <c r="AD2803" s="379">
        <v>19311180854.947926</v>
      </c>
      <c r="AE2803" s="379">
        <v>323946927675.11469</v>
      </c>
      <c r="AF2803" s="379">
        <v>7836243183421.8779</v>
      </c>
      <c r="AG2803" s="379">
        <v>251045351114.32303</v>
      </c>
      <c r="AH2803" s="379">
        <v>7354571514721.3584</v>
      </c>
      <c r="AI2803" s="379">
        <v>0</v>
      </c>
      <c r="AJ2803" s="379">
        <v>78665700268.503845</v>
      </c>
      <c r="AK2803" s="379">
        <v>151960617317.69199</v>
      </c>
      <c r="AL2803" s="379">
        <v>19783.883122896881</v>
      </c>
      <c r="AM2803" s="377">
        <v>0.39898763254951214</v>
      </c>
      <c r="AN2803" s="376">
        <v>5</v>
      </c>
      <c r="AO2803" s="406">
        <v>2.0000000000000001E-4</v>
      </c>
    </row>
    <row r="2804" spans="1:41" x14ac:dyDescent="0.2">
      <c r="A2804" s="380">
        <f t="shared" si="43"/>
        <v>2800</v>
      </c>
      <c r="B2804" s="377">
        <v>0.52585723644545446</v>
      </c>
      <c r="C2804" s="376">
        <v>5191.1059169635146</v>
      </c>
      <c r="D2804" s="377">
        <v>0.40907719714335755</v>
      </c>
      <c r="E2804" s="377">
        <v>0</v>
      </c>
      <c r="F2804" s="400">
        <v>2025.73</v>
      </c>
      <c r="G2804" s="379">
        <v>397972268373.65143</v>
      </c>
      <c r="H2804" s="376">
        <v>10487116.769491179</v>
      </c>
      <c r="I2804" s="379">
        <v>361644430975.54803</v>
      </c>
      <c r="J2804" s="377">
        <v>0.32266192031823926</v>
      </c>
      <c r="K2804" s="379">
        <v>9392858425.611702</v>
      </c>
      <c r="L2804" s="379">
        <v>0</v>
      </c>
      <c r="M2804" s="379">
        <v>806789175440.85571</v>
      </c>
      <c r="N2804" s="379">
        <v>45281816418.374481</v>
      </c>
      <c r="O2804" s="376">
        <v>78998.061962064283</v>
      </c>
      <c r="P2804" s="376">
        <v>712183.10562266957</v>
      </c>
      <c r="Q2804" s="376">
        <v>286437.4168818898</v>
      </c>
      <c r="R2804" s="379">
        <v>1223108281260.3901</v>
      </c>
      <c r="S2804" s="377">
        <v>0.63895883491446115</v>
      </c>
      <c r="T2804" s="377">
        <v>0.39604320960450806</v>
      </c>
      <c r="U2804" s="376">
        <v>17.893008105393839</v>
      </c>
      <c r="V2804" s="379">
        <v>9592212613769.1777</v>
      </c>
      <c r="W2804" s="375">
        <v>2742.6443420150995</v>
      </c>
      <c r="X2804" s="378">
        <v>4.0592066684710909E-2</v>
      </c>
      <c r="Y2804" s="379">
        <v>397972268373.65143</v>
      </c>
      <c r="Z2804" s="379">
        <v>0</v>
      </c>
      <c r="AA2804" s="379">
        <v>5880745328.0214596</v>
      </c>
      <c r="AB2804" s="379">
        <v>65551814845.647148</v>
      </c>
      <c r="AC2804" s="379">
        <v>5089468113.5534649</v>
      </c>
      <c r="AD2804" s="379">
        <v>9909432743.3447037</v>
      </c>
      <c r="AE2804" s="379">
        <v>484403729404.21826</v>
      </c>
      <c r="AF2804" s="379">
        <v>8667439856512.6816</v>
      </c>
      <c r="AG2804" s="379">
        <v>980996218656.89404</v>
      </c>
      <c r="AH2804" s="379">
        <v>7561473099099.377</v>
      </c>
      <c r="AI2804" s="379">
        <v>0</v>
      </c>
      <c r="AJ2804" s="379">
        <v>58807453280.2146</v>
      </c>
      <c r="AK2804" s="379">
        <v>66163085476.195045</v>
      </c>
      <c r="AL2804" s="379">
        <v>34484.638525970615</v>
      </c>
      <c r="AM2804" s="377">
        <v>0.49327913721225436</v>
      </c>
      <c r="AN2804" s="376">
        <v>6.3089327278838256</v>
      </c>
      <c r="AO2804" s="406">
        <v>2.0000000000000001E-4</v>
      </c>
    </row>
    <row r="2805" spans="1:41" x14ac:dyDescent="0.2">
      <c r="A2805" s="380">
        <f t="shared" si="43"/>
        <v>2801</v>
      </c>
      <c r="B2805" s="377">
        <v>0.52407835377850231</v>
      </c>
      <c r="C2805" s="376">
        <v>5088.2835806780904</v>
      </c>
      <c r="D2805" s="377">
        <v>0.44694528804957007</v>
      </c>
      <c r="E2805" s="377">
        <v>1.9803842737134911E-2</v>
      </c>
      <c r="F2805" s="400">
        <v>2026.41</v>
      </c>
      <c r="G2805" s="379">
        <v>439833694044.02502</v>
      </c>
      <c r="H2805" s="376">
        <v>11666933.640333621</v>
      </c>
      <c r="I2805" s="379">
        <v>267994906725.79819</v>
      </c>
      <c r="J2805" s="377">
        <v>1.4040877695589149E-2</v>
      </c>
      <c r="K2805" s="379">
        <v>7256582391.358036</v>
      </c>
      <c r="L2805" s="379">
        <v>0</v>
      </c>
      <c r="M2805" s="379">
        <v>831652165564.1886</v>
      </c>
      <c r="N2805" s="379">
        <v>138041177958.93219</v>
      </c>
      <c r="O2805" s="376">
        <v>102312.91576093779</v>
      </c>
      <c r="P2805" s="376">
        <v>1686761.603397463</v>
      </c>
      <c r="Q2805" s="376">
        <v>914999.58583982848</v>
      </c>
      <c r="R2805" s="379">
        <v>1244944832640.2771</v>
      </c>
      <c r="S2805" s="377">
        <v>0.56521961251378761</v>
      </c>
      <c r="T2805" s="377">
        <v>0.3140596952804513</v>
      </c>
      <c r="U2805" s="376">
        <v>21.824088826840224</v>
      </c>
      <c r="V2805" s="379">
        <v>9229593562946.5723</v>
      </c>
      <c r="W2805" s="375">
        <v>2640.7233997486924</v>
      </c>
      <c r="X2805" s="378">
        <v>3.4137513255292906E-2</v>
      </c>
      <c r="Y2805" s="379">
        <v>439833694044.02502</v>
      </c>
      <c r="Z2805" s="379">
        <v>0</v>
      </c>
      <c r="AA2805" s="379">
        <v>2160181964.8723183</v>
      </c>
      <c r="AB2805" s="379">
        <v>-34192087852.875832</v>
      </c>
      <c r="AC2805" s="379">
        <v>-28698862432.37841</v>
      </c>
      <c r="AD2805" s="379">
        <v>11884069056.334803</v>
      </c>
      <c r="AE2805" s="379">
        <v>390986994779.97784</v>
      </c>
      <c r="AF2805" s="379">
        <v>8532934904217.5518</v>
      </c>
      <c r="AG2805" s="379">
        <v>154492897732.35245</v>
      </c>
      <c r="AH2805" s="379">
        <v>8356840186836.4756</v>
      </c>
      <c r="AI2805" s="379">
        <v>0</v>
      </c>
      <c r="AJ2805" s="379">
        <v>21601819648.723183</v>
      </c>
      <c r="AK2805" s="379">
        <v>0</v>
      </c>
      <c r="AL2805" s="379">
        <v>22970.466361385319</v>
      </c>
      <c r="AM2805" s="377">
        <v>0.5288673705859277</v>
      </c>
      <c r="AN2805" s="376">
        <v>5.4796082611909149</v>
      </c>
      <c r="AO2805" s="406">
        <v>2.0000000000000001E-4</v>
      </c>
    </row>
    <row r="2806" spans="1:41" x14ac:dyDescent="0.2">
      <c r="A2806" s="380">
        <f t="shared" si="43"/>
        <v>2802</v>
      </c>
      <c r="B2806" s="377">
        <v>0.47067720883908504</v>
      </c>
      <c r="C2806" s="376">
        <v>5017.8234061671301</v>
      </c>
      <c r="D2806" s="377">
        <v>0.25650899916756376</v>
      </c>
      <c r="E2806" s="377">
        <v>1.2273692535602065E-2</v>
      </c>
      <c r="F2806" s="400">
        <v>2025.15</v>
      </c>
      <c r="G2806" s="379">
        <v>313437261854.5376</v>
      </c>
      <c r="H2806" s="376">
        <v>5956797.4707434308</v>
      </c>
      <c r="I2806" s="379">
        <v>249709323417.87772</v>
      </c>
      <c r="J2806" s="377">
        <v>0.39235676869157166</v>
      </c>
      <c r="K2806" s="379">
        <v>6369363759.6389561</v>
      </c>
      <c r="L2806" s="379">
        <v>0</v>
      </c>
      <c r="M2806" s="379">
        <v>529217627564.32349</v>
      </c>
      <c r="N2806" s="379">
        <v>45200046321.615433</v>
      </c>
      <c r="O2806" s="376">
        <v>100360.08870159229</v>
      </c>
      <c r="P2806" s="376">
        <v>679275.21820053784</v>
      </c>
      <c r="Q2806" s="376">
        <v>278305.07863040461</v>
      </c>
      <c r="R2806" s="379">
        <v>830496361063.45557</v>
      </c>
      <c r="S2806" s="377">
        <v>0.64793797426840838</v>
      </c>
      <c r="T2806" s="377">
        <v>0.48423976817926273</v>
      </c>
      <c r="U2806" s="376">
        <v>17.646068454696135</v>
      </c>
      <c r="V2806" s="379">
        <v>8125378071862.4971</v>
      </c>
      <c r="W2806" s="375">
        <v>2320.9647420013494</v>
      </c>
      <c r="X2806" s="378">
        <v>3.9758874353341619E-2</v>
      </c>
      <c r="Y2806" s="379">
        <v>313437261854.5376</v>
      </c>
      <c r="Z2806" s="379">
        <v>0</v>
      </c>
      <c r="AA2806" s="379">
        <v>4054543330.109941</v>
      </c>
      <c r="AB2806" s="379">
        <v>70709416763.758514</v>
      </c>
      <c r="AC2806" s="379">
        <v>6986448888.3583946</v>
      </c>
      <c r="AD2806" s="379">
        <v>6971694518.324501</v>
      </c>
      <c r="AE2806" s="379">
        <v>402159365355.08899</v>
      </c>
      <c r="AF2806" s="379">
        <v>7096531690753.0527</v>
      </c>
      <c r="AG2806" s="379">
        <v>1009854446667.0791</v>
      </c>
      <c r="AH2806" s="379">
        <v>5955307975236.2148</v>
      </c>
      <c r="AI2806" s="379">
        <v>0</v>
      </c>
      <c r="AJ2806" s="379">
        <v>40545433301.099411</v>
      </c>
      <c r="AK2806" s="379">
        <v>90823835548.659134</v>
      </c>
      <c r="AL2806" s="379">
        <v>41920.062692128602</v>
      </c>
      <c r="AM2806" s="377">
        <v>0.5922653470503324</v>
      </c>
      <c r="AN2806" s="376">
        <v>10.253274027381547</v>
      </c>
      <c r="AO2806" s="406">
        <v>2.0000000000000001E-4</v>
      </c>
    </row>
    <row r="2807" spans="1:41" x14ac:dyDescent="0.2">
      <c r="A2807" s="380">
        <f t="shared" si="43"/>
        <v>2803</v>
      </c>
      <c r="B2807" s="377">
        <v>0.63623562776041731</v>
      </c>
      <c r="C2807" s="376">
        <v>7975.3248218600056</v>
      </c>
      <c r="D2807" s="377">
        <v>0.18997995067270318</v>
      </c>
      <c r="E2807" s="377">
        <v>2.2040226686155153E-2</v>
      </c>
      <c r="F2807" s="400">
        <v>2026.19</v>
      </c>
      <c r="G2807" s="379">
        <v>192965528939.88702</v>
      </c>
      <c r="H2807" s="376">
        <v>4476261.8827692149</v>
      </c>
      <c r="I2807" s="379">
        <v>207920275934.0777</v>
      </c>
      <c r="J2807" s="377">
        <v>0.4371307361561545</v>
      </c>
      <c r="K2807" s="379">
        <v>7941322175.9407673</v>
      </c>
      <c r="L2807" s="379">
        <v>0</v>
      </c>
      <c r="M2807" s="379">
        <v>552522855926.74792</v>
      </c>
      <c r="N2807" s="379">
        <v>29462747545.38699</v>
      </c>
      <c r="O2807" s="376">
        <v>130000</v>
      </c>
      <c r="P2807" s="376">
        <v>519407.33782396244</v>
      </c>
      <c r="Q2807" s="376">
        <v>188804.51032565383</v>
      </c>
      <c r="R2807" s="379">
        <v>797847201582.15344</v>
      </c>
      <c r="S2807" s="377">
        <v>0.68297686141572944</v>
      </c>
      <c r="T2807" s="377">
        <v>0.33105741358628893</v>
      </c>
      <c r="U2807" s="376">
        <v>17.340032329513754</v>
      </c>
      <c r="V2807" s="379">
        <v>5240140667058.1777</v>
      </c>
      <c r="W2807" s="375">
        <v>1498.0386003510127</v>
      </c>
      <c r="X2807" s="378">
        <v>4.0551173033400355E-2</v>
      </c>
      <c r="Y2807" s="379">
        <v>192965528939.88702</v>
      </c>
      <c r="Z2807" s="379">
        <v>0</v>
      </c>
      <c r="AA2807" s="379">
        <v>3815470610.4816713</v>
      </c>
      <c r="AB2807" s="379">
        <v>57017874556.832451</v>
      </c>
      <c r="AC2807" s="379">
        <v>3976685653.0432754</v>
      </c>
      <c r="AD2807" s="379">
        <v>6357671232.6017704</v>
      </c>
      <c r="AE2807" s="379">
        <v>264133230992.84619</v>
      </c>
      <c r="AF2807" s="379">
        <v>4580078764714.877</v>
      </c>
      <c r="AG2807" s="379">
        <v>823882095262.6449</v>
      </c>
      <c r="AH2807" s="379">
        <v>3666345049857.8535</v>
      </c>
      <c r="AI2807" s="379">
        <v>0</v>
      </c>
      <c r="AJ2807" s="379">
        <v>38154706104.816711</v>
      </c>
      <c r="AK2807" s="379">
        <v>51696913489.562576</v>
      </c>
      <c r="AL2807" s="379">
        <v>46449.533423064371</v>
      </c>
      <c r="AM2807" s="377">
        <v>0.34924442829831082</v>
      </c>
      <c r="AN2807" s="376">
        <v>7.2486987788883539</v>
      </c>
      <c r="AO2807" s="406">
        <v>2.0000000000000001E-4</v>
      </c>
    </row>
    <row r="2808" spans="1:41" x14ac:dyDescent="0.2">
      <c r="A2808" s="380">
        <f t="shared" si="43"/>
        <v>2804</v>
      </c>
      <c r="B2808" s="377">
        <v>0.58387995991365305</v>
      </c>
      <c r="C2808" s="376">
        <v>4295.409694717363</v>
      </c>
      <c r="D2808" s="377">
        <v>0.48667625755691263</v>
      </c>
      <c r="E2808" s="377">
        <v>2.7128121198152215E-2</v>
      </c>
      <c r="F2808" s="400">
        <v>2026.04</v>
      </c>
      <c r="G2808" s="379">
        <v>349915732871.06866</v>
      </c>
      <c r="H2808" s="376">
        <v>13712996.643476989</v>
      </c>
      <c r="I2808" s="379">
        <v>384404872565.57123</v>
      </c>
      <c r="J2808" s="377">
        <v>0.19507418026082146</v>
      </c>
      <c r="K2808" s="379">
        <v>10425790628.06003</v>
      </c>
      <c r="L2808" s="379">
        <v>0</v>
      </c>
      <c r="M2808" s="379">
        <v>859076994550.84485</v>
      </c>
      <c r="N2808" s="379">
        <v>126937306674.27161</v>
      </c>
      <c r="O2808" s="376">
        <v>117878.24651702675</v>
      </c>
      <c r="P2808" s="376">
        <v>1519812.0807455904</v>
      </c>
      <c r="Q2808" s="376">
        <v>796386.222862066</v>
      </c>
      <c r="R2808" s="379">
        <v>1380844964418.7476</v>
      </c>
      <c r="S2808" s="377">
        <v>0.58922516084527521</v>
      </c>
      <c r="T2808" s="377">
        <v>0.31087165578109971</v>
      </c>
      <c r="U2808" s="376">
        <v>17.842104186103853</v>
      </c>
      <c r="V2808" s="379">
        <v>8564347162979.8789</v>
      </c>
      <c r="W2808" s="375">
        <v>2448.6205876990189</v>
      </c>
      <c r="X2808" s="378">
        <v>4.0363662343460463E-2</v>
      </c>
      <c r="Y2808" s="379">
        <v>349915732871.06866</v>
      </c>
      <c r="Z2808" s="379">
        <v>0</v>
      </c>
      <c r="AA2808" s="379">
        <v>6981943314.8345852</v>
      </c>
      <c r="AB2808" s="379">
        <v>40125921689.945915</v>
      </c>
      <c r="AC2808" s="379">
        <v>20176439059.932812</v>
      </c>
      <c r="AD2808" s="379">
        <v>12065523530.067783</v>
      </c>
      <c r="AE2808" s="379">
        <v>429265560465.84979</v>
      </c>
      <c r="AF2808" s="379">
        <v>7659000853337.9551</v>
      </c>
      <c r="AG2808" s="379">
        <v>678488787860.1781</v>
      </c>
      <c r="AH2808" s="379">
        <v>6648398924550.3047</v>
      </c>
      <c r="AI2808" s="379">
        <v>0</v>
      </c>
      <c r="AJ2808" s="379">
        <v>69819433148.345856</v>
      </c>
      <c r="AK2808" s="379">
        <v>262293707779.12656</v>
      </c>
      <c r="AL2808" s="379">
        <v>28032.156833380785</v>
      </c>
      <c r="AM2808" s="377">
        <v>0.40731591590811567</v>
      </c>
      <c r="AN2808" s="376">
        <v>6.6683451684633077</v>
      </c>
      <c r="AO2808" s="406">
        <v>2.0000000000000001E-4</v>
      </c>
    </row>
    <row r="2809" spans="1:41" x14ac:dyDescent="0.2">
      <c r="A2809" s="380">
        <f t="shared" si="43"/>
        <v>2805</v>
      </c>
      <c r="B2809" s="377">
        <v>0.41124779359831914</v>
      </c>
      <c r="C2809" s="376">
        <v>7660.8934423812289</v>
      </c>
      <c r="D2809" s="377">
        <v>0.21166634363933484</v>
      </c>
      <c r="E2809" s="377">
        <v>0</v>
      </c>
      <c r="F2809" s="400">
        <v>2025.34</v>
      </c>
      <c r="G2809" s="379">
        <v>317757855837.50848</v>
      </c>
      <c r="H2809" s="376">
        <v>5043091.1159314523</v>
      </c>
      <c r="I2809" s="379">
        <v>240952577123.48499</v>
      </c>
      <c r="J2809" s="377">
        <v>0.4112477935983192</v>
      </c>
      <c r="K2809" s="379">
        <v>8646085029.5407982</v>
      </c>
      <c r="L2809" s="379">
        <v>0</v>
      </c>
      <c r="M2809" s="379">
        <v>788137673090.47766</v>
      </c>
      <c r="N2809" s="379">
        <v>30804983429.317787</v>
      </c>
      <c r="O2809" s="376">
        <v>114888.68113992321</v>
      </c>
      <c r="P2809" s="376">
        <v>547016.41155894799</v>
      </c>
      <c r="Q2809" s="376">
        <v>203293.47932425834</v>
      </c>
      <c r="R2809" s="379">
        <v>1068541318672.8212</v>
      </c>
      <c r="S2809" s="377">
        <v>0.6949989229555531</v>
      </c>
      <c r="T2809" s="377">
        <v>0.38339312882804372</v>
      </c>
      <c r="U2809" s="376">
        <v>17.618171094093629</v>
      </c>
      <c r="V2809" s="379">
        <v>8181518627296.2061</v>
      </c>
      <c r="W2809" s="375">
        <v>2335.3660673320501</v>
      </c>
      <c r="X2809" s="378">
        <v>4.0213477532358932E-2</v>
      </c>
      <c r="Y2809" s="379">
        <v>317757855837.50848</v>
      </c>
      <c r="Z2809" s="379">
        <v>0</v>
      </c>
      <c r="AA2809" s="379">
        <v>4871506672.445363</v>
      </c>
      <c r="AB2809" s="379">
        <v>75174521560.206894</v>
      </c>
      <c r="AC2809" s="379">
        <v>4833748996.2614107</v>
      </c>
      <c r="AD2809" s="379">
        <v>7033766381.5944862</v>
      </c>
      <c r="AE2809" s="379">
        <v>409671399448.01666</v>
      </c>
      <c r="AF2809" s="379">
        <v>7217660807831.9316</v>
      </c>
      <c r="AG2809" s="379">
        <v>1068707743243.4178</v>
      </c>
      <c r="AH2809" s="379">
        <v>6037399260912.6611</v>
      </c>
      <c r="AI2809" s="379">
        <v>0</v>
      </c>
      <c r="AJ2809" s="379">
        <v>48715066724.453629</v>
      </c>
      <c r="AK2809" s="379">
        <v>62838736951.398338</v>
      </c>
      <c r="AL2809" s="379">
        <v>47778.747515050869</v>
      </c>
      <c r="AM2809" s="377">
        <v>0.40317557031819501</v>
      </c>
      <c r="AN2809" s="376">
        <v>6.5993986410064034</v>
      </c>
      <c r="AO2809" s="406">
        <v>2.0000000000000001E-4</v>
      </c>
    </row>
    <row r="2810" spans="1:41" x14ac:dyDescent="0.2">
      <c r="A2810" s="380">
        <f t="shared" si="43"/>
        <v>2806</v>
      </c>
      <c r="B2810" s="377">
        <v>0.61196585875955167</v>
      </c>
      <c r="C2810" s="376">
        <v>5866.2935611208932</v>
      </c>
      <c r="D2810" s="377">
        <v>0.39322213881961315</v>
      </c>
      <c r="E2810" s="377">
        <v>5.2694673247660168E-2</v>
      </c>
      <c r="F2810" s="400">
        <v>2026.3</v>
      </c>
      <c r="G2810" s="379">
        <v>281145478335.15027</v>
      </c>
      <c r="H2810" s="376">
        <v>10080423.633472443</v>
      </c>
      <c r="I2810" s="379">
        <v>387639813706.94629</v>
      </c>
      <c r="J2810" s="377">
        <v>0.39605450834615352</v>
      </c>
      <c r="K2810" s="379">
        <v>12391045672.23996</v>
      </c>
      <c r="L2810" s="379">
        <v>0</v>
      </c>
      <c r="M2810" s="379">
        <v>909118607618.24609</v>
      </c>
      <c r="N2810" s="379">
        <v>231613218960.01175</v>
      </c>
      <c r="O2810" s="376">
        <v>114416.91072919869</v>
      </c>
      <c r="P2810" s="376">
        <v>2546080.7140970076</v>
      </c>
      <c r="Q2810" s="376">
        <v>1529701.665288571</v>
      </c>
      <c r="R2810" s="379">
        <v>1540762685957.4441</v>
      </c>
      <c r="S2810" s="377">
        <v>0.61268786386100393</v>
      </c>
      <c r="T2810" s="377">
        <v>0.2885176786173429</v>
      </c>
      <c r="U2810" s="376">
        <v>16.745740650706477</v>
      </c>
      <c r="V2810" s="379">
        <v>8296844466884.4014</v>
      </c>
      <c r="W2810" s="375">
        <v>2370.6413904943579</v>
      </c>
      <c r="X2810" s="378">
        <v>4.312722325071159E-2</v>
      </c>
      <c r="Y2810" s="379">
        <v>281145478335.15027</v>
      </c>
      <c r="Z2810" s="379">
        <v>0</v>
      </c>
      <c r="AA2810" s="379">
        <v>7250511361.6795101</v>
      </c>
      <c r="AB2810" s="379">
        <v>107992219369.80385</v>
      </c>
      <c r="AC2810" s="379">
        <v>36521102146.764481</v>
      </c>
      <c r="AD2810" s="379">
        <v>11627962239.265823</v>
      </c>
      <c r="AE2810" s="379">
        <v>444537273452.66388</v>
      </c>
      <c r="AF2810" s="379">
        <v>7444105890810.4951</v>
      </c>
      <c r="AG2810" s="379">
        <v>1555062360917.9058</v>
      </c>
      <c r="AH2810" s="379">
        <v>5341764088367.8555</v>
      </c>
      <c r="AI2810" s="379">
        <v>0</v>
      </c>
      <c r="AJ2810" s="379">
        <v>72505113616.795105</v>
      </c>
      <c r="AK2810" s="379">
        <v>474774327907.93823</v>
      </c>
      <c r="AL2810" s="379">
        <v>38454.714583598754</v>
      </c>
      <c r="AM2810" s="377">
        <v>0.30925060380373148</v>
      </c>
      <c r="AN2810" s="376">
        <v>5</v>
      </c>
      <c r="AO2810" s="406">
        <v>2.0000000000000001E-4</v>
      </c>
    </row>
    <row r="2811" spans="1:41" x14ac:dyDescent="0.2">
      <c r="A2811" s="380">
        <f t="shared" si="43"/>
        <v>2807</v>
      </c>
      <c r="B2811" s="377">
        <v>0.43883159465119365</v>
      </c>
      <c r="C2811" s="376">
        <v>5245.2608280274853</v>
      </c>
      <c r="D2811" s="377">
        <v>0.3970984389672888</v>
      </c>
      <c r="E2811" s="377">
        <v>2.3925639248229477E-2</v>
      </c>
      <c r="F2811" s="400">
        <v>2025.55</v>
      </c>
      <c r="G2811" s="379">
        <v>399602786524.43146</v>
      </c>
      <c r="H2811" s="376">
        <v>10316977.984585928</v>
      </c>
      <c r="I2811" s="379">
        <v>358339371201.13031</v>
      </c>
      <c r="J2811" s="377">
        <v>0.37284937305216848</v>
      </c>
      <c r="K2811" s="379">
        <v>7133156048.4177713</v>
      </c>
      <c r="L2811" s="379">
        <v>0</v>
      </c>
      <c r="M2811" s="379">
        <v>730026227025.29089</v>
      </c>
      <c r="N2811" s="379">
        <v>117486037714.20134</v>
      </c>
      <c r="O2811" s="376">
        <v>69622.103502684622</v>
      </c>
      <c r="P2811" s="376">
        <v>1643254.3109243293</v>
      </c>
      <c r="Q2811" s="376">
        <v>892165.73878215905</v>
      </c>
      <c r="R2811" s="379">
        <v>1212984791989.0403</v>
      </c>
      <c r="S2811" s="377">
        <v>0.62121717035486124</v>
      </c>
      <c r="T2811" s="377">
        <v>0.43387280271772011</v>
      </c>
      <c r="U2811" s="376">
        <v>17.534080178332054</v>
      </c>
      <c r="V2811" s="379">
        <v>10281591940365.596</v>
      </c>
      <c r="W2811" s="375">
        <v>2940.8485556351602</v>
      </c>
      <c r="X2811" s="378">
        <v>4.1173328797972614E-2</v>
      </c>
      <c r="Y2811" s="379">
        <v>399602786524.43146</v>
      </c>
      <c r="Z2811" s="379">
        <v>0</v>
      </c>
      <c r="AA2811" s="379">
        <v>3805321308.2309337</v>
      </c>
      <c r="AB2811" s="379">
        <v>92085682724.279816</v>
      </c>
      <c r="AC2811" s="379">
        <v>18721331907.272236</v>
      </c>
      <c r="AD2811" s="379">
        <v>12065988890.041168</v>
      </c>
      <c r="AE2811" s="379">
        <v>526281111354.25562</v>
      </c>
      <c r="AF2811" s="379">
        <v>9227855202827.2188</v>
      </c>
      <c r="AG2811" s="379">
        <v>1353971730986.1729</v>
      </c>
      <c r="AH2811" s="379">
        <v>7592452943964.1973</v>
      </c>
      <c r="AI2811" s="379">
        <v>0</v>
      </c>
      <c r="AJ2811" s="379">
        <v>38053213082.309334</v>
      </c>
      <c r="AK2811" s="379">
        <v>243377314794.53906</v>
      </c>
      <c r="AL2811" s="379">
        <v>34732.978177961311</v>
      </c>
      <c r="AM2811" s="377">
        <v>0.54738141142234287</v>
      </c>
      <c r="AN2811" s="376">
        <v>6.2495743674181927</v>
      </c>
      <c r="AO2811" s="406">
        <v>2.0000000000000001E-4</v>
      </c>
    </row>
    <row r="2812" spans="1:41" x14ac:dyDescent="0.2">
      <c r="A2812" s="380">
        <f t="shared" si="43"/>
        <v>2808</v>
      </c>
      <c r="B2812" s="377">
        <v>0.43161608840308541</v>
      </c>
      <c r="C2812" s="376">
        <v>6125.9456602059972</v>
      </c>
      <c r="D2812" s="377">
        <v>0.5352685256863805</v>
      </c>
      <c r="E2812" s="377">
        <v>2.1657784598446344E-2</v>
      </c>
      <c r="F2812" s="400">
        <v>2027.24</v>
      </c>
      <c r="G2812" s="379">
        <v>366966293795.69751</v>
      </c>
      <c r="H2812" s="376">
        <v>16014535.484886313</v>
      </c>
      <c r="I2812" s="379">
        <v>396212443814.11249</v>
      </c>
      <c r="J2812" s="377">
        <v>0.17561814180743152</v>
      </c>
      <c r="K2812" s="379">
        <v>6470365870.3366184</v>
      </c>
      <c r="L2812" s="379">
        <v>102037999.6449507</v>
      </c>
      <c r="M2812" s="379">
        <v>640894860634.61963</v>
      </c>
      <c r="N2812" s="379">
        <v>30324032283.898514</v>
      </c>
      <c r="O2812" s="376">
        <v>101026.81778922153</v>
      </c>
      <c r="P2812" s="376">
        <v>617819.28207221127</v>
      </c>
      <c r="Q2812" s="376">
        <v>222977.0940108918</v>
      </c>
      <c r="R2812" s="379">
        <v>1074003740602.6122</v>
      </c>
      <c r="S2812" s="377">
        <v>0.55525497471580154</v>
      </c>
      <c r="T2812" s="377">
        <v>0.3901087687137007</v>
      </c>
      <c r="U2812" s="376">
        <v>18.233297419152674</v>
      </c>
      <c r="V2812" s="379">
        <v>8316914615067.5</v>
      </c>
      <c r="W2812" s="375">
        <v>2378.1629459816195</v>
      </c>
      <c r="X2812" s="378">
        <v>4.0633673633818916E-2</v>
      </c>
      <c r="Y2812" s="379">
        <v>366907877746.20367</v>
      </c>
      <c r="Z2812" s="379">
        <v>58416049.493866712</v>
      </c>
      <c r="AA2812" s="379">
        <v>3053275968.1057029</v>
      </c>
      <c r="AB2812" s="379">
        <v>31961667080.545162</v>
      </c>
      <c r="AC2812" s="379">
        <v>2825011966.792212</v>
      </c>
      <c r="AD2812" s="379">
        <v>14172028029.253212</v>
      </c>
      <c r="AE2812" s="379">
        <v>418978276840.39386</v>
      </c>
      <c r="AF2812" s="379">
        <v>7639355533794.9873</v>
      </c>
      <c r="AG2812" s="379">
        <v>599738036427.37878</v>
      </c>
      <c r="AH2812" s="379">
        <v>6971249677177.8701</v>
      </c>
      <c r="AI2812" s="379">
        <v>1109904940.3834674</v>
      </c>
      <c r="AJ2812" s="379">
        <v>30532759681.05703</v>
      </c>
      <c r="AK2812" s="379">
        <v>36725155568.298759</v>
      </c>
      <c r="AL2812" s="379">
        <v>24740.80151672443</v>
      </c>
      <c r="AM2812" s="377">
        <v>0.5724930878410982</v>
      </c>
      <c r="AN2812" s="376">
        <v>5</v>
      </c>
      <c r="AO2812" s="406">
        <v>2.0000000000000001E-4</v>
      </c>
    </row>
    <row r="2813" spans="1:41" x14ac:dyDescent="0.2">
      <c r="A2813" s="380">
        <f t="shared" si="43"/>
        <v>2809</v>
      </c>
      <c r="B2813" s="377">
        <v>0.4935568097201718</v>
      </c>
      <c r="C2813" s="376">
        <v>5448.5863183520687</v>
      </c>
      <c r="D2813" s="377">
        <v>0.33246510224627002</v>
      </c>
      <c r="E2813" s="377">
        <v>2.9936294799456111E-2</v>
      </c>
      <c r="F2813" s="400">
        <v>2026.16</v>
      </c>
      <c r="G2813" s="379">
        <v>406995796808.67059</v>
      </c>
      <c r="H2813" s="376">
        <v>7833587.6164741488</v>
      </c>
      <c r="I2813" s="379">
        <v>269162908655.01547</v>
      </c>
      <c r="J2813" s="377">
        <v>0.34901375453737671</v>
      </c>
      <c r="K2813" s="379">
        <v>6048045449.863719</v>
      </c>
      <c r="L2813" s="379">
        <v>0</v>
      </c>
      <c r="M2813" s="379">
        <v>605229776119.13647</v>
      </c>
      <c r="N2813" s="379">
        <v>52268762247.103233</v>
      </c>
      <c r="O2813" s="376">
        <v>91180.416238485224</v>
      </c>
      <c r="P2813" s="376">
        <v>904769.0999951954</v>
      </c>
      <c r="Q2813" s="376">
        <v>411079.608123685</v>
      </c>
      <c r="R2813" s="379">
        <v>932709492471.11902</v>
      </c>
      <c r="S2813" s="377">
        <v>0.63786309964448829</v>
      </c>
      <c r="T2813" s="377">
        <v>0.51595243668595248</v>
      </c>
      <c r="U2813" s="376">
        <v>18.057857756496166</v>
      </c>
      <c r="V2813" s="379">
        <v>9636359606823.4785</v>
      </c>
      <c r="W2813" s="375">
        <v>2757.1453509639846</v>
      </c>
      <c r="X2813" s="378">
        <v>4.0123593352296344E-2</v>
      </c>
      <c r="Y2813" s="379">
        <v>406995796808.67059</v>
      </c>
      <c r="Z2813" s="379">
        <v>0</v>
      </c>
      <c r="AA2813" s="379">
        <v>2654333256.9433913</v>
      </c>
      <c r="AB2813" s="379">
        <v>56177294324.131363</v>
      </c>
      <c r="AC2813" s="379">
        <v>6568134086.0267668</v>
      </c>
      <c r="AD2813" s="379">
        <v>8838176884.819725</v>
      </c>
      <c r="AE2813" s="379">
        <v>481233735360.59186</v>
      </c>
      <c r="AF2813" s="379">
        <v>8690050340768.8867</v>
      </c>
      <c r="AG2813" s="379">
        <v>845201125716.36414</v>
      </c>
      <c r="AH2813" s="379">
        <v>7732920139364.7412</v>
      </c>
      <c r="AI2813" s="379">
        <v>0</v>
      </c>
      <c r="AJ2813" s="379">
        <v>26543332569.433914</v>
      </c>
      <c r="AK2813" s="379">
        <v>85385743118.347961</v>
      </c>
      <c r="AL2813" s="379">
        <v>34360.106994777459</v>
      </c>
      <c r="AM2813" s="377">
        <v>0.67246492632668409</v>
      </c>
      <c r="AN2813" s="376">
        <v>5.7945238445023897</v>
      </c>
      <c r="AO2813" s="406">
        <v>2.0000000000000001E-4</v>
      </c>
    </row>
    <row r="2814" spans="1:41" x14ac:dyDescent="0.2">
      <c r="A2814" s="380">
        <f t="shared" si="43"/>
        <v>2810</v>
      </c>
      <c r="B2814" s="377">
        <v>0.44316909008305372</v>
      </c>
      <c r="C2814" s="376">
        <v>6296.0507664249799</v>
      </c>
      <c r="D2814" s="377">
        <v>0.27290921658250678</v>
      </c>
      <c r="E2814" s="377">
        <v>3.2033686913814058E-2</v>
      </c>
      <c r="F2814" s="400">
        <v>2026.16</v>
      </c>
      <c r="G2814" s="379">
        <v>262526680238.65305</v>
      </c>
      <c r="H2814" s="376">
        <v>6353040.0171403624</v>
      </c>
      <c r="I2814" s="379">
        <v>244098396933.99411</v>
      </c>
      <c r="J2814" s="377">
        <v>0.34496578506887599</v>
      </c>
      <c r="K2814" s="379">
        <v>9663804140.5956039</v>
      </c>
      <c r="L2814" s="379">
        <v>0</v>
      </c>
      <c r="M2814" s="379">
        <v>645416567070.16736</v>
      </c>
      <c r="N2814" s="379">
        <v>244260319908.81293</v>
      </c>
      <c r="O2814" s="376">
        <v>102922.0043212223</v>
      </c>
      <c r="P2814" s="376">
        <v>2592937.2461068677</v>
      </c>
      <c r="Q2814" s="376">
        <v>1587775.3899438139</v>
      </c>
      <c r="R2814" s="379">
        <v>1143439088053.5701</v>
      </c>
      <c r="S2814" s="377">
        <v>0.58453665022188428</v>
      </c>
      <c r="T2814" s="377">
        <v>0.33766941523382193</v>
      </c>
      <c r="U2814" s="376">
        <v>17.042505461427172</v>
      </c>
      <c r="V2814" s="379">
        <v>7386748493546.7725</v>
      </c>
      <c r="W2814" s="375">
        <v>2112.8751573468394</v>
      </c>
      <c r="X2814" s="378">
        <v>4.2067836410897723E-2</v>
      </c>
      <c r="Y2814" s="379">
        <v>262526680238.65305</v>
      </c>
      <c r="Z2814" s="379">
        <v>0</v>
      </c>
      <c r="AA2814" s="379">
        <v>4776967509.1163797</v>
      </c>
      <c r="AB2814" s="379">
        <v>63592696278.658508</v>
      </c>
      <c r="AC2814" s="379">
        <v>45315488803.086769</v>
      </c>
      <c r="AD2814" s="379">
        <v>9892575389.0289059</v>
      </c>
      <c r="AE2814" s="379">
        <v>386104408218.54364</v>
      </c>
      <c r="AF2814" s="379">
        <v>6580186485745.6367</v>
      </c>
      <c r="AG2814" s="379">
        <v>955308531679.93628</v>
      </c>
      <c r="AH2814" s="379">
        <v>4988006924534.4082</v>
      </c>
      <c r="AI2814" s="379">
        <v>0</v>
      </c>
      <c r="AJ2814" s="379">
        <v>47769675091.163795</v>
      </c>
      <c r="AK2814" s="379">
        <v>589101354440.12805</v>
      </c>
      <c r="AL2814" s="379">
        <v>38422.298029828555</v>
      </c>
      <c r="AM2814" s="377">
        <v>0.40675540981288771</v>
      </c>
      <c r="AN2814" s="376">
        <v>5.6130535287460717</v>
      </c>
      <c r="AO2814" s="406">
        <v>2.0000000000000001E-4</v>
      </c>
    </row>
    <row r="2815" spans="1:41" x14ac:dyDescent="0.2">
      <c r="A2815" s="380">
        <f t="shared" si="43"/>
        <v>2811</v>
      </c>
      <c r="B2815" s="377">
        <v>0.27577393486358959</v>
      </c>
      <c r="C2815" s="376">
        <v>3542.1094496126639</v>
      </c>
      <c r="D2815" s="377">
        <v>0.37709793765400829</v>
      </c>
      <c r="E2815" s="377">
        <v>4.6330866486984007E-2</v>
      </c>
      <c r="F2815" s="400">
        <v>2026.17</v>
      </c>
      <c r="G2815" s="379">
        <v>393139848385.36365</v>
      </c>
      <c r="H2815" s="376">
        <v>9444228.890975669</v>
      </c>
      <c r="I2815" s="379">
        <v>317712013798.69104</v>
      </c>
      <c r="J2815" s="377">
        <v>0.27577393486358959</v>
      </c>
      <c r="K2815" s="379">
        <v>4732482491.5677719</v>
      </c>
      <c r="L2815" s="379">
        <v>0</v>
      </c>
      <c r="M2815" s="379">
        <v>715838648771.67957</v>
      </c>
      <c r="N2815" s="379">
        <v>61178659039.581818</v>
      </c>
      <c r="O2815" s="376">
        <v>84227.275360700864</v>
      </c>
      <c r="P2815" s="376">
        <v>879155.51230691723</v>
      </c>
      <c r="Q2815" s="376">
        <v>390957.49881415867</v>
      </c>
      <c r="R2815" s="379">
        <v>1099461804101.5201</v>
      </c>
      <c r="S2815" s="377">
        <v>0.61852646532751576</v>
      </c>
      <c r="T2815" s="377">
        <v>0.41583887597815961</v>
      </c>
      <c r="U2815" s="376">
        <v>18.144620247135194</v>
      </c>
      <c r="V2815" s="379">
        <v>9092089929794.9707</v>
      </c>
      <c r="W2815" s="375">
        <v>2598.98826064887</v>
      </c>
      <c r="X2815" s="378">
        <v>4.0406979443322784E-2</v>
      </c>
      <c r="Y2815" s="379">
        <v>393139848385.36365</v>
      </c>
      <c r="Z2815" s="379">
        <v>0</v>
      </c>
      <c r="AA2815" s="379">
        <v>2241353206.357049</v>
      </c>
      <c r="AB2815" s="379">
        <v>45965108085.324974</v>
      </c>
      <c r="AC2815" s="379">
        <v>7120050802.9399986</v>
      </c>
      <c r="AD2815" s="379">
        <v>8732600318.5099983</v>
      </c>
      <c r="AE2815" s="379">
        <v>457198960798.49567</v>
      </c>
      <c r="AF2815" s="379">
        <v>8295701521073.5537</v>
      </c>
      <c r="AG2815" s="379">
        <v>711070209249.85474</v>
      </c>
      <c r="AH2815" s="379">
        <v>7469657119321.9092</v>
      </c>
      <c r="AI2815" s="379">
        <v>0</v>
      </c>
      <c r="AJ2815" s="379">
        <v>22413532063.570488</v>
      </c>
      <c r="AK2815" s="379">
        <v>92560660438.219986</v>
      </c>
      <c r="AL2815" s="379">
        <v>33640.863374486544</v>
      </c>
      <c r="AM2815" s="377">
        <v>0.54920176363760098</v>
      </c>
      <c r="AN2815" s="376">
        <v>5</v>
      </c>
      <c r="AO2815" s="406">
        <v>2.0000000000000001E-4</v>
      </c>
    </row>
    <row r="2816" spans="1:41" x14ac:dyDescent="0.2">
      <c r="A2816" s="380">
        <f t="shared" si="43"/>
        <v>2812</v>
      </c>
      <c r="B2816" s="377">
        <v>0.44707017266935289</v>
      </c>
      <c r="C2816" s="376">
        <v>6233.4804160072026</v>
      </c>
      <c r="D2816" s="377">
        <v>0.54453715872472686</v>
      </c>
      <c r="E2816" s="377">
        <v>3.7986832833134303E-2</v>
      </c>
      <c r="F2816" s="400">
        <v>2025.56</v>
      </c>
      <c r="G2816" s="379">
        <v>272041919805.61603</v>
      </c>
      <c r="H2816" s="376">
        <v>16308358.384761268</v>
      </c>
      <c r="I2816" s="379">
        <v>450558955563.51941</v>
      </c>
      <c r="J2816" s="377">
        <v>0.18682287305237155</v>
      </c>
      <c r="K2816" s="379">
        <v>14454594331.733173</v>
      </c>
      <c r="L2816" s="379">
        <v>0</v>
      </c>
      <c r="M2816" s="379">
        <v>1056445227182.6407</v>
      </c>
      <c r="N2816" s="379">
        <v>96560533772.178085</v>
      </c>
      <c r="O2816" s="376">
        <v>104280.51298184168</v>
      </c>
      <c r="P2816" s="376">
        <v>1214286.7428091646</v>
      </c>
      <c r="Q2816" s="376">
        <v>587919.36275383073</v>
      </c>
      <c r="R2816" s="379">
        <v>1618019310850.0713</v>
      </c>
      <c r="S2816" s="377">
        <v>0.59432206895700523</v>
      </c>
      <c r="T2816" s="377">
        <v>0.21359617168014744</v>
      </c>
      <c r="U2816" s="376">
        <v>17.669450716858417</v>
      </c>
      <c r="V2816" s="379">
        <v>6861418374250.9219</v>
      </c>
      <c r="W2816" s="375">
        <v>1961.260781163083</v>
      </c>
      <c r="X2816" s="378">
        <v>4.0737945039596109E-2</v>
      </c>
      <c r="Y2816" s="379">
        <v>272041919805.61603</v>
      </c>
      <c r="Z2816" s="379">
        <v>0</v>
      </c>
      <c r="AA2816" s="379">
        <v>6158867047.439724</v>
      </c>
      <c r="AB2816" s="379">
        <v>43581822561.333633</v>
      </c>
      <c r="AC2816" s="379">
        <v>8128694176.9417677</v>
      </c>
      <c r="AD2816" s="379">
        <v>15691426910.79454</v>
      </c>
      <c r="AE2816" s="379">
        <v>345602730502.12567</v>
      </c>
      <c r="AF2816" s="379">
        <v>6106610414219.0107</v>
      </c>
      <c r="AG2816" s="379">
        <v>770552243137.66626</v>
      </c>
      <c r="AH2816" s="379">
        <v>5168796476306.7041</v>
      </c>
      <c r="AI2816" s="379">
        <v>0</v>
      </c>
      <c r="AJ2816" s="379">
        <v>61588670474.39724</v>
      </c>
      <c r="AK2816" s="379">
        <v>105673024300.24298</v>
      </c>
      <c r="AL2816" s="379">
        <v>27627.486772949953</v>
      </c>
      <c r="AM2816" s="377">
        <v>0.25750688517104237</v>
      </c>
      <c r="AN2816" s="376">
        <v>5.597090896529739</v>
      </c>
      <c r="AO2816" s="406">
        <v>2.0000000000000001E-4</v>
      </c>
    </row>
    <row r="2817" spans="1:41" x14ac:dyDescent="0.2">
      <c r="A2817" s="380">
        <f t="shared" si="43"/>
        <v>2813</v>
      </c>
      <c r="B2817" s="377">
        <v>0.47375250696441257</v>
      </c>
      <c r="C2817" s="376">
        <v>6270.8520387256394</v>
      </c>
      <c r="D2817" s="377">
        <v>0.52281897081196571</v>
      </c>
      <c r="E2817" s="377">
        <v>1.3629613050757071E-3</v>
      </c>
      <c r="F2817" s="400">
        <v>2026.76</v>
      </c>
      <c r="G2817" s="379">
        <v>422020559100.10669</v>
      </c>
      <c r="H2817" s="376">
        <v>15201251.604684781</v>
      </c>
      <c r="I2817" s="379">
        <v>324820594448.49493</v>
      </c>
      <c r="J2817" s="377">
        <v>-6.3408093731564197E-2</v>
      </c>
      <c r="K2817" s="379">
        <v>10768652747.203871</v>
      </c>
      <c r="L2817" s="379">
        <v>0</v>
      </c>
      <c r="M2817" s="379">
        <v>781463305753.69897</v>
      </c>
      <c r="N2817" s="379">
        <v>148581296393.41885</v>
      </c>
      <c r="O2817" s="376">
        <v>74757.83034771902</v>
      </c>
      <c r="P2817" s="376">
        <v>1690924.2148802816</v>
      </c>
      <c r="Q2817" s="376">
        <v>907442.1908491645</v>
      </c>
      <c r="R2817" s="379">
        <v>1265633849342.8167</v>
      </c>
      <c r="S2817" s="377">
        <v>0.50914588835404695</v>
      </c>
      <c r="T2817" s="377">
        <v>0.33495207149796224</v>
      </c>
      <c r="U2817" s="376">
        <v>20.522265672506446</v>
      </c>
      <c r="V2817" s="379">
        <v>9317761599662.875</v>
      </c>
      <c r="W2817" s="375">
        <v>2659.9090049317733</v>
      </c>
      <c r="X2817" s="378">
        <v>3.6727134368944571E-2</v>
      </c>
      <c r="Y2817" s="379">
        <v>422020559100.10669</v>
      </c>
      <c r="Z2817" s="379">
        <v>0</v>
      </c>
      <c r="AA2817" s="379">
        <v>3128315314.6772585</v>
      </c>
      <c r="AB2817" s="379">
        <v>-51242361609.452171</v>
      </c>
      <c r="AC2817" s="379">
        <v>34216731643.485592</v>
      </c>
      <c r="AD2817" s="379">
        <v>15803435146.49892</v>
      </c>
      <c r="AE2817" s="379">
        <v>423926679595.31628</v>
      </c>
      <c r="AF2817" s="379">
        <v>8699935944318.5986</v>
      </c>
      <c r="AG2817" s="379">
        <v>205444656904.48596</v>
      </c>
      <c r="AH2817" s="379">
        <v>8018390622902.0273</v>
      </c>
      <c r="AI2817" s="379">
        <v>0</v>
      </c>
      <c r="AJ2817" s="379">
        <v>31283153146.772583</v>
      </c>
      <c r="AK2817" s="379">
        <v>444817511365.31268</v>
      </c>
      <c r="AL2817" s="379">
        <v>21368.016456512727</v>
      </c>
      <c r="AM2817" s="377">
        <v>0.54003886809896973</v>
      </c>
      <c r="AN2817" s="376">
        <v>5</v>
      </c>
      <c r="AO2817" s="406">
        <v>2.0000000000000001E-4</v>
      </c>
    </row>
    <row r="2818" spans="1:41" x14ac:dyDescent="0.2">
      <c r="A2818" s="380">
        <f t="shared" si="43"/>
        <v>2814</v>
      </c>
      <c r="B2818" s="377">
        <v>0.54260488909433702</v>
      </c>
      <c r="C2818" s="376">
        <v>4944.165652734524</v>
      </c>
      <c r="D2818" s="377">
        <v>0.48702965696360345</v>
      </c>
      <c r="E2818" s="377">
        <v>2.6916697544308331E-2</v>
      </c>
      <c r="F2818" s="400">
        <v>2025.98</v>
      </c>
      <c r="G2818" s="379">
        <v>585070599704.81482</v>
      </c>
      <c r="H2818" s="376">
        <v>13571609.541786317</v>
      </c>
      <c r="I2818" s="379">
        <v>328854000779.07507</v>
      </c>
      <c r="J2818" s="377">
        <v>8.5638772043934885E-2</v>
      </c>
      <c r="K2818" s="379">
        <v>6779260113.7999582</v>
      </c>
      <c r="L2818" s="379">
        <v>0</v>
      </c>
      <c r="M2818" s="379">
        <v>969595183519.42432</v>
      </c>
      <c r="N2818" s="379">
        <v>115185881749.4892</v>
      </c>
      <c r="O2818" s="376">
        <v>121289.20123379497</v>
      </c>
      <c r="P2818" s="376">
        <v>1463286.0367192214</v>
      </c>
      <c r="Q2818" s="376">
        <v>758418.87098224438</v>
      </c>
      <c r="R2818" s="379">
        <v>1420414326161.7888</v>
      </c>
      <c r="S2818" s="377">
        <v>0.58883759917300516</v>
      </c>
      <c r="T2818" s="377">
        <v>0.42153572629049035</v>
      </c>
      <c r="U2818" s="376">
        <v>18.910288165071965</v>
      </c>
      <c r="V2818" s="379">
        <v>12426886913283.031</v>
      </c>
      <c r="W2818" s="375">
        <v>3548.9827881139649</v>
      </c>
      <c r="X2818" s="378">
        <v>3.8746313274260792E-2</v>
      </c>
      <c r="Y2818" s="379">
        <v>585070599704.81482</v>
      </c>
      <c r="Z2818" s="379">
        <v>0</v>
      </c>
      <c r="AA2818" s="379">
        <v>3914397198.3735175</v>
      </c>
      <c r="AB2818" s="379">
        <v>-1745685919.642643</v>
      </c>
      <c r="AC2818" s="379">
        <v>-1341733835.111742</v>
      </c>
      <c r="AD2818" s="379">
        <v>12857807463.593132</v>
      </c>
      <c r="AE2818" s="379">
        <v>598755384612.0271</v>
      </c>
      <c r="AF2818" s="379">
        <v>11322636863401.928</v>
      </c>
      <c r="AG2818" s="379">
        <v>167151497026.71072</v>
      </c>
      <c r="AH2818" s="379">
        <v>11116341394391.482</v>
      </c>
      <c r="AI2818" s="379">
        <v>0</v>
      </c>
      <c r="AJ2818" s="379">
        <v>39143971983.735176</v>
      </c>
      <c r="AK2818" s="379">
        <v>0</v>
      </c>
      <c r="AL2818" s="379">
        <v>24231.024313405851</v>
      </c>
      <c r="AM2818" s="377">
        <v>0.60341739485661738</v>
      </c>
      <c r="AN2818" s="376">
        <v>6.8385743471270111</v>
      </c>
      <c r="AO2818" s="406">
        <v>2.0000000000000001E-4</v>
      </c>
    </row>
    <row r="2819" spans="1:41" x14ac:dyDescent="0.2">
      <c r="A2819" s="380">
        <f t="shared" si="43"/>
        <v>2815</v>
      </c>
      <c r="B2819" s="377">
        <v>0.66659567520791507</v>
      </c>
      <c r="C2819" s="376">
        <v>5022.348739144908</v>
      </c>
      <c r="D2819" s="377">
        <v>0.1</v>
      </c>
      <c r="E2819" s="377">
        <v>4.272662602421274E-2</v>
      </c>
      <c r="F2819" s="400">
        <v>2025</v>
      </c>
      <c r="G2819" s="379">
        <v>342858500560.92279</v>
      </c>
      <c r="H2819" s="376">
        <v>3082815.5753187137</v>
      </c>
      <c r="I2819" s="379">
        <v>159598605695.40704</v>
      </c>
      <c r="J2819" s="377">
        <v>0.47382531870732336</v>
      </c>
      <c r="K2819" s="379">
        <v>6515630905.2248888</v>
      </c>
      <c r="L2819" s="379">
        <v>0</v>
      </c>
      <c r="M2819" s="379">
        <v>616920854611.67297</v>
      </c>
      <c r="N2819" s="379">
        <v>147430101207.98074</v>
      </c>
      <c r="O2819" s="376">
        <v>112372.84469855127</v>
      </c>
      <c r="P2819" s="376">
        <v>1734561.3248987708</v>
      </c>
      <c r="Q2819" s="376">
        <v>1001968.9897665293</v>
      </c>
      <c r="R2819" s="379">
        <v>930465192420.28564</v>
      </c>
      <c r="S2819" s="377">
        <v>0.6560688538341044</v>
      </c>
      <c r="T2819" s="377">
        <v>0.4700344340921811</v>
      </c>
      <c r="U2819" s="376">
        <v>17.673468573834359</v>
      </c>
      <c r="V2819" s="379">
        <v>8725715980426.7334</v>
      </c>
      <c r="W2819" s="375">
        <v>2495.3748736239754</v>
      </c>
      <c r="X2819" s="378">
        <v>4.0230933019916947E-2</v>
      </c>
      <c r="Y2819" s="379">
        <v>342858500560.92279</v>
      </c>
      <c r="Z2819" s="379">
        <v>0</v>
      </c>
      <c r="AA2819" s="379">
        <v>4402114628.1856213</v>
      </c>
      <c r="AB2819" s="379">
        <v>57064345413.776634</v>
      </c>
      <c r="AC2819" s="379">
        <v>26647022454.577244</v>
      </c>
      <c r="AD2819" s="379">
        <v>6378697104.2790232</v>
      </c>
      <c r="AE2819" s="379">
        <v>437350680161.74133</v>
      </c>
      <c r="AF2819" s="379">
        <v>7729503501583.6172</v>
      </c>
      <c r="AG2819" s="379">
        <v>824759552734.72351</v>
      </c>
      <c r="AH2819" s="379">
        <v>6514311510657.5332</v>
      </c>
      <c r="AI2819" s="379">
        <v>0</v>
      </c>
      <c r="AJ2819" s="379">
        <v>44021146281.856216</v>
      </c>
      <c r="AK2819" s="379">
        <v>346411291909.50415</v>
      </c>
      <c r="AL2819" s="379">
        <v>51770.403319993318</v>
      </c>
      <c r="AM2819" s="377">
        <v>0.5557576762042491</v>
      </c>
      <c r="AN2819" s="376">
        <v>7.1412987073534131</v>
      </c>
      <c r="AO2819" s="406">
        <v>2.0000000000000001E-4</v>
      </c>
    </row>
    <row r="2820" spans="1:41" x14ac:dyDescent="0.2">
      <c r="A2820" s="380">
        <f t="shared" si="43"/>
        <v>2816</v>
      </c>
      <c r="B2820" s="377">
        <v>0.61824992933375733</v>
      </c>
      <c r="C2820" s="376">
        <v>5228.1304819262978</v>
      </c>
      <c r="D2820" s="377">
        <v>0.67973019650733935</v>
      </c>
      <c r="E2820" s="377">
        <v>2.6520083917986104E-2</v>
      </c>
      <c r="F2820" s="400">
        <v>2025.95</v>
      </c>
      <c r="G2820" s="379">
        <v>425547949770.08051</v>
      </c>
      <c r="H2820" s="376">
        <v>25918813.385217123</v>
      </c>
      <c r="I2820" s="379">
        <v>448836905586.48621</v>
      </c>
      <c r="J2820" s="377">
        <v>-0.16792647059483379</v>
      </c>
      <c r="K2820" s="379">
        <v>6417661747.5688448</v>
      </c>
      <c r="L2820" s="379">
        <v>0</v>
      </c>
      <c r="M2820" s="379">
        <v>885959219597.38232</v>
      </c>
      <c r="N2820" s="379">
        <v>369651567181.58154</v>
      </c>
      <c r="O2820" s="376">
        <v>68148.402670923431</v>
      </c>
      <c r="P2820" s="376">
        <v>3812375.3840156156</v>
      </c>
      <c r="Q2820" s="376">
        <v>2395196.3219153974</v>
      </c>
      <c r="R2820" s="379">
        <v>1710865354113.019</v>
      </c>
      <c r="S2820" s="377">
        <v>0.42015730306445498</v>
      </c>
      <c r="T2820" s="377">
        <v>0.24363231661836299</v>
      </c>
      <c r="U2820" s="376">
        <v>22.398503195251887</v>
      </c>
      <c r="V2820" s="379">
        <v>10001681743965.455</v>
      </c>
      <c r="W2820" s="375">
        <v>2860.2035600031982</v>
      </c>
      <c r="X2820" s="378">
        <v>3.3807472237104952E-2</v>
      </c>
      <c r="Y2820" s="379">
        <v>425547949770.08051</v>
      </c>
      <c r="Z2820" s="379">
        <v>0</v>
      </c>
      <c r="AA2820" s="379">
        <v>2816795553.9838095</v>
      </c>
      <c r="AB2820" s="379">
        <v>-105589725339.86833</v>
      </c>
      <c r="AC2820" s="379">
        <v>69991858821.69986</v>
      </c>
      <c r="AD2820" s="379">
        <v>24055210838.754898</v>
      </c>
      <c r="AE2820" s="379">
        <v>416822089644.65076</v>
      </c>
      <c r="AF2820" s="379">
        <v>9336190906757.2793</v>
      </c>
      <c r="AG2820" s="379">
        <v>312717740903.81366</v>
      </c>
      <c r="AH2820" s="379">
        <v>8085411045631.5293</v>
      </c>
      <c r="AI2820" s="379">
        <v>0</v>
      </c>
      <c r="AJ2820" s="379">
        <v>28167955539.838097</v>
      </c>
      <c r="AK2820" s="379">
        <v>909894164682.09814</v>
      </c>
      <c r="AL2820" s="379">
        <v>17317.031413269935</v>
      </c>
      <c r="AM2820" s="377">
        <v>0.48032453453497287</v>
      </c>
      <c r="AN2820" s="376">
        <v>7.4205303452487517</v>
      </c>
      <c r="AO2820" s="406">
        <v>2.0000000000000001E-4</v>
      </c>
    </row>
    <row r="2821" spans="1:41" x14ac:dyDescent="0.2">
      <c r="A2821" s="380">
        <f t="shared" si="43"/>
        <v>2817</v>
      </c>
      <c r="B2821" s="377">
        <v>0.4646715551572802</v>
      </c>
      <c r="C2821" s="376">
        <v>7403.9105250772136</v>
      </c>
      <c r="D2821" s="377">
        <v>0.13148944909977944</v>
      </c>
      <c r="E2821" s="377">
        <v>2.3691976740841659E-2</v>
      </c>
      <c r="F2821" s="400">
        <v>2025.68</v>
      </c>
      <c r="G2821" s="379">
        <v>256525439142.45935</v>
      </c>
      <c r="H2821" s="376">
        <v>3535998.2678192491</v>
      </c>
      <c r="I2821" s="379">
        <v>188386636701.84058</v>
      </c>
      <c r="J2821" s="377">
        <v>0.4646715551572802</v>
      </c>
      <c r="K2821" s="379">
        <v>8226407969.4892664</v>
      </c>
      <c r="L2821" s="379">
        <v>0</v>
      </c>
      <c r="M2821" s="379">
        <v>615520139397.26758</v>
      </c>
      <c r="N2821" s="379">
        <v>100366262668.1991</v>
      </c>
      <c r="O2821" s="376">
        <v>88105.447679282704</v>
      </c>
      <c r="P2821" s="376">
        <v>1309278.7393062399</v>
      </c>
      <c r="Q2821" s="376">
        <v>700547.58190346812</v>
      </c>
      <c r="R2821" s="379">
        <v>912499446736.79651</v>
      </c>
      <c r="S2821" s="377">
        <v>0.66744652730600806</v>
      </c>
      <c r="T2821" s="377">
        <v>0.37912702099324891</v>
      </c>
      <c r="U2821" s="376">
        <v>17.411113121525108</v>
      </c>
      <c r="V2821" s="379">
        <v>6803374325493.5918</v>
      </c>
      <c r="W2821" s="375">
        <v>1946.6715846098448</v>
      </c>
      <c r="X2821" s="378">
        <v>4.0864604516935028E-2</v>
      </c>
      <c r="Y2821" s="379">
        <v>256525439142.45935</v>
      </c>
      <c r="Z2821" s="379">
        <v>0</v>
      </c>
      <c r="AA2821" s="379">
        <v>4371316192.8846292</v>
      </c>
      <c r="AB2821" s="379">
        <v>61547828131.77916</v>
      </c>
      <c r="AC2821" s="379">
        <v>16549715069.597927</v>
      </c>
      <c r="AD2821" s="379">
        <v>6958898362.5884075</v>
      </c>
      <c r="AE2821" s="379">
        <v>345953196899.30945</v>
      </c>
      <c r="AF2821" s="379">
        <v>6023430245967.126</v>
      </c>
      <c r="AG2821" s="379">
        <v>890587444426.77844</v>
      </c>
      <c r="AH2821" s="379">
        <v>4873983343706.7275</v>
      </c>
      <c r="AI2821" s="379">
        <v>0</v>
      </c>
      <c r="AJ2821" s="379">
        <v>43713161928.846291</v>
      </c>
      <c r="AK2821" s="379">
        <v>215146295904.77304</v>
      </c>
      <c r="AL2821" s="379">
        <v>53276.789871852503</v>
      </c>
      <c r="AM2821" s="377">
        <v>0.41676205654888132</v>
      </c>
      <c r="AN2821" s="376">
        <v>5.47764569203098</v>
      </c>
      <c r="AO2821" s="406">
        <v>2.0000000000000001E-4</v>
      </c>
    </row>
    <row r="2822" spans="1:41" x14ac:dyDescent="0.2">
      <c r="A2822" s="380">
        <f t="shared" si="43"/>
        <v>2818</v>
      </c>
      <c r="B2822" s="377">
        <v>0.58425920614285332</v>
      </c>
      <c r="C2822" s="376">
        <v>5187.9942394471391</v>
      </c>
      <c r="D2822" s="377">
        <v>0.63646820427724515</v>
      </c>
      <c r="E2822" s="377">
        <v>3.0361119677247903E-3</v>
      </c>
      <c r="F2822" s="400">
        <v>2025.82</v>
      </c>
      <c r="G2822" s="379">
        <v>662637759506.85718</v>
      </c>
      <c r="H2822" s="376">
        <v>22030595.165884804</v>
      </c>
      <c r="I2822" s="379">
        <v>411211548879.03839</v>
      </c>
      <c r="J2822" s="377">
        <v>-0.11022790611456945</v>
      </c>
      <c r="K2822" s="379">
        <v>10372598426.960234</v>
      </c>
      <c r="L2822" s="379">
        <v>0</v>
      </c>
      <c r="M2822" s="379">
        <v>1229155894678.301</v>
      </c>
      <c r="N2822" s="379">
        <v>45878344294.840858</v>
      </c>
      <c r="O2822" s="376">
        <v>101304.88333335018</v>
      </c>
      <c r="P2822" s="376">
        <v>752039.54280108854</v>
      </c>
      <c r="Q2822" s="376">
        <v>294262.24731670273</v>
      </c>
      <c r="R2822" s="379">
        <v>1696618386279.1404</v>
      </c>
      <c r="S2822" s="377">
        <v>0.56271287771002254</v>
      </c>
      <c r="T2822" s="377">
        <v>0.35352425633282042</v>
      </c>
      <c r="U2822" s="376">
        <v>21.661955502318548</v>
      </c>
      <c r="V2822" s="379">
        <v>14158231607998.668</v>
      </c>
      <c r="W2822" s="375">
        <v>4048.6366996787065</v>
      </c>
      <c r="X2822" s="378">
        <v>3.4119006690986622E-2</v>
      </c>
      <c r="Y2822" s="379">
        <v>662637759506.85718</v>
      </c>
      <c r="Z2822" s="379">
        <v>0</v>
      </c>
      <c r="AA2822" s="379">
        <v>3370100202.5310864</v>
      </c>
      <c r="AB2822" s="379">
        <v>-94591374541.799789</v>
      </c>
      <c r="AC2822" s="379">
        <v>11552606452.802256</v>
      </c>
      <c r="AD2822" s="379">
        <v>16826661669.532225</v>
      </c>
      <c r="AE2822" s="379">
        <v>599795753289.92297</v>
      </c>
      <c r="AF2822" s="379">
        <v>12992748918245.945</v>
      </c>
      <c r="AG2822" s="379">
        <v>218746601703.91891</v>
      </c>
      <c r="AH2822" s="379">
        <v>12590117430630.287</v>
      </c>
      <c r="AI2822" s="379">
        <v>0</v>
      </c>
      <c r="AJ2822" s="379">
        <v>33701002025.310863</v>
      </c>
      <c r="AK2822" s="379">
        <v>150183883886.42932</v>
      </c>
      <c r="AL2822" s="379">
        <v>18665.47616088987</v>
      </c>
      <c r="AM2822" s="377">
        <v>0.53909985086170464</v>
      </c>
      <c r="AN2822" s="376">
        <v>5</v>
      </c>
      <c r="AO2822" s="406">
        <v>2.0000000000000001E-4</v>
      </c>
    </row>
    <row r="2823" spans="1:41" x14ac:dyDescent="0.2">
      <c r="A2823" s="380">
        <f t="shared" ref="A2823:A2886" si="44">A2822+1</f>
        <v>2819</v>
      </c>
      <c r="B2823" s="377">
        <v>0.41699730259962003</v>
      </c>
      <c r="C2823" s="376">
        <v>6755.1428338701762</v>
      </c>
      <c r="D2823" s="377">
        <v>0.85003248551754029</v>
      </c>
      <c r="E2823" s="377">
        <v>4.998776032679042E-2</v>
      </c>
      <c r="F2823" s="400">
        <v>2026.47</v>
      </c>
      <c r="G2823" s="379">
        <v>396743703046.55841</v>
      </c>
      <c r="H2823" s="376">
        <v>39598002.180907138</v>
      </c>
      <c r="I2823" s="379">
        <v>675346263089.29456</v>
      </c>
      <c r="J2823" s="377">
        <v>-0.12803777956450779</v>
      </c>
      <c r="K2823" s="379">
        <v>13635690888.458183</v>
      </c>
      <c r="L2823" s="379">
        <v>0</v>
      </c>
      <c r="M2823" s="379">
        <v>707365810887.87964</v>
      </c>
      <c r="N2823" s="379">
        <v>69201858617.242966</v>
      </c>
      <c r="O2823" s="376">
        <v>48269.32378247274</v>
      </c>
      <c r="P2823" s="376">
        <v>1257151.154969411</v>
      </c>
      <c r="Q2823" s="376">
        <v>430437.7250195659</v>
      </c>
      <c r="R2823" s="379">
        <v>1465549623482.8755</v>
      </c>
      <c r="S2823" s="377">
        <v>0.35052063574837766</v>
      </c>
      <c r="T2823" s="377">
        <v>0.20902771119670838</v>
      </c>
      <c r="U2823" s="376">
        <v>26.914494781384057</v>
      </c>
      <c r="V2823" s="379">
        <v>8676729270990.4199</v>
      </c>
      <c r="W2823" s="375">
        <v>2477.8386603386139</v>
      </c>
      <c r="X2823" s="378">
        <v>2.897233696771831E-2</v>
      </c>
      <c r="Y2823" s="379">
        <v>396743703046.55841</v>
      </c>
      <c r="Z2823" s="379">
        <v>0</v>
      </c>
      <c r="AA2823" s="379">
        <v>7081369650.622859</v>
      </c>
      <c r="AB2823" s="379">
        <v>-146411919142.34125</v>
      </c>
      <c r="AC2823" s="379">
        <v>16799738845.482586</v>
      </c>
      <c r="AD2823" s="379">
        <v>32127591041.500587</v>
      </c>
      <c r="AE2823" s="379">
        <v>306340483441.82318</v>
      </c>
      <c r="AF2823" s="379">
        <v>8244999342921.6191</v>
      </c>
      <c r="AG2823" s="379">
        <v>417658683539.50763</v>
      </c>
      <c r="AH2823" s="379">
        <v>7538130357884.6094</v>
      </c>
      <c r="AI2823" s="379">
        <v>0</v>
      </c>
      <c r="AJ2823" s="379">
        <v>70813696506.228592</v>
      </c>
      <c r="AK2823" s="379">
        <v>218396604991.27362</v>
      </c>
      <c r="AL2823" s="379">
        <v>17055.058990196339</v>
      </c>
      <c r="AM2823" s="377">
        <v>0.56087486409410858</v>
      </c>
      <c r="AN2823" s="376">
        <v>6.9743943454465525</v>
      </c>
      <c r="AO2823" s="406">
        <v>2.0000000000000001E-4</v>
      </c>
    </row>
    <row r="2824" spans="1:41" x14ac:dyDescent="0.2">
      <c r="A2824" s="380">
        <f t="shared" si="44"/>
        <v>2820</v>
      </c>
      <c r="B2824" s="377">
        <v>0.51325976003250318</v>
      </c>
      <c r="C2824" s="376">
        <v>4895.10892201152</v>
      </c>
      <c r="D2824" s="377">
        <v>0.4822101355450984</v>
      </c>
      <c r="E2824" s="377">
        <v>1.4089602491870492E-2</v>
      </c>
      <c r="F2824" s="400">
        <v>2025.9</v>
      </c>
      <c r="G2824" s="379">
        <v>455953958899.49213</v>
      </c>
      <c r="H2824" s="376">
        <v>13479527.541267792</v>
      </c>
      <c r="I2824" s="379">
        <v>440186029559.52881</v>
      </c>
      <c r="J2824" s="377">
        <v>0.3574652606765808</v>
      </c>
      <c r="K2824" s="379">
        <v>7788550188.2264366</v>
      </c>
      <c r="L2824" s="379">
        <v>0</v>
      </c>
      <c r="M2824" s="379">
        <v>836141188710.3302</v>
      </c>
      <c r="N2824" s="379">
        <v>189863211275.48203</v>
      </c>
      <c r="O2824" s="376">
        <v>100568.69145836351</v>
      </c>
      <c r="P2824" s="376">
        <v>2426815.0101643004</v>
      </c>
      <c r="Q2824" s="376">
        <v>1427619.4546768789</v>
      </c>
      <c r="R2824" s="379">
        <v>1473978979733.5671</v>
      </c>
      <c r="S2824" s="377">
        <v>0.58999483929363594</v>
      </c>
      <c r="T2824" s="377">
        <v>0.3971321170481425</v>
      </c>
      <c r="U2824" s="376">
        <v>17.648715920541679</v>
      </c>
      <c r="V2824" s="379">
        <v>11439851401001.201</v>
      </c>
      <c r="W2824" s="375">
        <v>3271.6295494507071</v>
      </c>
      <c r="X2824" s="378">
        <v>4.1192562603224896E-2</v>
      </c>
      <c r="Y2824" s="379">
        <v>455953958899.49213</v>
      </c>
      <c r="Z2824" s="379">
        <v>0</v>
      </c>
      <c r="AA2824" s="379">
        <v>4843660568.7041235</v>
      </c>
      <c r="AB2824" s="379">
        <v>89080396740.957123</v>
      </c>
      <c r="AC2824" s="379">
        <v>20307658893.530991</v>
      </c>
      <c r="AD2824" s="379">
        <v>15178717603.368294</v>
      </c>
      <c r="AE2824" s="379">
        <v>585364392706.05261</v>
      </c>
      <c r="AF2824" s="379">
        <v>10330929876869.523</v>
      </c>
      <c r="AG2824" s="379">
        <v>1355368486476.2302</v>
      </c>
      <c r="AH2824" s="379">
        <v>8663125219090.3506</v>
      </c>
      <c r="AI2824" s="379">
        <v>0</v>
      </c>
      <c r="AJ2824" s="379">
        <v>48436605687.041237</v>
      </c>
      <c r="AK2824" s="379">
        <v>263999565615.90289</v>
      </c>
      <c r="AL2824" s="379">
        <v>32655.894519440102</v>
      </c>
      <c r="AM2824" s="377">
        <v>0.54530737757669678</v>
      </c>
      <c r="AN2824" s="376">
        <v>8.513986849044981</v>
      </c>
      <c r="AO2824" s="406">
        <v>2.0000000000000001E-4</v>
      </c>
    </row>
    <row r="2825" spans="1:41" x14ac:dyDescent="0.2">
      <c r="A2825" s="380">
        <f t="shared" si="44"/>
        <v>2821</v>
      </c>
      <c r="B2825" s="377">
        <v>0.5177752174287904</v>
      </c>
      <c r="C2825" s="376">
        <v>5746.0169992851288</v>
      </c>
      <c r="D2825" s="377">
        <v>0.48951465316169768</v>
      </c>
      <c r="E2825" s="377">
        <v>0</v>
      </c>
      <c r="F2825" s="400">
        <v>2025.8</v>
      </c>
      <c r="G2825" s="379">
        <v>494145710706.48254</v>
      </c>
      <c r="H2825" s="376">
        <v>14034480.990808506</v>
      </c>
      <c r="I2825" s="379">
        <v>382707025184.59357</v>
      </c>
      <c r="J2825" s="377">
        <v>0.21115709966740948</v>
      </c>
      <c r="K2825" s="379">
        <v>11143359809.479773</v>
      </c>
      <c r="L2825" s="379">
        <v>0</v>
      </c>
      <c r="M2825" s="379">
        <v>899470649660.88635</v>
      </c>
      <c r="N2825" s="379">
        <v>32116310983.595013</v>
      </c>
      <c r="O2825" s="376">
        <v>76736.174601034989</v>
      </c>
      <c r="P2825" s="376">
        <v>608517.78337758908</v>
      </c>
      <c r="Q2825" s="376">
        <v>220558.15454673758</v>
      </c>
      <c r="R2825" s="379">
        <v>1325437345638.5547</v>
      </c>
      <c r="S2825" s="377">
        <v>0.61945655886034623</v>
      </c>
      <c r="T2825" s="377">
        <v>0.43280860824004375</v>
      </c>
      <c r="U2825" s="376">
        <v>18.135755739766203</v>
      </c>
      <c r="V2825" s="379">
        <v>11496885907358.113</v>
      </c>
      <c r="W2825" s="375">
        <v>3283.0811663988557</v>
      </c>
      <c r="X2825" s="378">
        <v>4.0120986946439119E-2</v>
      </c>
      <c r="Y2825" s="379">
        <v>494145710706.48254</v>
      </c>
      <c r="Z2825" s="379">
        <v>0</v>
      </c>
      <c r="AA2825" s="379">
        <v>6231022708.94174</v>
      </c>
      <c r="AB2825" s="379">
        <v>57425539072.23188</v>
      </c>
      <c r="AC2825" s="379">
        <v>3508466230.0987148</v>
      </c>
      <c r="AD2825" s="379">
        <v>12349954157.445732</v>
      </c>
      <c r="AE2825" s="379">
        <v>573660692875.20068</v>
      </c>
      <c r="AF2825" s="379">
        <v>10403770203489.678</v>
      </c>
      <c r="AG2825" s="379">
        <v>907081411985.80896</v>
      </c>
      <c r="AH2825" s="379">
        <v>9388768503423.168</v>
      </c>
      <c r="AI2825" s="379">
        <v>0</v>
      </c>
      <c r="AJ2825" s="379">
        <v>62310227089.417404</v>
      </c>
      <c r="AK2825" s="379">
        <v>45610060991.283295</v>
      </c>
      <c r="AL2825" s="379">
        <v>27269.0543693947</v>
      </c>
      <c r="AM2825" s="377">
        <v>0.54937391330421148</v>
      </c>
      <c r="AN2825" s="376">
        <v>5.6985717293998741</v>
      </c>
      <c r="AO2825" s="406">
        <v>2.0000000000000001E-4</v>
      </c>
    </row>
    <row r="2826" spans="1:41" x14ac:dyDescent="0.2">
      <c r="A2826" s="380">
        <f t="shared" si="44"/>
        <v>2822</v>
      </c>
      <c r="B2826" s="377">
        <v>0.41773840889718111</v>
      </c>
      <c r="C2826" s="376">
        <v>5564.3757024126744</v>
      </c>
      <c r="D2826" s="377">
        <v>0.38909785994760504</v>
      </c>
      <c r="E2826" s="377">
        <v>0</v>
      </c>
      <c r="F2826" s="400">
        <v>2026.27</v>
      </c>
      <c r="G2826" s="379">
        <v>155019688661.49014</v>
      </c>
      <c r="H2826" s="376">
        <v>9511629.5149722677</v>
      </c>
      <c r="I2826" s="379">
        <v>285329489199.85266</v>
      </c>
      <c r="J2826" s="377">
        <v>0.19925865976116408</v>
      </c>
      <c r="K2826" s="379">
        <v>5959734036.0353661</v>
      </c>
      <c r="L2826" s="379">
        <v>0</v>
      </c>
      <c r="M2826" s="379">
        <v>369727610686.2793</v>
      </c>
      <c r="N2826" s="379">
        <v>178965639646.52731</v>
      </c>
      <c r="O2826" s="376">
        <v>53919.726374352933</v>
      </c>
      <c r="P2826" s="376">
        <v>1971610.5155796844</v>
      </c>
      <c r="Q2826" s="376">
        <v>1121192.1744973341</v>
      </c>
      <c r="R2826" s="379">
        <v>839982473568.6947</v>
      </c>
      <c r="S2826" s="377">
        <v>0.47569047485358801</v>
      </c>
      <c r="T2826" s="377">
        <v>0.26054270817140818</v>
      </c>
      <c r="U2826" s="376">
        <v>17.204507533568574</v>
      </c>
      <c r="V2826" s="379">
        <v>4305984425475.7373</v>
      </c>
      <c r="W2826" s="375">
        <v>1232.4075548877909</v>
      </c>
      <c r="X2826" s="378">
        <v>4.1168808970087387E-2</v>
      </c>
      <c r="Y2826" s="379">
        <v>155019688661.49014</v>
      </c>
      <c r="Z2826" s="379">
        <v>0</v>
      </c>
      <c r="AA2826" s="379">
        <v>3318718910.9983435</v>
      </c>
      <c r="AB2826" s="379">
        <v>29074288069.273056</v>
      </c>
      <c r="AC2826" s="379">
        <v>20152015265.23188</v>
      </c>
      <c r="AD2826" s="379">
        <v>11286597573.1126</v>
      </c>
      <c r="AE2826" s="379">
        <v>218851308480.10602</v>
      </c>
      <c r="AF2826" s="379">
        <v>3765228985477.3242</v>
      </c>
      <c r="AG2826" s="379">
        <v>524691513351.01355</v>
      </c>
      <c r="AH2826" s="379">
        <v>2945374084568.3125</v>
      </c>
      <c r="AI2826" s="379">
        <v>0</v>
      </c>
      <c r="AJ2826" s="379">
        <v>33187189109.983437</v>
      </c>
      <c r="AK2826" s="379">
        <v>261976198448.01443</v>
      </c>
      <c r="AL2826" s="379">
        <v>29997.96078586904</v>
      </c>
      <c r="AM2826" s="377">
        <v>0.41928080073258911</v>
      </c>
      <c r="AN2826" s="376">
        <v>6.8590666655622829</v>
      </c>
      <c r="AO2826" s="406">
        <v>2.0000000000000001E-4</v>
      </c>
    </row>
    <row r="2827" spans="1:41" x14ac:dyDescent="0.2">
      <c r="A2827" s="380">
        <f t="shared" si="44"/>
        <v>2823</v>
      </c>
      <c r="B2827" s="377">
        <v>0.45365588212658298</v>
      </c>
      <c r="C2827" s="376">
        <v>4846.2810105371409</v>
      </c>
      <c r="D2827" s="377">
        <v>0.1</v>
      </c>
      <c r="E2827" s="377">
        <v>4.9244095842860575E-2</v>
      </c>
      <c r="F2827" s="400">
        <v>2025</v>
      </c>
      <c r="G2827" s="379">
        <v>173505358603.05301</v>
      </c>
      <c r="H2827" s="376">
        <v>2969966.4410772165</v>
      </c>
      <c r="I2827" s="379">
        <v>155480286733.67801</v>
      </c>
      <c r="J2827" s="377">
        <v>0.45365588212658303</v>
      </c>
      <c r="K2827" s="379">
        <v>6655510519.6193066</v>
      </c>
      <c r="L2827" s="379">
        <v>0</v>
      </c>
      <c r="M2827" s="379">
        <v>285013896571.47839</v>
      </c>
      <c r="N2827" s="379">
        <v>68597019583.265129</v>
      </c>
      <c r="O2827" s="376">
        <v>58594.540019501692</v>
      </c>
      <c r="P2827" s="376">
        <v>979322.03650924424</v>
      </c>
      <c r="Q2827" s="376">
        <v>482976.71733869234</v>
      </c>
      <c r="R2827" s="379">
        <v>515746713408.04083</v>
      </c>
      <c r="S2827" s="377">
        <v>0.61404665269596848</v>
      </c>
      <c r="T2827" s="377">
        <v>0.46083652523754642</v>
      </c>
      <c r="U2827" s="376">
        <v>17.340206108942262</v>
      </c>
      <c r="V2827" s="379">
        <v>4733869574611.7266</v>
      </c>
      <c r="W2827" s="375">
        <v>1350.3125959372521</v>
      </c>
      <c r="X2827" s="378">
        <v>4.0369882908948079E-2</v>
      </c>
      <c r="Y2827" s="379">
        <v>173505358603.05301</v>
      </c>
      <c r="Z2827" s="379">
        <v>0</v>
      </c>
      <c r="AA2827" s="379">
        <v>3157999175.8025646</v>
      </c>
      <c r="AB2827" s="379">
        <v>46397743573.420975</v>
      </c>
      <c r="AC2827" s="379">
        <v>9158905306.8897038</v>
      </c>
      <c r="AD2827" s="379">
        <v>5454916650.4799929</v>
      </c>
      <c r="AE2827" s="379">
        <v>237674923309.64624</v>
      </c>
      <c r="AF2827" s="379">
        <v>4121332157116.3115</v>
      </c>
      <c r="AG2827" s="379">
        <v>674084582910.71265</v>
      </c>
      <c r="AH2827" s="379">
        <v>3296601813458.0073</v>
      </c>
      <c r="AI2827" s="379">
        <v>0</v>
      </c>
      <c r="AJ2827" s="379">
        <v>31579991758.025646</v>
      </c>
      <c r="AK2827" s="379">
        <v>119065768989.56615</v>
      </c>
      <c r="AL2827" s="379">
        <v>52350.856421557684</v>
      </c>
      <c r="AM2827" s="377">
        <v>0.60876104881271897</v>
      </c>
      <c r="AN2827" s="376">
        <v>8.868752628057079</v>
      </c>
      <c r="AO2827" s="406">
        <v>2.0000000000000001E-4</v>
      </c>
    </row>
    <row r="2828" spans="1:41" x14ac:dyDescent="0.2">
      <c r="A2828" s="380">
        <f t="shared" si="44"/>
        <v>2824</v>
      </c>
      <c r="B2828" s="377">
        <v>0.50963758323020769</v>
      </c>
      <c r="C2828" s="376">
        <v>4852.7186875260441</v>
      </c>
      <c r="D2828" s="377">
        <v>0.33443405744830834</v>
      </c>
      <c r="E2828" s="377">
        <v>5.3437294301425742E-2</v>
      </c>
      <c r="F2828" s="400">
        <v>2026.57</v>
      </c>
      <c r="G2828" s="379">
        <v>493206397106.69806</v>
      </c>
      <c r="H2828" s="376">
        <v>7921173.8982151002</v>
      </c>
      <c r="I2828" s="379">
        <v>289181127493.01044</v>
      </c>
      <c r="J2828" s="377">
        <v>0.30306755614629832</v>
      </c>
      <c r="K2828" s="379">
        <v>7558871331.0195589</v>
      </c>
      <c r="L2828" s="379">
        <v>0</v>
      </c>
      <c r="M2828" s="379">
        <v>695721388441.31348</v>
      </c>
      <c r="N2828" s="379">
        <v>54533867743.868378</v>
      </c>
      <c r="O2828" s="376">
        <v>99033.296294787913</v>
      </c>
      <c r="P2828" s="376">
        <v>739166.05768563878</v>
      </c>
      <c r="Q2828" s="376">
        <v>308397.78726123169</v>
      </c>
      <c r="R2828" s="379">
        <v>1046995255009.2119</v>
      </c>
      <c r="S2828" s="377">
        <v>0.63261318357235652</v>
      </c>
      <c r="T2828" s="377">
        <v>0.54001217550480551</v>
      </c>
      <c r="U2828" s="376">
        <v>18.210013636427373</v>
      </c>
      <c r="V2828" s="379">
        <v>11330798159571.637</v>
      </c>
      <c r="W2828" s="375">
        <v>3240.9377539182278</v>
      </c>
      <c r="X2828" s="378">
        <v>4.0054776444482167E-2</v>
      </c>
      <c r="Y2828" s="379">
        <v>493206397106.69806</v>
      </c>
      <c r="Z2828" s="379">
        <v>0</v>
      </c>
      <c r="AA2828" s="379">
        <v>4515935600.0566282</v>
      </c>
      <c r="AB2828" s="379">
        <v>53227776584.75798</v>
      </c>
      <c r="AC2828" s="379">
        <v>6092064109.6628265</v>
      </c>
      <c r="AD2828" s="379">
        <v>8348011999.5576582</v>
      </c>
      <c r="AE2828" s="379">
        <v>565390185400.73315</v>
      </c>
      <c r="AF2828" s="379">
        <v>10295762986049.551</v>
      </c>
      <c r="AG2828" s="379">
        <v>800485251596.10327</v>
      </c>
      <c r="AH2828" s="379">
        <v>9370921545027.2637</v>
      </c>
      <c r="AI2828" s="379">
        <v>0</v>
      </c>
      <c r="AJ2828" s="379">
        <v>45159356000.566284</v>
      </c>
      <c r="AK2828" s="379">
        <v>79196833425.616745</v>
      </c>
      <c r="AL2828" s="379">
        <v>36507.357521613361</v>
      </c>
      <c r="AM2828" s="377">
        <v>0.70891366184913795</v>
      </c>
      <c r="AN2828" s="376">
        <v>5.4016687704429946</v>
      </c>
      <c r="AO2828" s="406">
        <v>2.0000000000000001E-4</v>
      </c>
    </row>
    <row r="2829" spans="1:41" x14ac:dyDescent="0.2">
      <c r="A2829" s="380">
        <f t="shared" si="44"/>
        <v>2825</v>
      </c>
      <c r="B2829" s="377">
        <v>0.76721176717310691</v>
      </c>
      <c r="C2829" s="376">
        <v>5824.9646400750089</v>
      </c>
      <c r="D2829" s="377">
        <v>0.20196781588993265</v>
      </c>
      <c r="E2829" s="377">
        <v>1.5975264077689948E-2</v>
      </c>
      <c r="F2829" s="400">
        <v>2025.8</v>
      </c>
      <c r="G2829" s="379">
        <v>302508645557.51697</v>
      </c>
      <c r="H2829" s="376">
        <v>4723388.4102799622</v>
      </c>
      <c r="I2829" s="379">
        <v>201824352511.29126</v>
      </c>
      <c r="J2829" s="377">
        <v>0.42080180855809912</v>
      </c>
      <c r="K2829" s="379">
        <v>4951994499.5394382</v>
      </c>
      <c r="L2829" s="379">
        <v>0</v>
      </c>
      <c r="M2829" s="379">
        <v>829760857405.17224</v>
      </c>
      <c r="N2829" s="379">
        <v>224189174923.03055</v>
      </c>
      <c r="O2829" s="376">
        <v>112803.39942968905</v>
      </c>
      <c r="P2829" s="376">
        <v>2991894.0835956186</v>
      </c>
      <c r="Q2829" s="376">
        <v>1897819.3256695755</v>
      </c>
      <c r="R2829" s="379">
        <v>1260726379339.0334</v>
      </c>
      <c r="S2829" s="377">
        <v>0.62488008620845548</v>
      </c>
      <c r="T2829" s="377">
        <v>0.31491120208823853</v>
      </c>
      <c r="U2829" s="376">
        <v>17.545665496817822</v>
      </c>
      <c r="V2829" s="379">
        <v>7824431427929.1787</v>
      </c>
      <c r="W2829" s="375">
        <v>2237.6588171955996</v>
      </c>
      <c r="X2829" s="378">
        <v>4.0880341065285132E-2</v>
      </c>
      <c r="Y2829" s="379">
        <v>302508645557.51697</v>
      </c>
      <c r="Z2829" s="379">
        <v>0</v>
      </c>
      <c r="AA2829" s="379">
        <v>3448677635.458499</v>
      </c>
      <c r="AB2829" s="379">
        <v>57043810880.482391</v>
      </c>
      <c r="AC2829" s="379">
        <v>22070356958.176033</v>
      </c>
      <c r="AD2829" s="379">
        <v>11945368590.37369</v>
      </c>
      <c r="AE2829" s="379">
        <v>397016859622.00763</v>
      </c>
      <c r="AF2829" s="379">
        <v>6965925015524.8242</v>
      </c>
      <c r="AG2829" s="379">
        <v>896859333121.12903</v>
      </c>
      <c r="AH2829" s="379">
        <v>5747664265592.8223</v>
      </c>
      <c r="AI2829" s="379">
        <v>0</v>
      </c>
      <c r="AJ2829" s="379">
        <v>34486776354.584991</v>
      </c>
      <c r="AK2829" s="379">
        <v>286914640456.28845</v>
      </c>
      <c r="AL2829" s="379">
        <v>42728.722472206944</v>
      </c>
      <c r="AM2829" s="377">
        <v>0.36457328983138815</v>
      </c>
      <c r="AN2829" s="376">
        <v>5</v>
      </c>
      <c r="AO2829" s="406">
        <v>2.0000000000000001E-4</v>
      </c>
    </row>
    <row r="2830" spans="1:41" x14ac:dyDescent="0.2">
      <c r="A2830" s="380">
        <f t="shared" si="44"/>
        <v>2826</v>
      </c>
      <c r="B2830" s="377">
        <v>0.56528071178303829</v>
      </c>
      <c r="C2830" s="376">
        <v>6778.1989164823299</v>
      </c>
      <c r="D2830" s="377">
        <v>0.1</v>
      </c>
      <c r="E2830" s="377">
        <v>3.6015879039367531E-2</v>
      </c>
      <c r="F2830" s="400">
        <v>2025.98</v>
      </c>
      <c r="G2830" s="379">
        <v>178743175452.98059</v>
      </c>
      <c r="H2830" s="376">
        <v>3032913.8739354373</v>
      </c>
      <c r="I2830" s="379">
        <v>155778593044.37073</v>
      </c>
      <c r="J2830" s="377">
        <v>0.46589868852001015</v>
      </c>
      <c r="K2830" s="379">
        <v>5372099362.3600149</v>
      </c>
      <c r="L2830" s="379">
        <v>0</v>
      </c>
      <c r="M2830" s="379">
        <v>409804855875.43396</v>
      </c>
      <c r="N2830" s="379">
        <v>31040285828.010925</v>
      </c>
      <c r="O2830" s="376">
        <v>79012.200037760078</v>
      </c>
      <c r="P2830" s="376">
        <v>525832.5294460312</v>
      </c>
      <c r="Q2830" s="376">
        <v>198590.17653333902</v>
      </c>
      <c r="R2830" s="379">
        <v>601995834110.17554</v>
      </c>
      <c r="S2830" s="377">
        <v>0.6835568072135354</v>
      </c>
      <c r="T2830" s="377">
        <v>0.41122859732435524</v>
      </c>
      <c r="U2830" s="376">
        <v>17.293199498740623</v>
      </c>
      <c r="V2830" s="379">
        <v>4876298276334.0986</v>
      </c>
      <c r="W2830" s="375">
        <v>1394.8004323111782</v>
      </c>
      <c r="X2830" s="378">
        <v>4.0799976762715011E-2</v>
      </c>
      <c r="Y2830" s="379">
        <v>178743175452.98059</v>
      </c>
      <c r="Z2830" s="379">
        <v>0</v>
      </c>
      <c r="AA2830" s="379">
        <v>3214529994.5016799</v>
      </c>
      <c r="AB2830" s="379">
        <v>55381118283.741814</v>
      </c>
      <c r="AC2830" s="379">
        <v>5028317146.0364332</v>
      </c>
      <c r="AD2830" s="379">
        <v>5190761578.9721947</v>
      </c>
      <c r="AE2830" s="379">
        <v>247557902456.23273</v>
      </c>
      <c r="AF2830" s="379">
        <v>4281068194665.4038</v>
      </c>
      <c r="AG2830" s="379">
        <v>787434438215.2821</v>
      </c>
      <c r="AH2830" s="379">
        <v>3396120333606.6313</v>
      </c>
      <c r="AI2830" s="379">
        <v>0</v>
      </c>
      <c r="AJ2830" s="379">
        <v>32145299945.0168</v>
      </c>
      <c r="AK2830" s="379">
        <v>65368122898.473633</v>
      </c>
      <c r="AL2830" s="379">
        <v>51362.682726706022</v>
      </c>
      <c r="AM2830" s="377">
        <v>0.43616656291479405</v>
      </c>
      <c r="AN2830" s="376">
        <v>7.918172166952214</v>
      </c>
      <c r="AO2830" s="406">
        <v>2.0000000000000001E-4</v>
      </c>
    </row>
    <row r="2831" spans="1:41" x14ac:dyDescent="0.2">
      <c r="A2831" s="380">
        <f t="shared" si="44"/>
        <v>2827</v>
      </c>
      <c r="B2831" s="377">
        <v>0.5134420105555475</v>
      </c>
      <c r="C2831" s="376">
        <v>6344.3120962318262</v>
      </c>
      <c r="D2831" s="377">
        <v>0.23688388289496504</v>
      </c>
      <c r="E2831" s="377">
        <v>0</v>
      </c>
      <c r="F2831" s="400">
        <v>2025.88</v>
      </c>
      <c r="G2831" s="379">
        <v>434848587923.27441</v>
      </c>
      <c r="H2831" s="376">
        <v>5235815.4164588312</v>
      </c>
      <c r="I2831" s="379">
        <v>273043914607.85001</v>
      </c>
      <c r="J2831" s="377">
        <v>0.51257435127975171</v>
      </c>
      <c r="K2831" s="379">
        <v>10619634371.887688</v>
      </c>
      <c r="L2831" s="379">
        <v>0</v>
      </c>
      <c r="M2831" s="379">
        <v>882849587611.63843</v>
      </c>
      <c r="N2831" s="379">
        <v>105778953173.16483</v>
      </c>
      <c r="O2831" s="376">
        <v>113451.82886463928</v>
      </c>
      <c r="P2831" s="376">
        <v>1361701.865946894</v>
      </c>
      <c r="Q2831" s="376">
        <v>721978.82231296145</v>
      </c>
      <c r="R2831" s="379">
        <v>1272292089764.541</v>
      </c>
      <c r="S2831" s="377">
        <v>0.69209032239346058</v>
      </c>
      <c r="T2831" s="377">
        <v>0.44411260228217858</v>
      </c>
      <c r="U2831" s="376">
        <v>17.592430031600642</v>
      </c>
      <c r="V2831" s="379">
        <v>11203678939950.787</v>
      </c>
      <c r="W2831" s="375">
        <v>3201.4830720221576</v>
      </c>
      <c r="X2831" s="378">
        <v>4.0489533729143899E-2</v>
      </c>
      <c r="Y2831" s="379">
        <v>434848587923.27441</v>
      </c>
      <c r="Z2831" s="379">
        <v>0</v>
      </c>
      <c r="AA2831" s="379">
        <v>4726831926.4835253</v>
      </c>
      <c r="AB2831" s="379">
        <v>97658211138.570633</v>
      </c>
      <c r="AC2831" s="379">
        <v>19248371963.622169</v>
      </c>
      <c r="AD2831" s="379">
        <v>8558947896.4107895</v>
      </c>
      <c r="AE2831" s="379">
        <v>565040950848.36145</v>
      </c>
      <c r="AF2831" s="379">
        <v>9940443392788.8965</v>
      </c>
      <c r="AG2831" s="379">
        <v>1380823067454.7583</v>
      </c>
      <c r="AH2831" s="379">
        <v>8262123170542.2139</v>
      </c>
      <c r="AI2831" s="379">
        <v>0</v>
      </c>
      <c r="AJ2831" s="379">
        <v>47268319264.835251</v>
      </c>
      <c r="AK2831" s="379">
        <v>250228835527.0882</v>
      </c>
      <c r="AL2831" s="379">
        <v>52149.262892181818</v>
      </c>
      <c r="AM2831" s="377">
        <v>0.49255115936528293</v>
      </c>
      <c r="AN2831" s="376">
        <v>5</v>
      </c>
      <c r="AO2831" s="406">
        <v>2.0000000000000001E-4</v>
      </c>
    </row>
    <row r="2832" spans="1:41" x14ac:dyDescent="0.2">
      <c r="A2832" s="380">
        <f t="shared" si="44"/>
        <v>2828</v>
      </c>
      <c r="B2832" s="377">
        <v>0.50803948781868036</v>
      </c>
      <c r="C2832" s="376">
        <v>6200.4760779242815</v>
      </c>
      <c r="D2832" s="377">
        <v>0.60578993831871131</v>
      </c>
      <c r="E2832" s="377">
        <v>2.8796135641998608E-2</v>
      </c>
      <c r="F2832" s="400">
        <v>2026.03</v>
      </c>
      <c r="G2832" s="379">
        <v>271479600167.9946</v>
      </c>
      <c r="H2832" s="376">
        <v>20079647.243461128</v>
      </c>
      <c r="I2832" s="379">
        <v>485591037096.41376</v>
      </c>
      <c r="J2832" s="377">
        <v>0.17763324054377905</v>
      </c>
      <c r="K2832" s="379">
        <v>6955293848.6917791</v>
      </c>
      <c r="L2832" s="379">
        <v>0</v>
      </c>
      <c r="M2832" s="379">
        <v>591086956124.04504</v>
      </c>
      <c r="N2832" s="379">
        <v>117721539013.68367</v>
      </c>
      <c r="O2832" s="376">
        <v>68110.334876394933</v>
      </c>
      <c r="P2832" s="376">
        <v>1622456.1156514124</v>
      </c>
      <c r="Q2832" s="376">
        <v>850336.54339521693</v>
      </c>
      <c r="R2832" s="379">
        <v>1201354826082.8342</v>
      </c>
      <c r="S2832" s="377">
        <v>0.49117817676151437</v>
      </c>
      <c r="T2832" s="377">
        <v>0.27508501469908186</v>
      </c>
      <c r="U2832" s="376">
        <v>17.884940830122353</v>
      </c>
      <c r="V2832" s="379">
        <v>6585253380027.4561</v>
      </c>
      <c r="W2832" s="375">
        <v>1882.3887786101411</v>
      </c>
      <c r="X2832" s="378">
        <v>4.0702703732693017E-2</v>
      </c>
      <c r="Y2832" s="379">
        <v>271479600167.9946</v>
      </c>
      <c r="Z2832" s="379">
        <v>0</v>
      </c>
      <c r="AA2832" s="379">
        <v>4842732282.0445366</v>
      </c>
      <c r="AB2832" s="379">
        <v>28049534457.719303</v>
      </c>
      <c r="AC2832" s="379">
        <v>7127916391.4242487</v>
      </c>
      <c r="AD2832" s="379">
        <v>18974926692.626652</v>
      </c>
      <c r="AE2832" s="379">
        <v>330474709991.80939</v>
      </c>
      <c r="AF2832" s="379">
        <v>5910520634055.3555</v>
      </c>
      <c r="AG2832" s="379">
        <v>611317994954.49744</v>
      </c>
      <c r="AH2832" s="379">
        <v>5158112403191.8975</v>
      </c>
      <c r="AI2832" s="379">
        <v>0</v>
      </c>
      <c r="AJ2832" s="379">
        <v>48427322820.445366</v>
      </c>
      <c r="AK2832" s="379">
        <v>92662913088.515228</v>
      </c>
      <c r="AL2832" s="379">
        <v>24183.245413065953</v>
      </c>
      <c r="AM2832" s="377">
        <v>0.45928876852261669</v>
      </c>
      <c r="AN2832" s="376">
        <v>7.8778602832043383</v>
      </c>
      <c r="AO2832" s="406">
        <v>2.0000000000000001E-4</v>
      </c>
    </row>
    <row r="2833" spans="1:41" x14ac:dyDescent="0.2">
      <c r="A2833" s="380">
        <f t="shared" si="44"/>
        <v>2829</v>
      </c>
      <c r="B2833" s="377">
        <v>0.56856258742217913</v>
      </c>
      <c r="C2833" s="376">
        <v>6110.170711574764</v>
      </c>
      <c r="D2833" s="377">
        <v>0.5036797340782434</v>
      </c>
      <c r="E2833" s="377">
        <v>1.3021934070014432E-2</v>
      </c>
      <c r="F2833" s="400">
        <v>2025.32</v>
      </c>
      <c r="G2833" s="379">
        <v>257505579845.36172</v>
      </c>
      <c r="H2833" s="376">
        <v>14276164.560399553</v>
      </c>
      <c r="I2833" s="379">
        <v>391540401955.91675</v>
      </c>
      <c r="J2833" s="377">
        <v>0.15079141322213208</v>
      </c>
      <c r="K2833" s="379">
        <v>13396336799.829283</v>
      </c>
      <c r="L2833" s="379">
        <v>0</v>
      </c>
      <c r="M2833" s="379">
        <v>663905566395.84717</v>
      </c>
      <c r="N2833" s="379">
        <v>345225545754.87158</v>
      </c>
      <c r="O2833" s="376">
        <v>89446.548398360304</v>
      </c>
      <c r="P2833" s="376">
        <v>3328733.0489817234</v>
      </c>
      <c r="Q2833" s="376">
        <v>2077866.7325906614</v>
      </c>
      <c r="R2833" s="379">
        <v>1414067850906.4648</v>
      </c>
      <c r="S2833" s="377">
        <v>0.47179020216120882</v>
      </c>
      <c r="T2833" s="377">
        <v>0.21714683387668424</v>
      </c>
      <c r="U2833" s="376">
        <v>17.968062639442316</v>
      </c>
      <c r="V2833" s="379">
        <v>6138570027131.5898</v>
      </c>
      <c r="W2833" s="375">
        <v>1755.0718593993661</v>
      </c>
      <c r="X2833" s="378">
        <v>4.0587103721472825E-2</v>
      </c>
      <c r="Y2833" s="379">
        <v>257505579845.36172</v>
      </c>
      <c r="Z2833" s="379">
        <v>0</v>
      </c>
      <c r="AA2833" s="379">
        <v>6512797613.8986454</v>
      </c>
      <c r="AB2833" s="379">
        <v>11805455788.812828</v>
      </c>
      <c r="AC2833" s="379">
        <v>13338200933.481941</v>
      </c>
      <c r="AD2833" s="379">
        <v>17898322529.590866</v>
      </c>
      <c r="AE2833" s="379">
        <v>307060356711.146</v>
      </c>
      <c r="AF2833" s="379">
        <v>5517279723475.373</v>
      </c>
      <c r="AG2833" s="379">
        <v>386149118139.24805</v>
      </c>
      <c r="AH2833" s="379">
        <v>4892606017061.873</v>
      </c>
      <c r="AI2833" s="379">
        <v>0</v>
      </c>
      <c r="AJ2833" s="379">
        <v>65127976138.98645</v>
      </c>
      <c r="AK2833" s="379">
        <v>173396612135.26523</v>
      </c>
      <c r="AL2833" s="379">
        <v>27426.161998861025</v>
      </c>
      <c r="AM2833" s="377">
        <v>0.3878647700504842</v>
      </c>
      <c r="AN2833" s="376">
        <v>11.21122821816534</v>
      </c>
      <c r="AO2833" s="406">
        <v>2.0000000000000001E-4</v>
      </c>
    </row>
    <row r="2834" spans="1:41" x14ac:dyDescent="0.2">
      <c r="A2834" s="380">
        <f t="shared" si="44"/>
        <v>2830</v>
      </c>
      <c r="B2834" s="377">
        <v>0.42868476717602511</v>
      </c>
      <c r="C2834" s="376">
        <v>8173.3732216855551</v>
      </c>
      <c r="D2834" s="377">
        <v>0.2215529068195233</v>
      </c>
      <c r="E2834" s="377">
        <v>5.5385608315138224E-2</v>
      </c>
      <c r="F2834" s="400">
        <v>2025</v>
      </c>
      <c r="G2834" s="379">
        <v>272506708206.58215</v>
      </c>
      <c r="H2834" s="376">
        <v>5049670.4498941703</v>
      </c>
      <c r="I2834" s="379">
        <v>229585484327.85135</v>
      </c>
      <c r="J2834" s="377">
        <v>0.40546968862429555</v>
      </c>
      <c r="K2834" s="379">
        <v>7789211194.8463659</v>
      </c>
      <c r="L2834" s="379">
        <v>0</v>
      </c>
      <c r="M2834" s="379">
        <v>799112571107.81799</v>
      </c>
      <c r="N2834" s="379">
        <v>171556678839.9563</v>
      </c>
      <c r="O2834" s="376">
        <v>122176.88769112053</v>
      </c>
      <c r="P2834" s="376">
        <v>1749015.6276294929</v>
      </c>
      <c r="Q2834" s="376">
        <v>991920.15629368951</v>
      </c>
      <c r="R2834" s="379">
        <v>1208043945470.4719</v>
      </c>
      <c r="S2834" s="377">
        <v>0.64629122233208969</v>
      </c>
      <c r="T2834" s="377">
        <v>0.31122888543991312</v>
      </c>
      <c r="U2834" s="376">
        <v>17.319348607542342</v>
      </c>
      <c r="V2834" s="379">
        <v>7278640710027.375</v>
      </c>
      <c r="W2834" s="375">
        <v>2081.1610510570854</v>
      </c>
      <c r="X2834" s="378">
        <v>4.1548003964083813E-2</v>
      </c>
      <c r="Y2834" s="379">
        <v>272506708206.58215</v>
      </c>
      <c r="Z2834" s="379">
        <v>0</v>
      </c>
      <c r="AA2834" s="379">
        <v>3686487037.2364492</v>
      </c>
      <c r="AB2834" s="379">
        <v>62703899694.142448</v>
      </c>
      <c r="AC2834" s="379">
        <v>28637588816.098648</v>
      </c>
      <c r="AD2834" s="379">
        <v>8443486957.1504335</v>
      </c>
      <c r="AE2834" s="379">
        <v>375978170711.21014</v>
      </c>
      <c r="AF2834" s="379">
        <v>6511697007373.5146</v>
      </c>
      <c r="AG2834" s="379">
        <v>924916026466.80737</v>
      </c>
      <c r="AH2834" s="379">
        <v>5177627455925.0605</v>
      </c>
      <c r="AI2834" s="379">
        <v>0</v>
      </c>
      <c r="AJ2834" s="379">
        <v>36864870372.364494</v>
      </c>
      <c r="AK2834" s="379">
        <v>372288654609.28241</v>
      </c>
      <c r="AL2834" s="379">
        <v>45465.439102597862</v>
      </c>
      <c r="AM2834" s="377">
        <v>0.34101166476307998</v>
      </c>
      <c r="AN2834" s="376">
        <v>6.9764542977321895</v>
      </c>
      <c r="AO2834" s="406">
        <v>2.0000000000000001E-4</v>
      </c>
    </row>
    <row r="2835" spans="1:41" x14ac:dyDescent="0.2">
      <c r="A2835" s="380">
        <f t="shared" si="44"/>
        <v>2831</v>
      </c>
      <c r="B2835" s="377">
        <v>0.2965224362482487</v>
      </c>
      <c r="C2835" s="376">
        <v>5825.9066084158148</v>
      </c>
      <c r="D2835" s="377">
        <v>0.57782683988504613</v>
      </c>
      <c r="E2835" s="377">
        <v>5.9947428247853027E-2</v>
      </c>
      <c r="F2835" s="400">
        <v>2026.23</v>
      </c>
      <c r="G2835" s="379">
        <v>141432726247.86404</v>
      </c>
      <c r="H2835" s="376">
        <v>18082460.464399669</v>
      </c>
      <c r="I2835" s="379">
        <v>412762901718.58081</v>
      </c>
      <c r="J2835" s="377">
        <v>0.16314995398378729</v>
      </c>
      <c r="K2835" s="379">
        <v>12391727875.04986</v>
      </c>
      <c r="L2835" s="379">
        <v>0</v>
      </c>
      <c r="M2835" s="379">
        <v>384064918957.50507</v>
      </c>
      <c r="N2835" s="379">
        <v>56883584032.825294</v>
      </c>
      <c r="O2835" s="376">
        <v>44264.54863177181</v>
      </c>
      <c r="P2835" s="376">
        <v>1013257.2301878091</v>
      </c>
      <c r="Q2835" s="376">
        <v>456730.92125640606</v>
      </c>
      <c r="R2835" s="379">
        <v>866103132583.96106</v>
      </c>
      <c r="S2835" s="377">
        <v>0.45431465846725272</v>
      </c>
      <c r="T2835" s="377">
        <v>0.18792739040634138</v>
      </c>
      <c r="U2835" s="376">
        <v>18.148180221407568</v>
      </c>
      <c r="V2835" s="379">
        <v>3257045858595.9604</v>
      </c>
      <c r="W2835" s="375">
        <v>931.43313297657187</v>
      </c>
      <c r="X2835" s="378">
        <v>4.0917318323455604E-2</v>
      </c>
      <c r="Y2835" s="379">
        <v>141432726247.86404</v>
      </c>
      <c r="Z2835" s="379">
        <v>0</v>
      </c>
      <c r="AA2835" s="379">
        <v>3551789988.9934831</v>
      </c>
      <c r="AB2835" s="379">
        <v>1644735856.4566765</v>
      </c>
      <c r="AC2835" s="379">
        <v>300671429.3224588</v>
      </c>
      <c r="AD2835" s="379">
        <v>15834578006.624678</v>
      </c>
      <c r="AE2835" s="379">
        <v>162764501529.26129</v>
      </c>
      <c r="AF2835" s="379">
        <v>2953879507400.6016</v>
      </c>
      <c r="AG2835" s="379">
        <v>227231080220.05759</v>
      </c>
      <c r="AH2835" s="379">
        <v>2687221798709.417</v>
      </c>
      <c r="AI2835" s="379">
        <v>0</v>
      </c>
      <c r="AJ2835" s="379">
        <v>35517899889.93483</v>
      </c>
      <c r="AK2835" s="379">
        <v>3908728581.1919646</v>
      </c>
      <c r="AL2835" s="379">
        <v>22826.700079406721</v>
      </c>
      <c r="AM2835" s="377">
        <v>0.36825213464370821</v>
      </c>
      <c r="AN2835" s="376">
        <v>7.8447323060762812</v>
      </c>
      <c r="AO2835" s="406">
        <v>2.0000000000000001E-4</v>
      </c>
    </row>
    <row r="2836" spans="1:41" x14ac:dyDescent="0.2">
      <c r="A2836" s="380">
        <f t="shared" si="44"/>
        <v>2832</v>
      </c>
      <c r="B2836" s="377">
        <v>0.56314571991794471</v>
      </c>
      <c r="C2836" s="376">
        <v>6861.462928379131</v>
      </c>
      <c r="D2836" s="377">
        <v>0.22539682450842971</v>
      </c>
      <c r="E2836" s="377">
        <v>0</v>
      </c>
      <c r="F2836" s="400">
        <v>2026.2</v>
      </c>
      <c r="G2836" s="379">
        <v>177534065007.86874</v>
      </c>
      <c r="H2836" s="376">
        <v>5221741.8382426044</v>
      </c>
      <c r="I2836" s="379">
        <v>239843947029.87006</v>
      </c>
      <c r="J2836" s="377">
        <v>0.44607406581837972</v>
      </c>
      <c r="K2836" s="379">
        <v>8987539331.5522118</v>
      </c>
      <c r="L2836" s="379">
        <v>0</v>
      </c>
      <c r="M2836" s="379">
        <v>532403375575.39258</v>
      </c>
      <c r="N2836" s="379">
        <v>72983319202.739182</v>
      </c>
      <c r="O2836" s="376">
        <v>91242.086369813376</v>
      </c>
      <c r="P2836" s="376">
        <v>1006788.0680964981</v>
      </c>
      <c r="Q2836" s="376">
        <v>487127.46131639613</v>
      </c>
      <c r="R2836" s="379">
        <v>854218181139.55408</v>
      </c>
      <c r="S2836" s="377">
        <v>0.65374833834277657</v>
      </c>
      <c r="T2836" s="377">
        <v>0.31266098835628514</v>
      </c>
      <c r="U2836" s="376">
        <v>16.93456322811867</v>
      </c>
      <c r="V2836" s="379">
        <v>5077347862221.6602</v>
      </c>
      <c r="W2836" s="375">
        <v>1449.1591173215163</v>
      </c>
      <c r="X2836" s="378">
        <v>4.2369264554211916E-2</v>
      </c>
      <c r="Y2836" s="379">
        <v>177534065007.86874</v>
      </c>
      <c r="Z2836" s="379">
        <v>0</v>
      </c>
      <c r="AA2836" s="379">
        <v>4786161930.1706562</v>
      </c>
      <c r="AB2836" s="379">
        <v>65395802218.538757</v>
      </c>
      <c r="AC2836" s="379">
        <v>11477805962.37995</v>
      </c>
      <c r="AD2836" s="379">
        <v>7886865668.0431004</v>
      </c>
      <c r="AE2836" s="379">
        <v>267080700787.00119</v>
      </c>
      <c r="AF2836" s="379">
        <v>4522895014487.7158</v>
      </c>
      <c r="AG2836" s="379">
        <v>952674682525.56421</v>
      </c>
      <c r="AH2836" s="379">
        <v>3373147235149.5063</v>
      </c>
      <c r="AI2836" s="379">
        <v>0</v>
      </c>
      <c r="AJ2836" s="379">
        <v>47861619301.706558</v>
      </c>
      <c r="AK2836" s="379">
        <v>149211477510.93933</v>
      </c>
      <c r="AL2836" s="379">
        <v>45931.78951768906</v>
      </c>
      <c r="AM2836" s="377">
        <v>0.33345781253922291</v>
      </c>
      <c r="AN2836" s="376">
        <v>5.39597982076085</v>
      </c>
      <c r="AO2836" s="406">
        <v>2.0000000000000001E-4</v>
      </c>
    </row>
    <row r="2837" spans="1:41" x14ac:dyDescent="0.2">
      <c r="A2837" s="380">
        <f t="shared" si="44"/>
        <v>2833</v>
      </c>
      <c r="B2837" s="377">
        <v>0.53725937943702873</v>
      </c>
      <c r="C2837" s="376">
        <v>5554.8707721385463</v>
      </c>
      <c r="D2837" s="377">
        <v>0.69881600792868115</v>
      </c>
      <c r="E2837" s="377">
        <v>2.030178154765034E-2</v>
      </c>
      <c r="F2837" s="400">
        <v>2027.49</v>
      </c>
      <c r="G2837" s="379">
        <v>344936867211.69867</v>
      </c>
      <c r="H2837" s="376">
        <v>26063377.726969905</v>
      </c>
      <c r="I2837" s="379">
        <v>620337879712.25464</v>
      </c>
      <c r="J2837" s="377">
        <v>0.25197635628221793</v>
      </c>
      <c r="K2837" s="379">
        <v>14299289207.147917</v>
      </c>
      <c r="L2837" s="379">
        <v>48554721.581268713</v>
      </c>
      <c r="M2837" s="379">
        <v>615949464378.43225</v>
      </c>
      <c r="N2837" s="379">
        <v>99775431105.764099</v>
      </c>
      <c r="O2837" s="376">
        <v>82171.974071319957</v>
      </c>
      <c r="P2837" s="376">
        <v>1563552.7929000081</v>
      </c>
      <c r="Q2837" s="376">
        <v>799684.32549378555</v>
      </c>
      <c r="R2837" s="379">
        <v>1350410619125.1802</v>
      </c>
      <c r="S2837" s="377">
        <v>0.50371575484026954</v>
      </c>
      <c r="T2837" s="377">
        <v>0.3473890858149839</v>
      </c>
      <c r="U2837" s="376">
        <v>17.386843984340551</v>
      </c>
      <c r="V2837" s="379">
        <v>8939219675160.1934</v>
      </c>
      <c r="W2837" s="375">
        <v>2556.5066954813956</v>
      </c>
      <c r="X2837" s="378">
        <v>4.2442911229966004E-2</v>
      </c>
      <c r="Y2837" s="379">
        <v>344909678303.56702</v>
      </c>
      <c r="Z2837" s="379">
        <v>27188908.13163447</v>
      </c>
      <c r="AA2837" s="379">
        <v>3891373284.7229424</v>
      </c>
      <c r="AB2837" s="379">
        <v>88315371557.501572</v>
      </c>
      <c r="AC2837" s="379">
        <v>10837282375.350204</v>
      </c>
      <c r="AD2837" s="379">
        <v>21137016023.469315</v>
      </c>
      <c r="AE2837" s="379">
        <v>469117910452.74274</v>
      </c>
      <c r="AF2837" s="379">
        <v>8156479919301.6787</v>
      </c>
      <c r="AG2837" s="379">
        <v>1422881038552.6216</v>
      </c>
      <c r="AH2837" s="379">
        <v>6553283887767.7734</v>
      </c>
      <c r="AI2837" s="379">
        <v>516589254.50105494</v>
      </c>
      <c r="AJ2837" s="379">
        <v>38913732847.229424</v>
      </c>
      <c r="AK2837" s="379">
        <v>140884670879.55267</v>
      </c>
      <c r="AL2837" s="379">
        <v>23801.131465410195</v>
      </c>
      <c r="AM2837" s="377">
        <v>0.55996424747543649</v>
      </c>
      <c r="AN2837" s="376">
        <v>5.8661734108510828</v>
      </c>
      <c r="AO2837" s="406">
        <v>2.0000000000000001E-4</v>
      </c>
    </row>
    <row r="2838" spans="1:41" x14ac:dyDescent="0.2">
      <c r="A2838" s="380">
        <f t="shared" si="44"/>
        <v>2834</v>
      </c>
      <c r="B2838" s="377">
        <v>0.4083687331243282</v>
      </c>
      <c r="C2838" s="376">
        <v>4595.9324437423102</v>
      </c>
      <c r="D2838" s="377">
        <v>0.25304955522392819</v>
      </c>
      <c r="E2838" s="377">
        <v>5.6313255388683765E-2</v>
      </c>
      <c r="F2838" s="400">
        <v>2025.09</v>
      </c>
      <c r="G2838" s="379">
        <v>299102476104.59174</v>
      </c>
      <c r="H2838" s="376">
        <v>5674533.2557080723</v>
      </c>
      <c r="I2838" s="379">
        <v>252060179562.94537</v>
      </c>
      <c r="J2838" s="377">
        <v>0.4083687331243282</v>
      </c>
      <c r="K2838" s="379">
        <v>9036664559.2460556</v>
      </c>
      <c r="L2838" s="379">
        <v>0</v>
      </c>
      <c r="M2838" s="379">
        <v>546945864185.83588</v>
      </c>
      <c r="N2838" s="379">
        <v>73703672723.22142</v>
      </c>
      <c r="O2838" s="376">
        <v>58607.75881054152</v>
      </c>
      <c r="P2838" s="376">
        <v>1089001.4979078793</v>
      </c>
      <c r="Q2838" s="376">
        <v>537804.81439835858</v>
      </c>
      <c r="R2838" s="379">
        <v>881746381031.24878</v>
      </c>
      <c r="S2838" s="377">
        <v>0.64073645865583173</v>
      </c>
      <c r="T2838" s="377">
        <v>0.45663791119446545</v>
      </c>
      <c r="U2838" s="376">
        <v>17.421085975580215</v>
      </c>
      <c r="V2838" s="379">
        <v>7966729746459.332</v>
      </c>
      <c r="W2838" s="375">
        <v>2278.1800748466394</v>
      </c>
      <c r="X2838" s="378">
        <v>4.0601798711982835E-2</v>
      </c>
      <c r="Y2838" s="379">
        <v>299102476104.59174</v>
      </c>
      <c r="Z2838" s="379">
        <v>0</v>
      </c>
      <c r="AA2838" s="379">
        <v>4837997126.0014896</v>
      </c>
      <c r="AB2838" s="379">
        <v>77890819520.916351</v>
      </c>
      <c r="AC2838" s="379">
        <v>13422027946.83979</v>
      </c>
      <c r="AD2838" s="379">
        <v>7385504939.0393801</v>
      </c>
      <c r="AE2838" s="379">
        <v>402638825637.38867</v>
      </c>
      <c r="AF2838" s="379">
        <v>7014405598535.5996</v>
      </c>
      <c r="AG2838" s="379">
        <v>1108592217979.4246</v>
      </c>
      <c r="AH2838" s="379">
        <v>5682947045987.2432</v>
      </c>
      <c r="AI2838" s="379">
        <v>0</v>
      </c>
      <c r="AJ2838" s="379">
        <v>48379971260.014893</v>
      </c>
      <c r="AK2838" s="379">
        <v>174486363308.91727</v>
      </c>
      <c r="AL2838" s="379">
        <v>44419.543987938639</v>
      </c>
      <c r="AM2838" s="377">
        <v>0.54685937985805055</v>
      </c>
      <c r="AN2838" s="376">
        <v>5.0596470639393587</v>
      </c>
      <c r="AO2838" s="406">
        <v>2.0000000000000001E-4</v>
      </c>
    </row>
    <row r="2839" spans="1:41" x14ac:dyDescent="0.2">
      <c r="A2839" s="380">
        <f t="shared" si="44"/>
        <v>2835</v>
      </c>
      <c r="B2839" s="377">
        <v>0.43462933661054154</v>
      </c>
      <c r="C2839" s="376">
        <v>5210.2388752094921</v>
      </c>
      <c r="D2839" s="377">
        <v>0.1</v>
      </c>
      <c r="E2839" s="377">
        <v>3.641698288800134E-2</v>
      </c>
      <c r="F2839" s="400">
        <v>2025.81</v>
      </c>
      <c r="G2839" s="379">
        <v>169054977991.01227</v>
      </c>
      <c r="H2839" s="376">
        <v>3044171.241673443</v>
      </c>
      <c r="I2839" s="379">
        <v>159101342500.56021</v>
      </c>
      <c r="J2839" s="377">
        <v>0.43462933661054159</v>
      </c>
      <c r="K2839" s="379">
        <v>4485000916.1432714</v>
      </c>
      <c r="L2839" s="379">
        <v>0</v>
      </c>
      <c r="M2839" s="379">
        <v>562010549952.96069</v>
      </c>
      <c r="N2839" s="379">
        <v>75067660165.186417</v>
      </c>
      <c r="O2839" s="376">
        <v>129289.80781977987</v>
      </c>
      <c r="P2839" s="376">
        <v>861380.25677194435</v>
      </c>
      <c r="Q2839" s="376">
        <v>406149.56785656617</v>
      </c>
      <c r="R2839" s="379">
        <v>800664553534.85059</v>
      </c>
      <c r="S2839" s="377">
        <v>0.67550739406697624</v>
      </c>
      <c r="T2839" s="377">
        <v>0.28986980132755719</v>
      </c>
      <c r="U2839" s="376">
        <v>17.326830419657995</v>
      </c>
      <c r="V2839" s="379">
        <v>4602552384326.4971</v>
      </c>
      <c r="W2839" s="375">
        <v>1314.6887955939792</v>
      </c>
      <c r="X2839" s="378">
        <v>4.055983219370022E-2</v>
      </c>
      <c r="Y2839" s="379">
        <v>169054977991.01227</v>
      </c>
      <c r="Z2839" s="379">
        <v>0</v>
      </c>
      <c r="AA2839" s="379">
        <v>3374131330.2458005</v>
      </c>
      <c r="AB2839" s="379">
        <v>43269941168.691162</v>
      </c>
      <c r="AC2839" s="379">
        <v>10934059107.059317</v>
      </c>
      <c r="AD2839" s="379">
        <v>5455365466.1558456</v>
      </c>
      <c r="AE2839" s="379">
        <v>232088475063.1644</v>
      </c>
      <c r="AF2839" s="379">
        <v>4021357649776.4731</v>
      </c>
      <c r="AG2839" s="379">
        <v>633428986253.01111</v>
      </c>
      <c r="AH2839" s="379">
        <v>3212044581829.2329</v>
      </c>
      <c r="AI2839" s="379">
        <v>0</v>
      </c>
      <c r="AJ2839" s="379">
        <v>33741313302.458004</v>
      </c>
      <c r="AK2839" s="379">
        <v>142142768391.77112</v>
      </c>
      <c r="AL2839" s="379">
        <v>52264.255151789344</v>
      </c>
      <c r="AM2839" s="377">
        <v>0.30080392264017441</v>
      </c>
      <c r="AN2839" s="376">
        <v>9.1092253152759728</v>
      </c>
      <c r="AO2839" s="406">
        <v>2.0000000000000001E-4</v>
      </c>
    </row>
    <row r="2840" spans="1:41" x14ac:dyDescent="0.2">
      <c r="A2840" s="380">
        <f t="shared" si="44"/>
        <v>2836</v>
      </c>
      <c r="B2840" s="377">
        <v>0.46996380724742159</v>
      </c>
      <c r="C2840" s="376">
        <v>5298.2128257329668</v>
      </c>
      <c r="D2840" s="377">
        <v>0.43347741774761511</v>
      </c>
      <c r="E2840" s="377">
        <v>1.0374479235583101E-2</v>
      </c>
      <c r="F2840" s="400">
        <v>2025.68</v>
      </c>
      <c r="G2840" s="379">
        <v>390414281837.10541</v>
      </c>
      <c r="H2840" s="376">
        <v>11295491.471182594</v>
      </c>
      <c r="I2840" s="379">
        <v>341705348238.17401</v>
      </c>
      <c r="J2840" s="377">
        <v>0.2615762684266062</v>
      </c>
      <c r="K2840" s="379">
        <v>13091265404.829433</v>
      </c>
      <c r="L2840" s="379">
        <v>0</v>
      </c>
      <c r="M2840" s="379">
        <v>683631428438.71326</v>
      </c>
      <c r="N2840" s="379">
        <v>292946873502.36139</v>
      </c>
      <c r="O2840" s="376">
        <v>83493.558228828086</v>
      </c>
      <c r="P2840" s="376">
        <v>3343926.4404143617</v>
      </c>
      <c r="Q2840" s="376">
        <v>2104880.1716289795</v>
      </c>
      <c r="R2840" s="379">
        <v>1331374915584.0781</v>
      </c>
      <c r="S2840" s="377">
        <v>0.5456713257604191</v>
      </c>
      <c r="T2840" s="377">
        <v>0.40308749251072723</v>
      </c>
      <c r="U2840" s="376">
        <v>17.324654567209937</v>
      </c>
      <c r="V2840" s="379">
        <v>10339256491238.793</v>
      </c>
      <c r="W2840" s="375">
        <v>2958.7321091546983</v>
      </c>
      <c r="X2840" s="378">
        <v>4.1831878709076335E-2</v>
      </c>
      <c r="Y2840" s="379">
        <v>390414281837.10541</v>
      </c>
      <c r="Z2840" s="379">
        <v>0</v>
      </c>
      <c r="AA2840" s="379">
        <v>7204692874.2523966</v>
      </c>
      <c r="AB2840" s="379">
        <v>66399298855.729996</v>
      </c>
      <c r="AC2840" s="379">
        <v>56398601790.603401</v>
      </c>
      <c r="AD2840" s="379">
        <v>16243700956.77607</v>
      </c>
      <c r="AE2840" s="379">
        <v>536660576314.46722</v>
      </c>
      <c r="AF2840" s="379">
        <v>9297459104487.9512</v>
      </c>
      <c r="AG2840" s="379">
        <v>1074358997562.579</v>
      </c>
      <c r="AH2840" s="379">
        <v>7417871354905.0029</v>
      </c>
      <c r="AI2840" s="379">
        <v>0</v>
      </c>
      <c r="AJ2840" s="379">
        <v>72046928742.523972</v>
      </c>
      <c r="AK2840" s="379">
        <v>733181823277.84424</v>
      </c>
      <c r="AL2840" s="379">
        <v>30251.481231245514</v>
      </c>
      <c r="AM2840" s="377">
        <v>0.57108884348506161</v>
      </c>
      <c r="AN2840" s="376">
        <v>7.8469083851042871</v>
      </c>
      <c r="AO2840" s="406">
        <v>2.0000000000000001E-4</v>
      </c>
    </row>
    <row r="2841" spans="1:41" x14ac:dyDescent="0.2">
      <c r="A2841" s="380">
        <f t="shared" si="44"/>
        <v>2837</v>
      </c>
      <c r="B2841" s="377">
        <v>0.60902440417424641</v>
      </c>
      <c r="C2841" s="376">
        <v>5699.9000294348225</v>
      </c>
      <c r="D2841" s="377">
        <v>0.24959207287891869</v>
      </c>
      <c r="E2841" s="377">
        <v>3.8198932771754235E-2</v>
      </c>
      <c r="F2841" s="400">
        <v>2025.76</v>
      </c>
      <c r="G2841" s="379">
        <v>222768847426.02832</v>
      </c>
      <c r="H2841" s="376">
        <v>5774589.7528800247</v>
      </c>
      <c r="I2841" s="379">
        <v>235408992909.49017</v>
      </c>
      <c r="J2841" s="377">
        <v>0.36631354352279544</v>
      </c>
      <c r="K2841" s="379">
        <v>7791989241.3516607</v>
      </c>
      <c r="L2841" s="379">
        <v>0</v>
      </c>
      <c r="M2841" s="379">
        <v>721512843479.45435</v>
      </c>
      <c r="N2841" s="379">
        <v>158414263423.26047</v>
      </c>
      <c r="O2841" s="376">
        <v>118916.52844465709</v>
      </c>
      <c r="P2841" s="376">
        <v>1740211.6519527698</v>
      </c>
      <c r="Q2841" s="376">
        <v>981274.58044063416</v>
      </c>
      <c r="R2841" s="379">
        <v>1123128089053.5566</v>
      </c>
      <c r="S2841" s="377">
        <v>0.62757746213718157</v>
      </c>
      <c r="T2841" s="377">
        <v>0.29343772194756379</v>
      </c>
      <c r="U2841" s="376">
        <v>17.0172352430031</v>
      </c>
      <c r="V2841" s="379">
        <v>6341468987072.6748</v>
      </c>
      <c r="W2841" s="375">
        <v>1814.0357882505948</v>
      </c>
      <c r="X2841" s="378">
        <v>4.1833600469570818E-2</v>
      </c>
      <c r="Y2841" s="379">
        <v>222768847426.02832</v>
      </c>
      <c r="Z2841" s="379">
        <v>0</v>
      </c>
      <c r="AA2841" s="379">
        <v>4220101937.3744135</v>
      </c>
      <c r="AB2841" s="379">
        <v>67067025940.278519</v>
      </c>
      <c r="AC2841" s="379">
        <v>26857589589.828747</v>
      </c>
      <c r="AD2841" s="379">
        <v>8654583013.6862564</v>
      </c>
      <c r="AE2841" s="379">
        <v>329568147907.19623</v>
      </c>
      <c r="AF2841" s="379">
        <v>5608338701537.5977</v>
      </c>
      <c r="AG2841" s="379">
        <v>984380916401.54224</v>
      </c>
      <c r="AH2841" s="379">
        <v>4232608101094.5381</v>
      </c>
      <c r="AI2841" s="379">
        <v>0</v>
      </c>
      <c r="AJ2841" s="379">
        <v>42201019373.744133</v>
      </c>
      <c r="AK2841" s="379">
        <v>349148664667.77368</v>
      </c>
      <c r="AL2841" s="379">
        <v>40766.357955053354</v>
      </c>
      <c r="AM2841" s="377">
        <v>0.3087524351635077</v>
      </c>
      <c r="AN2841" s="376">
        <v>8.1009615594558042</v>
      </c>
      <c r="AO2841" s="406">
        <v>2.0000000000000001E-4</v>
      </c>
    </row>
    <row r="2842" spans="1:41" x14ac:dyDescent="0.2">
      <c r="A2842" s="380">
        <f t="shared" si="44"/>
        <v>2838</v>
      </c>
      <c r="B2842" s="377">
        <v>0.32753472127946237</v>
      </c>
      <c r="C2842" s="376">
        <v>6009.1622506129152</v>
      </c>
      <c r="D2842" s="377">
        <v>0.39303696715855058</v>
      </c>
      <c r="E2842" s="377">
        <v>4.3793306162847837E-2</v>
      </c>
      <c r="F2842" s="400">
        <v>2025.64</v>
      </c>
      <c r="G2842" s="379">
        <v>590949551077.38013</v>
      </c>
      <c r="H2842" s="376">
        <v>10051119.34293573</v>
      </c>
      <c r="I2842" s="379">
        <v>341742971057.7536</v>
      </c>
      <c r="J2842" s="377">
        <v>0.2958888155563083</v>
      </c>
      <c r="K2842" s="379">
        <v>6932426856.5615263</v>
      </c>
      <c r="L2842" s="379">
        <v>0</v>
      </c>
      <c r="M2842" s="379">
        <v>803723853950.87183</v>
      </c>
      <c r="N2842" s="379">
        <v>84053111790.890076</v>
      </c>
      <c r="O2842" s="376">
        <v>71900.316362723213</v>
      </c>
      <c r="P2842" s="376">
        <v>1075286.7763211404</v>
      </c>
      <c r="Q2842" s="376">
        <v>513879.2528551782</v>
      </c>
      <c r="R2842" s="379">
        <v>1236452363656.0771</v>
      </c>
      <c r="S2842" s="377">
        <v>0.62269056805066203</v>
      </c>
      <c r="T2842" s="377">
        <v>0.54356612621968925</v>
      </c>
      <c r="U2842" s="376">
        <v>18.252745605158498</v>
      </c>
      <c r="V2842" s="379">
        <v>13470769991084.572</v>
      </c>
      <c r="W2842" s="375">
        <v>3846.5751100851521</v>
      </c>
      <c r="X2842" s="378">
        <v>4.0062412977311286E-2</v>
      </c>
      <c r="Y2842" s="379">
        <v>590949551077.38013</v>
      </c>
      <c r="Z2842" s="379">
        <v>0</v>
      </c>
      <c r="AA2842" s="379">
        <v>5120163173.140029</v>
      </c>
      <c r="AB2842" s="379">
        <v>55704750095.024727</v>
      </c>
      <c r="AC2842" s="379">
        <v>9650210967.0066357</v>
      </c>
      <c r="AD2842" s="379">
        <v>10668946255.160835</v>
      </c>
      <c r="AE2842" s="379">
        <v>672093621567.7124</v>
      </c>
      <c r="AF2842" s="379">
        <v>12267553897325.121</v>
      </c>
      <c r="AG2842" s="379">
        <v>862858052552.41235</v>
      </c>
      <c r="AH2842" s="379">
        <v>11228041470470.223</v>
      </c>
      <c r="AI2842" s="379">
        <v>0</v>
      </c>
      <c r="AJ2842" s="379">
        <v>51201631731.400291</v>
      </c>
      <c r="AK2842" s="379">
        <v>125452742571.08626</v>
      </c>
      <c r="AL2842" s="379">
        <v>34000.488840871461</v>
      </c>
      <c r="AM2842" s="377">
        <v>0.73526441721549596</v>
      </c>
      <c r="AN2842" s="376">
        <v>5.5022115864212751</v>
      </c>
      <c r="AO2842" s="406">
        <v>2.0000000000000001E-4</v>
      </c>
    </row>
    <row r="2843" spans="1:41" x14ac:dyDescent="0.2">
      <c r="A2843" s="380">
        <f t="shared" si="44"/>
        <v>2839</v>
      </c>
      <c r="B2843" s="377">
        <v>0.44891888157733389</v>
      </c>
      <c r="C2843" s="376">
        <v>6712.6742589691958</v>
      </c>
      <c r="D2843" s="377">
        <v>0.56689218830525712</v>
      </c>
      <c r="E2843" s="377">
        <v>1.7716244614277833E-2</v>
      </c>
      <c r="F2843" s="400">
        <v>2026.63</v>
      </c>
      <c r="G2843" s="379">
        <v>717227499708.81018</v>
      </c>
      <c r="H2843" s="376">
        <v>18306825.58129023</v>
      </c>
      <c r="I2843" s="379">
        <v>247663741856.48233</v>
      </c>
      <c r="J2843" s="377">
        <v>0.1583863459682554</v>
      </c>
      <c r="K2843" s="379">
        <v>9791046397.0863667</v>
      </c>
      <c r="L2843" s="379">
        <v>0</v>
      </c>
      <c r="M2843" s="379">
        <v>1273182714113.6104</v>
      </c>
      <c r="N2843" s="379">
        <v>379451741774.52594</v>
      </c>
      <c r="O2843" s="376">
        <v>103471.31501373588</v>
      </c>
      <c r="P2843" s="376">
        <v>3556161.5313248499</v>
      </c>
      <c r="Q2843" s="376">
        <v>2231450.6604746007</v>
      </c>
      <c r="R2843" s="379">
        <v>1910089244141.7051</v>
      </c>
      <c r="S2843" s="377">
        <v>0.5988338258123691</v>
      </c>
      <c r="T2843" s="377">
        <v>0.39965720349626099</v>
      </c>
      <c r="U2843" s="376">
        <v>18.617433000437298</v>
      </c>
      <c r="V2843" s="379">
        <v>15419235745871.58</v>
      </c>
      <c r="W2843" s="375">
        <v>4407.9733465079125</v>
      </c>
      <c r="X2843" s="378">
        <v>3.9862047580987943E-2</v>
      </c>
      <c r="Y2843" s="379">
        <v>717227499708.81018</v>
      </c>
      <c r="Z2843" s="379">
        <v>0</v>
      </c>
      <c r="AA2843" s="379">
        <v>5041264695.1991396</v>
      </c>
      <c r="AB2843" s="379">
        <v>7226029768.8515663</v>
      </c>
      <c r="AC2843" s="379">
        <v>13512609714.927877</v>
      </c>
      <c r="AD2843" s="379">
        <v>20373521854.172157</v>
      </c>
      <c r="AE2843" s="379">
        <v>763380925741.96082</v>
      </c>
      <c r="AF2843" s="379">
        <v>14212193238812.756</v>
      </c>
      <c r="AG2843" s="379">
        <v>358794171099.30841</v>
      </c>
      <c r="AH2843" s="379">
        <v>13627322494467.393</v>
      </c>
      <c r="AI2843" s="379">
        <v>0</v>
      </c>
      <c r="AJ2843" s="379">
        <v>50412646951.991394</v>
      </c>
      <c r="AK2843" s="379">
        <v>175663926294.06241</v>
      </c>
      <c r="AL2843" s="379">
        <v>26886.148371707874</v>
      </c>
      <c r="AM2843" s="377">
        <v>0.5633343052478873</v>
      </c>
      <c r="AN2843" s="376">
        <v>5</v>
      </c>
      <c r="AO2843" s="406">
        <v>2.0000000000000001E-4</v>
      </c>
    </row>
    <row r="2844" spans="1:41" x14ac:dyDescent="0.2">
      <c r="A2844" s="380">
        <f t="shared" si="44"/>
        <v>2840</v>
      </c>
      <c r="B2844" s="377">
        <v>0.46216378107219891</v>
      </c>
      <c r="C2844" s="376">
        <v>6050.0212943562929</v>
      </c>
      <c r="D2844" s="377">
        <v>0.55130418152054106</v>
      </c>
      <c r="E2844" s="377">
        <v>5.806745499580282E-2</v>
      </c>
      <c r="F2844" s="400">
        <v>2025.65</v>
      </c>
      <c r="G2844" s="379">
        <v>623492071362.20972</v>
      </c>
      <c r="H2844" s="376">
        <v>16534256.608342217</v>
      </c>
      <c r="I2844" s="379">
        <v>363876162980.13312</v>
      </c>
      <c r="J2844" s="377">
        <v>-4.6630411687082818E-2</v>
      </c>
      <c r="K2844" s="379">
        <v>9444234749.8154106</v>
      </c>
      <c r="L2844" s="379">
        <v>0</v>
      </c>
      <c r="M2844" s="379">
        <v>1057920798332.1139</v>
      </c>
      <c r="N2844" s="379">
        <v>41780802648.766586</v>
      </c>
      <c r="O2844" s="376">
        <v>90308.412097112654</v>
      </c>
      <c r="P2844" s="376">
        <v>649609.20780808048</v>
      </c>
      <c r="Q2844" s="376">
        <v>240058.86712327236</v>
      </c>
      <c r="R2844" s="379">
        <v>1473021998710.8291</v>
      </c>
      <c r="S2844" s="377">
        <v>0.57784344493672857</v>
      </c>
      <c r="T2844" s="377">
        <v>0.39632296179525822</v>
      </c>
      <c r="U2844" s="376">
        <v>20.922668173771942</v>
      </c>
      <c r="V2844" s="379">
        <v>13272823567676.52</v>
      </c>
      <c r="W2844" s="375">
        <v>3795.4913740064308</v>
      </c>
      <c r="X2844" s="378">
        <v>3.5401557059213627E-2</v>
      </c>
      <c r="Y2844" s="379">
        <v>623492071362.20972</v>
      </c>
      <c r="Z2844" s="379">
        <v>0</v>
      </c>
      <c r="AA2844" s="379">
        <v>5177938797.1301098</v>
      </c>
      <c r="AB2844" s="379">
        <v>-69213475626.307693</v>
      </c>
      <c r="AC2844" s="379">
        <v>9555654018.4211292</v>
      </c>
      <c r="AD2844" s="379">
        <v>14780252767.193653</v>
      </c>
      <c r="AE2844" s="379">
        <v>583792441318.64685</v>
      </c>
      <c r="AF2844" s="379">
        <v>12214495532066.277</v>
      </c>
      <c r="AG2844" s="379">
        <v>192143285973.51749</v>
      </c>
      <c r="AH2844" s="379">
        <v>11846349355881.984</v>
      </c>
      <c r="AI2844" s="379">
        <v>0</v>
      </c>
      <c r="AJ2844" s="379">
        <v>51779387971.301102</v>
      </c>
      <c r="AK2844" s="379">
        <v>124223502239.47469</v>
      </c>
      <c r="AL2844" s="379">
        <v>22007.409924710042</v>
      </c>
      <c r="AM2844" s="377">
        <v>0.58935609579203718</v>
      </c>
      <c r="AN2844" s="376">
        <v>5</v>
      </c>
      <c r="AO2844" s="406">
        <v>2.0000000000000001E-4</v>
      </c>
    </row>
    <row r="2845" spans="1:41" x14ac:dyDescent="0.2">
      <c r="A2845" s="380">
        <f t="shared" si="44"/>
        <v>2841</v>
      </c>
      <c r="B2845" s="377">
        <v>0.46400396307989389</v>
      </c>
      <c r="C2845" s="376">
        <v>5647.36452532358</v>
      </c>
      <c r="D2845" s="377">
        <v>0.46493019015156012</v>
      </c>
      <c r="E2845" s="377">
        <v>0</v>
      </c>
      <c r="F2845" s="400">
        <v>2025.98</v>
      </c>
      <c r="G2845" s="379">
        <v>556302223094.73596</v>
      </c>
      <c r="H2845" s="376">
        <v>12895656.124873029</v>
      </c>
      <c r="I2845" s="379">
        <v>335766028240.18427</v>
      </c>
      <c r="J2845" s="377">
        <v>0.18477087177839846</v>
      </c>
      <c r="K2845" s="379">
        <v>7768603463.0972919</v>
      </c>
      <c r="L2845" s="379">
        <v>0</v>
      </c>
      <c r="M2845" s="379">
        <v>939663846250.61902</v>
      </c>
      <c r="N2845" s="379">
        <v>34317270536.38868</v>
      </c>
      <c r="O2845" s="376">
        <v>87067.958324638661</v>
      </c>
      <c r="P2845" s="376">
        <v>656138.8045112621</v>
      </c>
      <c r="Q2845" s="376">
        <v>249511.87650481757</v>
      </c>
      <c r="R2845" s="379">
        <v>1317515748490.2893</v>
      </c>
      <c r="S2845" s="377">
        <v>0.62931304648188535</v>
      </c>
      <c r="T2845" s="377">
        <v>0.45273751556697528</v>
      </c>
      <c r="U2845" s="376">
        <v>18.57251770770274</v>
      </c>
      <c r="V2845" s="379">
        <v>12401932310549.482</v>
      </c>
      <c r="W2845" s="375">
        <v>3548.9161783330255</v>
      </c>
      <c r="X2845" s="378">
        <v>3.8654029496187917E-2</v>
      </c>
      <c r="Y2845" s="379">
        <v>556302223094.73596</v>
      </c>
      <c r="Z2845" s="379">
        <v>0</v>
      </c>
      <c r="AA2845" s="379">
        <v>4622966943.8547945</v>
      </c>
      <c r="AB2845" s="379">
        <v>21262425511.569454</v>
      </c>
      <c r="AC2845" s="379">
        <v>2647451200.5988975</v>
      </c>
      <c r="AD2845" s="379">
        <v>11653739941.098364</v>
      </c>
      <c r="AE2845" s="379">
        <v>596488806691.85742</v>
      </c>
      <c r="AF2845" s="379">
        <v>11078298924730.998</v>
      </c>
      <c r="AG2845" s="379">
        <v>427910150884.68164</v>
      </c>
      <c r="AH2845" s="379">
        <v>10569742238799.982</v>
      </c>
      <c r="AI2845" s="379">
        <v>0</v>
      </c>
      <c r="AJ2845" s="379">
        <v>46229669438.547943</v>
      </c>
      <c r="AK2845" s="379">
        <v>34416865607.785667</v>
      </c>
      <c r="AL2845" s="379">
        <v>26037.141886294692</v>
      </c>
      <c r="AM2845" s="377">
        <v>0.5920225890508124</v>
      </c>
      <c r="AN2845" s="376">
        <v>5.0313568014763064</v>
      </c>
      <c r="AO2845" s="406">
        <v>2.0000000000000001E-4</v>
      </c>
    </row>
    <row r="2846" spans="1:41" x14ac:dyDescent="0.2">
      <c r="A2846" s="380">
        <f t="shared" si="44"/>
        <v>2842</v>
      </c>
      <c r="B2846" s="377">
        <v>0.57932248938562847</v>
      </c>
      <c r="C2846" s="376">
        <v>6014.8302347123208</v>
      </c>
      <c r="D2846" s="377">
        <v>0.1</v>
      </c>
      <c r="E2846" s="377">
        <v>2.0261702578719776E-2</v>
      </c>
      <c r="F2846" s="400">
        <v>2025.93</v>
      </c>
      <c r="G2846" s="379">
        <v>337071849034.03662</v>
      </c>
      <c r="H2846" s="376">
        <v>3075074.5291671804</v>
      </c>
      <c r="I2846" s="379">
        <v>159317657853.7356</v>
      </c>
      <c r="J2846" s="377">
        <v>0.47656836723402574</v>
      </c>
      <c r="K2846" s="379">
        <v>5845348461.4666319</v>
      </c>
      <c r="L2846" s="379">
        <v>0</v>
      </c>
      <c r="M2846" s="379">
        <v>568551907883.22852</v>
      </c>
      <c r="N2846" s="379">
        <v>141860835208.9953</v>
      </c>
      <c r="O2846" s="376">
        <v>92380.509900073026</v>
      </c>
      <c r="P2846" s="376">
        <v>1705086.0574997687</v>
      </c>
      <c r="Q2846" s="376">
        <v>981069.15047809901</v>
      </c>
      <c r="R2846" s="379">
        <v>875575749407.42603</v>
      </c>
      <c r="S2846" s="377">
        <v>0.64428790875953568</v>
      </c>
      <c r="T2846" s="377">
        <v>0.48809485657535634</v>
      </c>
      <c r="U2846" s="376">
        <v>17.707548379089435</v>
      </c>
      <c r="V2846" s="379">
        <v>8535120888375.6758</v>
      </c>
      <c r="W2846" s="375">
        <v>2440.4904718533612</v>
      </c>
      <c r="X2846" s="378">
        <v>4.0195906940533634E-2</v>
      </c>
      <c r="Y2846" s="379">
        <v>337071849034.03662</v>
      </c>
      <c r="Z2846" s="379">
        <v>0</v>
      </c>
      <c r="AA2846" s="379">
        <v>3531431794.116014</v>
      </c>
      <c r="AB2846" s="379">
        <v>58229296305.772728</v>
      </c>
      <c r="AC2846" s="379">
        <v>22145859033.263924</v>
      </c>
      <c r="AD2846" s="379">
        <v>6385583660.6884775</v>
      </c>
      <c r="AE2846" s="379">
        <v>427364019827.87775</v>
      </c>
      <c r="AF2846" s="379">
        <v>7567569056584.2822</v>
      </c>
      <c r="AG2846" s="379">
        <v>839993439563.99561</v>
      </c>
      <c r="AH2846" s="379">
        <v>6404365131646.6953</v>
      </c>
      <c r="AI2846" s="379">
        <v>0</v>
      </c>
      <c r="AJ2846" s="379">
        <v>35314317941.160141</v>
      </c>
      <c r="AK2846" s="379">
        <v>287896167432.43103</v>
      </c>
      <c r="AL2846" s="379">
        <v>51809.36473005858</v>
      </c>
      <c r="AM2846" s="377">
        <v>0.5928602900814921</v>
      </c>
      <c r="AN2846" s="376">
        <v>6.3073909257295746</v>
      </c>
      <c r="AO2846" s="406">
        <v>2.0000000000000001E-4</v>
      </c>
    </row>
    <row r="2847" spans="1:41" x14ac:dyDescent="0.2">
      <c r="A2847" s="380">
        <f t="shared" si="44"/>
        <v>2843</v>
      </c>
      <c r="B2847" s="377">
        <v>0.49051417413075243</v>
      </c>
      <c r="C2847" s="376">
        <v>4146.4796181786623</v>
      </c>
      <c r="D2847" s="377">
        <v>0.11135016144115906</v>
      </c>
      <c r="E2847" s="377">
        <v>3.8997755336936807E-2</v>
      </c>
      <c r="F2847" s="400">
        <v>2025</v>
      </c>
      <c r="G2847" s="379">
        <v>246829343169.897</v>
      </c>
      <c r="H2847" s="376">
        <v>3148508.2746929955</v>
      </c>
      <c r="I2847" s="379">
        <v>169970128812.97849</v>
      </c>
      <c r="J2847" s="377">
        <v>0.4764707659200389</v>
      </c>
      <c r="K2847" s="379">
        <v>5572399612.5631437</v>
      </c>
      <c r="L2847" s="379">
        <v>0</v>
      </c>
      <c r="M2847" s="379">
        <v>602421781098.81958</v>
      </c>
      <c r="N2847" s="379">
        <v>129113561795.90561</v>
      </c>
      <c r="O2847" s="376">
        <v>116668.98245013983</v>
      </c>
      <c r="P2847" s="376">
        <v>1387779.7101454481</v>
      </c>
      <c r="Q2847" s="376">
        <v>757297.98160005896</v>
      </c>
      <c r="R2847" s="379">
        <v>907077871320.26685</v>
      </c>
      <c r="S2847" s="377">
        <v>0.65286100539634451</v>
      </c>
      <c r="T2847" s="377">
        <v>0.37071304020498103</v>
      </c>
      <c r="U2847" s="376">
        <v>17.377606582345077</v>
      </c>
      <c r="V2847" s="379">
        <v>6763520035291.8252</v>
      </c>
      <c r="W2847" s="375">
        <v>1935.4371496251388</v>
      </c>
      <c r="X2847" s="378">
        <v>3.9930226983958955E-2</v>
      </c>
      <c r="Y2847" s="379">
        <v>246829343169.897</v>
      </c>
      <c r="Z2847" s="379">
        <v>0</v>
      </c>
      <c r="AA2847" s="379">
        <v>2979191756.1960125</v>
      </c>
      <c r="AB2847" s="379">
        <v>61753803687.606766</v>
      </c>
      <c r="AC2847" s="379">
        <v>18742590209.344727</v>
      </c>
      <c r="AD2847" s="379">
        <v>5960666556.7542</v>
      </c>
      <c r="AE2847" s="379">
        <v>336265595379.79871</v>
      </c>
      <c r="AF2847" s="379">
        <v>5843491223688.1768</v>
      </c>
      <c r="AG2847" s="379">
        <v>880288113176.6925</v>
      </c>
      <c r="AH2847" s="379">
        <v>4689757520228.043</v>
      </c>
      <c r="AI2847" s="379">
        <v>0</v>
      </c>
      <c r="AJ2847" s="379">
        <v>29791917561.960125</v>
      </c>
      <c r="AK2847" s="379">
        <v>243653672721.48145</v>
      </c>
      <c r="AL2847" s="379">
        <v>53984.336067705561</v>
      </c>
      <c r="AM2847" s="377">
        <v>0.40972845091968513</v>
      </c>
      <c r="AN2847" s="376">
        <v>7.361286692370788</v>
      </c>
      <c r="AO2847" s="406">
        <v>2.0000000000000001E-4</v>
      </c>
    </row>
    <row r="2848" spans="1:41" x14ac:dyDescent="0.2">
      <c r="A2848" s="380">
        <f t="shared" si="44"/>
        <v>2844</v>
      </c>
      <c r="B2848" s="377">
        <v>0.55809071459492177</v>
      </c>
      <c r="C2848" s="376">
        <v>6023.628196358608</v>
      </c>
      <c r="D2848" s="377">
        <v>0.59793432201099406</v>
      </c>
      <c r="E2848" s="377">
        <v>0</v>
      </c>
      <c r="F2848" s="400">
        <v>2025.91</v>
      </c>
      <c r="G2848" s="379">
        <v>583063728640.55298</v>
      </c>
      <c r="H2848" s="376">
        <v>20060492.473982841</v>
      </c>
      <c r="I2848" s="379">
        <v>475627126105.20215</v>
      </c>
      <c r="J2848" s="377">
        <v>8.2861384884627021E-2</v>
      </c>
      <c r="K2848" s="379">
        <v>14378328920.606194</v>
      </c>
      <c r="L2848" s="379">
        <v>0</v>
      </c>
      <c r="M2848" s="379">
        <v>1175597331631.8696</v>
      </c>
      <c r="N2848" s="379">
        <v>244248943357.35864</v>
      </c>
      <c r="O2848" s="376">
        <v>93264.928415189352</v>
      </c>
      <c r="P2848" s="376">
        <v>2551995.0517762667</v>
      </c>
      <c r="Q2848" s="376">
        <v>1496368.2284772594</v>
      </c>
      <c r="R2848" s="379">
        <v>1909851730015.0366</v>
      </c>
      <c r="S2848" s="377">
        <v>0.55099933323097849</v>
      </c>
      <c r="T2848" s="377">
        <v>0.30207165371014244</v>
      </c>
      <c r="U2848" s="376">
        <v>19.718743066739119</v>
      </c>
      <c r="V2848" s="379">
        <v>12532168878115.504</v>
      </c>
      <c r="W2848" s="375">
        <v>3583.7392876611725</v>
      </c>
      <c r="X2848" s="378">
        <v>3.7134082327729689E-2</v>
      </c>
      <c r="Y2848" s="379">
        <v>583063728640.55298</v>
      </c>
      <c r="Z2848" s="379">
        <v>0</v>
      </c>
      <c r="AA2848" s="379">
        <v>4127302470.0311832</v>
      </c>
      <c r="AB2848" s="379">
        <v>-12443602937.286884</v>
      </c>
      <c r="AC2848" s="379">
        <v>-17565897744.6418</v>
      </c>
      <c r="AD2848" s="379">
        <v>19730539998.16317</v>
      </c>
      <c r="AE2848" s="379">
        <v>576912070426.8186</v>
      </c>
      <c r="AF2848" s="379">
        <v>11375980888846.939</v>
      </c>
      <c r="AG2848" s="379">
        <v>256497019976.12122</v>
      </c>
      <c r="AH2848" s="379">
        <v>11078210844170.506</v>
      </c>
      <c r="AI2848" s="379">
        <v>0</v>
      </c>
      <c r="AJ2848" s="379">
        <v>41273024700.311829</v>
      </c>
      <c r="AK2848" s="379">
        <v>0</v>
      </c>
      <c r="AL2848" s="379">
        <v>23709.643555464041</v>
      </c>
      <c r="AM2848" s="377">
        <v>0.49597231377787393</v>
      </c>
      <c r="AN2848" s="376">
        <v>5.0065884004451782</v>
      </c>
      <c r="AO2848" s="406">
        <v>2.0000000000000001E-4</v>
      </c>
    </row>
    <row r="2849" spans="1:41" x14ac:dyDescent="0.2">
      <c r="A2849" s="380">
        <f t="shared" si="44"/>
        <v>2845</v>
      </c>
      <c r="B2849" s="377">
        <v>0.50665303933830885</v>
      </c>
      <c r="C2849" s="376">
        <v>7707.0722073219385</v>
      </c>
      <c r="D2849" s="377">
        <v>0.68264622359224703</v>
      </c>
      <c r="E2849" s="377">
        <v>6.5499276551330504E-2</v>
      </c>
      <c r="F2849" s="400">
        <v>2026.67</v>
      </c>
      <c r="G2849" s="379">
        <v>398059112794.81915</v>
      </c>
      <c r="H2849" s="376">
        <v>25387372.975467227</v>
      </c>
      <c r="I2849" s="379">
        <v>446477201705.98633</v>
      </c>
      <c r="J2849" s="377">
        <v>-9.8940038343377834E-2</v>
      </c>
      <c r="K2849" s="379">
        <v>11531481396.502172</v>
      </c>
      <c r="L2849" s="379">
        <v>0</v>
      </c>
      <c r="M2849" s="379">
        <v>992755069729.75513</v>
      </c>
      <c r="N2849" s="379">
        <v>67844249561.282722</v>
      </c>
      <c r="O2849" s="376">
        <v>121616.62469897098</v>
      </c>
      <c r="P2849" s="376">
        <v>1067809.2994497798</v>
      </c>
      <c r="Q2849" s="376">
        <v>481412.31535705505</v>
      </c>
      <c r="R2849" s="379">
        <v>1518608002393.5264</v>
      </c>
      <c r="S2849" s="377">
        <v>0.51965053280703322</v>
      </c>
      <c r="T2849" s="377">
        <v>0.24852629904314205</v>
      </c>
      <c r="U2849" s="376">
        <v>21.64059520669684</v>
      </c>
      <c r="V2849" s="379">
        <v>8843486855891.498</v>
      </c>
      <c r="W2849" s="375">
        <v>2527.2880522789565</v>
      </c>
      <c r="X2849" s="378">
        <v>3.4682913809998661E-2</v>
      </c>
      <c r="Y2849" s="379">
        <v>398059112794.81915</v>
      </c>
      <c r="Z2849" s="379">
        <v>0</v>
      </c>
      <c r="AA2849" s="379">
        <v>8310909271.8929777</v>
      </c>
      <c r="AB2849" s="379">
        <v>-69050759972.363052</v>
      </c>
      <c r="AC2849" s="379">
        <v>15509295692.140594</v>
      </c>
      <c r="AD2849" s="379">
        <v>24585468745.672348</v>
      </c>
      <c r="AE2849" s="379">
        <v>377414026532.16211</v>
      </c>
      <c r="AF2849" s="379">
        <v>8167464173512.0615</v>
      </c>
      <c r="AG2849" s="379">
        <v>319611093693.74054</v>
      </c>
      <c r="AH2849" s="379">
        <v>7563123143101.5635</v>
      </c>
      <c r="AI2849" s="379">
        <v>0</v>
      </c>
      <c r="AJ2849" s="379">
        <v>83109092718.929779</v>
      </c>
      <c r="AK2849" s="379">
        <v>201620843997.82773</v>
      </c>
      <c r="AL2849" s="379">
        <v>17586.585352388924</v>
      </c>
      <c r="AM2849" s="377">
        <v>0.40096406951936053</v>
      </c>
      <c r="AN2849" s="376">
        <v>7.9439392930752284</v>
      </c>
      <c r="AO2849" s="406">
        <v>2.0000000000000001E-4</v>
      </c>
    </row>
    <row r="2850" spans="1:41" x14ac:dyDescent="0.2">
      <c r="A2850" s="380">
        <f t="shared" si="44"/>
        <v>2846</v>
      </c>
      <c r="B2850" s="377">
        <v>0.55118389115227273</v>
      </c>
      <c r="C2850" s="376">
        <v>7305.3137209018423</v>
      </c>
      <c r="D2850" s="377">
        <v>0.22486854241955981</v>
      </c>
      <c r="E2850" s="377">
        <v>4.3049366928675607E-2</v>
      </c>
      <c r="F2850" s="400">
        <v>2025.52</v>
      </c>
      <c r="G2850" s="379">
        <v>289367996147.55896</v>
      </c>
      <c r="H2850" s="376">
        <v>5167214.7380504236</v>
      </c>
      <c r="I2850" s="379">
        <v>230671340825.84082</v>
      </c>
      <c r="J2850" s="377">
        <v>0.38448332787622697</v>
      </c>
      <c r="K2850" s="379">
        <v>6613926351.7715378</v>
      </c>
      <c r="L2850" s="379">
        <v>0</v>
      </c>
      <c r="M2850" s="379">
        <v>510657091925.28485</v>
      </c>
      <c r="N2850" s="379">
        <v>195919521357.73965</v>
      </c>
      <c r="O2850" s="376">
        <v>87728.429741201879</v>
      </c>
      <c r="P2850" s="376">
        <v>1913886.9130644633</v>
      </c>
      <c r="Q2850" s="376">
        <v>1107724.5088239361</v>
      </c>
      <c r="R2850" s="379">
        <v>943861880460.63684</v>
      </c>
      <c r="S2850" s="377">
        <v>0.57535567906216933</v>
      </c>
      <c r="T2850" s="377">
        <v>0.42510886415819055</v>
      </c>
      <c r="U2850" s="376">
        <v>17.304275372800461</v>
      </c>
      <c r="V2850" s="379">
        <v>7844386532638.1475</v>
      </c>
      <c r="W2850" s="375">
        <v>2243.3560812550486</v>
      </c>
      <c r="X2850" s="378">
        <v>4.1167761695023321E-2</v>
      </c>
      <c r="Y2850" s="379">
        <v>289367996147.55896</v>
      </c>
      <c r="Z2850" s="379">
        <v>0</v>
      </c>
      <c r="AA2850" s="379">
        <v>3047695234.2051997</v>
      </c>
      <c r="AB2850" s="379">
        <v>67977971817.2677</v>
      </c>
      <c r="AC2850" s="379">
        <v>30633967776.074268</v>
      </c>
      <c r="AD2850" s="379">
        <v>10216420949.72901</v>
      </c>
      <c r="AE2850" s="379">
        <v>401244051924.83514</v>
      </c>
      <c r="AF2850" s="379">
        <v>6943237566205.5947</v>
      </c>
      <c r="AG2850" s="379">
        <v>1016527105970.9572</v>
      </c>
      <c r="AH2850" s="379">
        <v>5497991926803.6201</v>
      </c>
      <c r="AI2850" s="379">
        <v>0</v>
      </c>
      <c r="AJ2850" s="379">
        <v>30476952342.051998</v>
      </c>
      <c r="AK2850" s="379">
        <v>398241581088.96552</v>
      </c>
      <c r="AL2850" s="379">
        <v>44641.330488400119</v>
      </c>
      <c r="AM2850" s="377">
        <v>0.56665813659138786</v>
      </c>
      <c r="AN2850" s="376">
        <v>8.3237167214503351</v>
      </c>
      <c r="AO2850" s="406">
        <v>2.0000000000000001E-4</v>
      </c>
    </row>
    <row r="2851" spans="1:41" x14ac:dyDescent="0.2">
      <c r="A2851" s="380">
        <f t="shared" si="44"/>
        <v>2847</v>
      </c>
      <c r="B2851" s="377">
        <v>0.37279625191502253</v>
      </c>
      <c r="C2851" s="376">
        <v>6630.4252193277189</v>
      </c>
      <c r="D2851" s="377">
        <v>0.51467076936326794</v>
      </c>
      <c r="E2851" s="377">
        <v>6.770139582848772E-2</v>
      </c>
      <c r="F2851" s="400">
        <v>2025.48</v>
      </c>
      <c r="G2851" s="379">
        <v>404206066027.20135</v>
      </c>
      <c r="H2851" s="376">
        <v>15364208.594658913</v>
      </c>
      <c r="I2851" s="379">
        <v>391710369871.07898</v>
      </c>
      <c r="J2851" s="377">
        <v>0.1624272962895561</v>
      </c>
      <c r="K2851" s="379">
        <v>14890856191.409008</v>
      </c>
      <c r="L2851" s="379">
        <v>0</v>
      </c>
      <c r="M2851" s="379">
        <v>853389801076.56812</v>
      </c>
      <c r="N2851" s="379">
        <v>70481007785.405533</v>
      </c>
      <c r="O2851" s="376">
        <v>75710.505196151891</v>
      </c>
      <c r="P2851" s="376">
        <v>1042263.343965051</v>
      </c>
      <c r="Q2851" s="376">
        <v>480798.35805205134</v>
      </c>
      <c r="R2851" s="379">
        <v>1330472034924.4614</v>
      </c>
      <c r="S2851" s="377">
        <v>0.58033636442437064</v>
      </c>
      <c r="T2851" s="377">
        <v>0.34324453122629739</v>
      </c>
      <c r="U2851" s="376">
        <v>18.2871091698055</v>
      </c>
      <c r="V2851" s="379">
        <v>9224916965343.5781</v>
      </c>
      <c r="W2851" s="375">
        <v>2637.738844064374</v>
      </c>
      <c r="X2851" s="378">
        <v>3.990578650021076E-2</v>
      </c>
      <c r="Y2851" s="379">
        <v>404206066027.20135</v>
      </c>
      <c r="Z2851" s="379">
        <v>0</v>
      </c>
      <c r="AA2851" s="379">
        <v>3577973459.3046288</v>
      </c>
      <c r="AB2851" s="379">
        <v>27837096003.040131</v>
      </c>
      <c r="AC2851" s="379">
        <v>6450616036.3801861</v>
      </c>
      <c r="AD2851" s="379">
        <v>14605498411.418438</v>
      </c>
      <c r="AE2851" s="379">
        <v>456677249937.34473</v>
      </c>
      <c r="AF2851" s="379">
        <v>8351306724970.7754</v>
      </c>
      <c r="AG2851" s="379">
        <v>551753727387.96143</v>
      </c>
      <c r="AH2851" s="379">
        <v>7679915254516.8262</v>
      </c>
      <c r="AI2851" s="379">
        <v>0</v>
      </c>
      <c r="AJ2851" s="379">
        <v>35779734593.046288</v>
      </c>
      <c r="AK2851" s="379">
        <v>83858008472.942413</v>
      </c>
      <c r="AL2851" s="379">
        <v>25494.991652694036</v>
      </c>
      <c r="AM2851" s="377">
        <v>0.47364764087558514</v>
      </c>
      <c r="AN2851" s="376">
        <v>6.787808201508911</v>
      </c>
      <c r="AO2851" s="406">
        <v>2.0000000000000001E-4</v>
      </c>
    </row>
    <row r="2852" spans="1:41" x14ac:dyDescent="0.2">
      <c r="A2852" s="380">
        <f t="shared" si="44"/>
        <v>2848</v>
      </c>
      <c r="B2852" s="377">
        <v>0.55250225356933758</v>
      </c>
      <c r="C2852" s="376">
        <v>4492.4973172599957</v>
      </c>
      <c r="D2852" s="377">
        <v>0.29546868364744561</v>
      </c>
      <c r="E2852" s="377">
        <v>3.8295790120466744E-2</v>
      </c>
      <c r="F2852" s="400">
        <v>2025.92</v>
      </c>
      <c r="G2852" s="379">
        <v>221463452474.54437</v>
      </c>
      <c r="H2852" s="376">
        <v>6882081.7280011345</v>
      </c>
      <c r="I2852" s="379">
        <v>259465131563.92923</v>
      </c>
      <c r="J2852" s="377">
        <v>0.31311421098396208</v>
      </c>
      <c r="K2852" s="379">
        <v>7008011208.6301517</v>
      </c>
      <c r="L2852" s="379">
        <v>0</v>
      </c>
      <c r="M2852" s="379">
        <v>517364510853.19159</v>
      </c>
      <c r="N2852" s="379">
        <v>233267907556.93106</v>
      </c>
      <c r="O2852" s="376">
        <v>69332.411243989467</v>
      </c>
      <c r="P2852" s="376">
        <v>2279001.9276445168</v>
      </c>
      <c r="Q2852" s="376">
        <v>1355845.1881938307</v>
      </c>
      <c r="R2852" s="379">
        <v>1017105561182.682</v>
      </c>
      <c r="S2852" s="377">
        <v>0.54904310068302431</v>
      </c>
      <c r="T2852" s="377">
        <v>0.32420971888682681</v>
      </c>
      <c r="U2852" s="376">
        <v>16.982497727863777</v>
      </c>
      <c r="V2852" s="379">
        <v>6306033654082.1377</v>
      </c>
      <c r="W2852" s="375">
        <v>1801.8305479931339</v>
      </c>
      <c r="X2852" s="378">
        <v>4.2126778291615014E-2</v>
      </c>
      <c r="Y2852" s="379">
        <v>221463452474.54437</v>
      </c>
      <c r="Z2852" s="379">
        <v>0</v>
      </c>
      <c r="AA2852" s="379">
        <v>5176717736.9501343</v>
      </c>
      <c r="AB2852" s="379">
        <v>55637089834.258369</v>
      </c>
      <c r="AC2852" s="379">
        <v>37733381207.41304</v>
      </c>
      <c r="AD2852" s="379">
        <v>9744866816.0996532</v>
      </c>
      <c r="AE2852" s="379">
        <v>329755508069.26556</v>
      </c>
      <c r="AF2852" s="379">
        <v>5600072166536.8682</v>
      </c>
      <c r="AG2852" s="379">
        <v>849965436454.6543</v>
      </c>
      <c r="AH2852" s="379">
        <v>4207805597016.3433</v>
      </c>
      <c r="AI2852" s="379">
        <v>0</v>
      </c>
      <c r="AJ2852" s="379">
        <v>51767177369.501343</v>
      </c>
      <c r="AK2852" s="379">
        <v>490533955696.36951</v>
      </c>
      <c r="AL2852" s="379">
        <v>37701.547557658771</v>
      </c>
      <c r="AM2852" s="377">
        <v>0.42806077306950668</v>
      </c>
      <c r="AN2852" s="376">
        <v>7.4116217758096887</v>
      </c>
      <c r="AO2852" s="406">
        <v>2.0000000000000001E-4</v>
      </c>
    </row>
    <row r="2853" spans="1:41" x14ac:dyDescent="0.2">
      <c r="A2853" s="380">
        <f t="shared" si="44"/>
        <v>2849</v>
      </c>
      <c r="B2853" s="377">
        <v>0.6079555413888823</v>
      </c>
      <c r="C2853" s="376">
        <v>6310.9466102772158</v>
      </c>
      <c r="D2853" s="377">
        <v>0.1685158771483071</v>
      </c>
      <c r="E2853" s="377">
        <v>0</v>
      </c>
      <c r="F2853" s="400">
        <v>2025</v>
      </c>
      <c r="G2853" s="379">
        <v>492817127225.81134</v>
      </c>
      <c r="H2853" s="376">
        <v>4035592.5891068978</v>
      </c>
      <c r="I2853" s="379">
        <v>209075614089.08865</v>
      </c>
      <c r="J2853" s="377">
        <v>0.51084789049225721</v>
      </c>
      <c r="K2853" s="379">
        <v>4199984578.0087523</v>
      </c>
      <c r="L2853" s="379">
        <v>0</v>
      </c>
      <c r="M2853" s="379">
        <v>763280943701.552</v>
      </c>
      <c r="N2853" s="379">
        <v>97043934829.184616</v>
      </c>
      <c r="O2853" s="376">
        <v>92978.030308282847</v>
      </c>
      <c r="P2853" s="376">
        <v>1386926.7817719975</v>
      </c>
      <c r="Q2853" s="376">
        <v>748538.28860841249</v>
      </c>
      <c r="R2853" s="379">
        <v>1073600477197.834</v>
      </c>
      <c r="S2853" s="377">
        <v>0.69290122292162604</v>
      </c>
      <c r="T2853" s="377">
        <v>0.56790946359041028</v>
      </c>
      <c r="U2853" s="376">
        <v>17.836115838447391</v>
      </c>
      <c r="V2853" s="379">
        <v>12059490489935.232</v>
      </c>
      <c r="W2853" s="375">
        <v>3445.2412666006985</v>
      </c>
      <c r="X2853" s="378">
        <v>4.0563734034081894E-2</v>
      </c>
      <c r="Y2853" s="379">
        <v>492817127225.81134</v>
      </c>
      <c r="Z2853" s="379">
        <v>0</v>
      </c>
      <c r="AA2853" s="379">
        <v>2761623675.1870971</v>
      </c>
      <c r="AB2853" s="379">
        <v>88816731381.424698</v>
      </c>
      <c r="AC2853" s="379">
        <v>17752926507.228157</v>
      </c>
      <c r="AD2853" s="379">
        <v>7559462326.1790476</v>
      </c>
      <c r="AE2853" s="379">
        <v>609707871115.83044</v>
      </c>
      <c r="AF2853" s="379">
        <v>10874820216835.104</v>
      </c>
      <c r="AG2853" s="379">
        <v>1252890518198.8486</v>
      </c>
      <c r="AH2853" s="379">
        <v>9363525417290.416</v>
      </c>
      <c r="AI2853" s="379">
        <v>0</v>
      </c>
      <c r="AJ2853" s="379">
        <v>27616236751.870972</v>
      </c>
      <c r="AK2853" s="379">
        <v>230788044593.96603</v>
      </c>
      <c r="AL2853" s="379">
        <v>51807.909116851268</v>
      </c>
      <c r="AM2853" s="377">
        <v>0.64565627020095784</v>
      </c>
      <c r="AN2853" s="376">
        <v>5</v>
      </c>
      <c r="AO2853" s="406">
        <v>2.0000000000000001E-4</v>
      </c>
    </row>
    <row r="2854" spans="1:41" x14ac:dyDescent="0.2">
      <c r="A2854" s="380">
        <f t="shared" si="44"/>
        <v>2850</v>
      </c>
      <c r="B2854" s="377">
        <v>0.31283414516808916</v>
      </c>
      <c r="C2854" s="376">
        <v>4906.8557518780508</v>
      </c>
      <c r="D2854" s="377">
        <v>0.64319980789538433</v>
      </c>
      <c r="E2854" s="377">
        <v>3.2881385415361911E-2</v>
      </c>
      <c r="F2854" s="400">
        <v>2026.65</v>
      </c>
      <c r="G2854" s="379">
        <v>370726707253.30084</v>
      </c>
      <c r="H2854" s="376">
        <v>12459439.482816122</v>
      </c>
      <c r="I2854" s="379">
        <v>218153426982.41599</v>
      </c>
      <c r="J2854" s="377">
        <v>-0.39137222887385814</v>
      </c>
      <c r="K2854" s="379">
        <v>4054942140.2512708</v>
      </c>
      <c r="L2854" s="379">
        <v>0</v>
      </c>
      <c r="M2854" s="379">
        <v>824918811105.44751</v>
      </c>
      <c r="N2854" s="379">
        <v>32423573500.684483</v>
      </c>
      <c r="O2854" s="376">
        <v>82175.92758115218</v>
      </c>
      <c r="P2854" s="376">
        <v>531312.21507105138</v>
      </c>
      <c r="Q2854" s="376">
        <v>175022.16785629484</v>
      </c>
      <c r="R2854" s="379">
        <v>1079550753728.7992</v>
      </c>
      <c r="S2854" s="377">
        <v>0.54379718503662522</v>
      </c>
      <c r="T2854" s="377">
        <v>0.25736562610516839</v>
      </c>
      <c r="U2854" s="376">
        <v>26.283245660722677</v>
      </c>
      <c r="V2854" s="379">
        <v>7689119096632.6758</v>
      </c>
      <c r="W2854" s="375">
        <v>2196.9950163605599</v>
      </c>
      <c r="X2854" s="378">
        <v>2.9173281681478699E-2</v>
      </c>
      <c r="Y2854" s="379">
        <v>370726707253.30084</v>
      </c>
      <c r="Z2854" s="379">
        <v>0</v>
      </c>
      <c r="AA2854" s="379">
        <v>2664787196.2765746</v>
      </c>
      <c r="AB2854" s="379">
        <v>-113403169615.64911</v>
      </c>
      <c r="AC2854" s="379">
        <v>6963284665.3606787</v>
      </c>
      <c r="AD2854" s="379">
        <v>10887646146.429886</v>
      </c>
      <c r="AE2854" s="379">
        <v>277839255645.71887</v>
      </c>
      <c r="AF2854" s="379">
        <v>7302517410328.7588</v>
      </c>
      <c r="AG2854" s="379">
        <v>141539399903.5885</v>
      </c>
      <c r="AH2854" s="379">
        <v>7043807437812.7158</v>
      </c>
      <c r="AI2854" s="379">
        <v>0</v>
      </c>
      <c r="AJ2854" s="379">
        <v>26647871962.765747</v>
      </c>
      <c r="AK2854" s="379">
        <v>90522700649.688828</v>
      </c>
      <c r="AL2854" s="379">
        <v>17509.088372979379</v>
      </c>
      <c r="AM2854" s="377">
        <v>0.44940993254415151</v>
      </c>
      <c r="AN2854" s="376">
        <v>5</v>
      </c>
      <c r="AO2854" s="406">
        <v>2.0000000000000001E-4</v>
      </c>
    </row>
    <row r="2855" spans="1:41" x14ac:dyDescent="0.2">
      <c r="A2855" s="380">
        <f t="shared" si="44"/>
        <v>2851</v>
      </c>
      <c r="B2855" s="377">
        <v>0.38911716559942922</v>
      </c>
      <c r="C2855" s="376">
        <v>6671.1411924793656</v>
      </c>
      <c r="D2855" s="377">
        <v>0.68968000349635561</v>
      </c>
      <c r="E2855" s="377">
        <v>1.9790420207017732E-2</v>
      </c>
      <c r="F2855" s="400">
        <v>2026.88</v>
      </c>
      <c r="G2855" s="379">
        <v>245430899551.28302</v>
      </c>
      <c r="H2855" s="376">
        <v>26415706.727790285</v>
      </c>
      <c r="I2855" s="379">
        <v>478454893893.86108</v>
      </c>
      <c r="J2855" s="377">
        <v>-0.10785705207558061</v>
      </c>
      <c r="K2855" s="379">
        <v>9935296635.0519238</v>
      </c>
      <c r="L2855" s="379">
        <v>0</v>
      </c>
      <c r="M2855" s="379">
        <v>708790371622.00903</v>
      </c>
      <c r="N2855" s="379">
        <v>121312375703.15858</v>
      </c>
      <c r="O2855" s="376">
        <v>73794.881824355049</v>
      </c>
      <c r="P2855" s="376">
        <v>1545899.7385584349</v>
      </c>
      <c r="Q2855" s="376">
        <v>789057.85511216242</v>
      </c>
      <c r="R2855" s="379">
        <v>1318492937854.0808</v>
      </c>
      <c r="S2855" s="377">
        <v>0.4196673573940124</v>
      </c>
      <c r="T2855" s="377">
        <v>0.14704284687985242</v>
      </c>
      <c r="U2855" s="376">
        <v>27.551672053047607</v>
      </c>
      <c r="V2855" s="379">
        <v>5688044409807.2295</v>
      </c>
      <c r="W2855" s="375">
        <v>1626.9025739874689</v>
      </c>
      <c r="X2855" s="378">
        <v>2.8056407167502958E-2</v>
      </c>
      <c r="Y2855" s="379">
        <v>245430899551.28302</v>
      </c>
      <c r="Z2855" s="379">
        <v>0</v>
      </c>
      <c r="AA2855" s="379">
        <v>6239206875.3468132</v>
      </c>
      <c r="AB2855" s="379">
        <v>-105179768484.29164</v>
      </c>
      <c r="AC2855" s="379">
        <v>24534308962.243309</v>
      </c>
      <c r="AD2855" s="379">
        <v>22850308268.462849</v>
      </c>
      <c r="AE2855" s="379">
        <v>193874955173.04437</v>
      </c>
      <c r="AF2855" s="379">
        <v>5341579184227.0244</v>
      </c>
      <c r="AG2855" s="379">
        <v>297054007490.01703</v>
      </c>
      <c r="AH2855" s="379">
        <v>4663187091474.377</v>
      </c>
      <c r="AI2855" s="379">
        <v>0</v>
      </c>
      <c r="AJ2855" s="379">
        <v>62392068753.468132</v>
      </c>
      <c r="AK2855" s="379">
        <v>318946016509.16302</v>
      </c>
      <c r="AL2855" s="379">
        <v>18112.515361571193</v>
      </c>
      <c r="AM2855" s="377">
        <v>0.34626725951374648</v>
      </c>
      <c r="AN2855" s="376">
        <v>8.8661810283383673</v>
      </c>
      <c r="AO2855" s="406">
        <v>2.0000000000000001E-4</v>
      </c>
    </row>
    <row r="2856" spans="1:41" x14ac:dyDescent="0.2">
      <c r="A2856" s="380">
        <f t="shared" si="44"/>
        <v>2852</v>
      </c>
      <c r="B2856" s="377">
        <v>0.45939491077183281</v>
      </c>
      <c r="C2856" s="376">
        <v>5612.7051002779499</v>
      </c>
      <c r="D2856" s="377">
        <v>0.6656035820657894</v>
      </c>
      <c r="E2856" s="377">
        <v>5.0087487451849655E-2</v>
      </c>
      <c r="F2856" s="400">
        <v>2026.61</v>
      </c>
      <c r="G2856" s="379">
        <v>647574920988.37732</v>
      </c>
      <c r="H2856" s="376">
        <v>24616736.063792728</v>
      </c>
      <c r="I2856" s="379">
        <v>420694592503.20709</v>
      </c>
      <c r="J2856" s="377">
        <v>-0.22483588418685629</v>
      </c>
      <c r="K2856" s="379">
        <v>9895035215.7060223</v>
      </c>
      <c r="L2856" s="379">
        <v>0</v>
      </c>
      <c r="M2856" s="379">
        <v>957989413422.37292</v>
      </c>
      <c r="N2856" s="379">
        <v>64111409859.172493</v>
      </c>
      <c r="O2856" s="376">
        <v>81220.996610544054</v>
      </c>
      <c r="P2856" s="376">
        <v>919752.766739771</v>
      </c>
      <c r="Q2856" s="376">
        <v>391594.88198478246</v>
      </c>
      <c r="R2856" s="379">
        <v>1452690451000.4587</v>
      </c>
      <c r="S2856" s="377">
        <v>0.47814197765647054</v>
      </c>
      <c r="T2856" s="377">
        <v>0.37040551285629725</v>
      </c>
      <c r="U2856" s="376">
        <v>23.704962203991006</v>
      </c>
      <c r="V2856" s="379">
        <v>13613758551612.096</v>
      </c>
      <c r="W2856" s="375">
        <v>3892.3042658152376</v>
      </c>
      <c r="X2856" s="378">
        <v>3.1888389543596816E-2</v>
      </c>
      <c r="Y2856" s="379">
        <v>647574920988.37732</v>
      </c>
      <c r="Z2856" s="379">
        <v>0</v>
      </c>
      <c r="AA2856" s="379">
        <v>5996090504.5086498</v>
      </c>
      <c r="AB2856" s="379">
        <v>-145593348630.92535</v>
      </c>
      <c r="AC2856" s="379">
        <v>11268734626.53023</v>
      </c>
      <c r="AD2856" s="379">
        <v>18838154035.779808</v>
      </c>
      <c r="AE2856" s="379">
        <v>538084551524.27063</v>
      </c>
      <c r="AF2856" s="379">
        <v>12755273956434.285</v>
      </c>
      <c r="AG2856" s="379">
        <v>244896002465.13751</v>
      </c>
      <c r="AH2856" s="379">
        <v>12303923498779.17</v>
      </c>
      <c r="AI2856" s="379">
        <v>0</v>
      </c>
      <c r="AJ2856" s="379">
        <v>59960905045.086502</v>
      </c>
      <c r="AK2856" s="379">
        <v>146493550144.89297</v>
      </c>
      <c r="AL2856" s="379">
        <v>17089.779547256119</v>
      </c>
      <c r="AM2856" s="377">
        <v>0.67597294073944492</v>
      </c>
      <c r="AN2856" s="376">
        <v>5</v>
      </c>
      <c r="AO2856" s="406">
        <v>2.0000000000000001E-4</v>
      </c>
    </row>
    <row r="2857" spans="1:41" x14ac:dyDescent="0.2">
      <c r="A2857" s="380">
        <f t="shared" si="44"/>
        <v>2853</v>
      </c>
      <c r="B2857" s="377">
        <v>0.51165271297574844</v>
      </c>
      <c r="C2857" s="376">
        <v>5724.3112404211361</v>
      </c>
      <c r="D2857" s="377">
        <v>0.53452054236403423</v>
      </c>
      <c r="E2857" s="377">
        <v>1.1822838476475722E-2</v>
      </c>
      <c r="F2857" s="400">
        <v>2025</v>
      </c>
      <c r="G2857" s="379">
        <v>530670384734.58453</v>
      </c>
      <c r="H2857" s="376">
        <v>16468298.569451278</v>
      </c>
      <c r="I2857" s="379">
        <v>490377739792.41791</v>
      </c>
      <c r="J2857" s="377">
        <v>0.24338874341692385</v>
      </c>
      <c r="K2857" s="379">
        <v>12125303017.19591</v>
      </c>
      <c r="L2857" s="379">
        <v>0</v>
      </c>
      <c r="M2857" s="379">
        <v>956717582817.93848</v>
      </c>
      <c r="N2857" s="379">
        <v>57693175151.672333</v>
      </c>
      <c r="O2857" s="376">
        <v>96347.987838745976</v>
      </c>
      <c r="P2857" s="376">
        <v>824247.05465701222</v>
      </c>
      <c r="Q2857" s="376">
        <v>344107.20282126049</v>
      </c>
      <c r="R2857" s="379">
        <v>1516913800779.2246</v>
      </c>
      <c r="S2857" s="377">
        <v>0.60050199840587182</v>
      </c>
      <c r="T2857" s="377">
        <v>0.42236586279836597</v>
      </c>
      <c r="U2857" s="376">
        <v>17.938217900418501</v>
      </c>
      <c r="V2857" s="379">
        <v>12755690001256.812</v>
      </c>
      <c r="W2857" s="375">
        <v>3647.288479229102</v>
      </c>
      <c r="X2857" s="378">
        <v>4.0396371093664521E-2</v>
      </c>
      <c r="Y2857" s="379">
        <v>530670384734.58453</v>
      </c>
      <c r="Z2857" s="379">
        <v>0</v>
      </c>
      <c r="AA2857" s="379">
        <v>6714203841.3563414</v>
      </c>
      <c r="AB2857" s="379">
        <v>78941256263.274231</v>
      </c>
      <c r="AC2857" s="379">
        <v>10202866382.710321</v>
      </c>
      <c r="AD2857" s="379">
        <v>14163895034.940413</v>
      </c>
      <c r="AE2857" s="379">
        <v>640692606256.86584</v>
      </c>
      <c r="AF2857" s="379">
        <v>11492883578222.693</v>
      </c>
      <c r="AG2857" s="379">
        <v>1210366966876.7903</v>
      </c>
      <c r="AH2857" s="379">
        <v>10082737309957.105</v>
      </c>
      <c r="AI2857" s="379">
        <v>0</v>
      </c>
      <c r="AJ2857" s="379">
        <v>67142038413.563416</v>
      </c>
      <c r="AK2857" s="379">
        <v>132637262975.23418</v>
      </c>
      <c r="AL2857" s="379">
        <v>29777.073674269512</v>
      </c>
      <c r="AM2857" s="377">
        <v>0.55467819789779083</v>
      </c>
      <c r="AN2857" s="376">
        <v>6.7901151767519048</v>
      </c>
      <c r="AO2857" s="406">
        <v>2.0000000000000001E-4</v>
      </c>
    </row>
    <row r="2858" spans="1:41" x14ac:dyDescent="0.2">
      <c r="A2858" s="380">
        <f t="shared" si="44"/>
        <v>2854</v>
      </c>
      <c r="B2858" s="377">
        <v>0.39186945834310866</v>
      </c>
      <c r="C2858" s="376">
        <v>6507.2508841707868</v>
      </c>
      <c r="D2858" s="377">
        <v>0.44027966888132714</v>
      </c>
      <c r="E2858" s="377">
        <v>1.2309959070617405E-2</v>
      </c>
      <c r="F2858" s="400">
        <v>2025.71</v>
      </c>
      <c r="G2858" s="379">
        <v>489556836030.29797</v>
      </c>
      <c r="H2858" s="376">
        <v>11420743.488086384</v>
      </c>
      <c r="I2858" s="379">
        <v>357032408222.28949</v>
      </c>
      <c r="J2858" s="377">
        <v>0.22207264713612718</v>
      </c>
      <c r="K2858" s="379">
        <v>6896569388.9438581</v>
      </c>
      <c r="L2858" s="379">
        <v>0</v>
      </c>
      <c r="M2858" s="379">
        <v>800491858433.28406</v>
      </c>
      <c r="N2858" s="379">
        <v>157226795340.05014</v>
      </c>
      <c r="O2858" s="376">
        <v>69112.535832668364</v>
      </c>
      <c r="P2858" s="376">
        <v>1672445.0812865361</v>
      </c>
      <c r="Q2858" s="376">
        <v>906128.12278942054</v>
      </c>
      <c r="R2858" s="379">
        <v>1321647631384.5674</v>
      </c>
      <c r="S2858" s="377">
        <v>0.57823242413871956</v>
      </c>
      <c r="T2858" s="377">
        <v>0.41167410461882414</v>
      </c>
      <c r="U2858" s="376">
        <v>18.380593410128295</v>
      </c>
      <c r="V2858" s="379">
        <v>11079745930038.578</v>
      </c>
      <c r="W2858" s="375">
        <v>3169.5399747269794</v>
      </c>
      <c r="X2858" s="378">
        <v>3.9511497682968952E-2</v>
      </c>
      <c r="Y2858" s="379">
        <v>489556836030.29797</v>
      </c>
      <c r="Z2858" s="379">
        <v>0</v>
      </c>
      <c r="AA2858" s="379">
        <v>3274714142.3269639</v>
      </c>
      <c r="AB2858" s="379">
        <v>25802459027.904224</v>
      </c>
      <c r="AC2858" s="379">
        <v>12483193794.76058</v>
      </c>
      <c r="AD2858" s="379">
        <v>12970902276.541784</v>
      </c>
      <c r="AE2858" s="379">
        <v>544088105271.83154</v>
      </c>
      <c r="AF2858" s="379">
        <v>10000662242288.617</v>
      </c>
      <c r="AG2858" s="379">
        <v>504053696957.7981</v>
      </c>
      <c r="AH2858" s="379">
        <v>9301579884575.6621</v>
      </c>
      <c r="AI2858" s="379">
        <v>0</v>
      </c>
      <c r="AJ2858" s="379">
        <v>32747141423.269638</v>
      </c>
      <c r="AK2858" s="379">
        <v>162281519331.88754</v>
      </c>
      <c r="AL2858" s="379">
        <v>31261.748291144962</v>
      </c>
      <c r="AM2858" s="377">
        <v>0.61157003768714713</v>
      </c>
      <c r="AN2858" s="376">
        <v>5</v>
      </c>
      <c r="AO2858" s="406">
        <v>2.0000000000000001E-4</v>
      </c>
    </row>
    <row r="2859" spans="1:41" x14ac:dyDescent="0.2">
      <c r="A2859" s="380">
        <f t="shared" si="44"/>
        <v>2855</v>
      </c>
      <c r="B2859" s="377">
        <v>0.60117149467239972</v>
      </c>
      <c r="C2859" s="376">
        <v>5550.7433928063892</v>
      </c>
      <c r="D2859" s="377">
        <v>0.29565357110423296</v>
      </c>
      <c r="E2859" s="377">
        <v>1.2544722602767427E-2</v>
      </c>
      <c r="F2859" s="400">
        <v>2025.47</v>
      </c>
      <c r="G2859" s="379">
        <v>495701187485.80011</v>
      </c>
      <c r="H2859" s="376">
        <v>6931633.5158040719</v>
      </c>
      <c r="I2859" s="379">
        <v>251221233359.996</v>
      </c>
      <c r="J2859" s="377">
        <v>0.36807155746376918</v>
      </c>
      <c r="K2859" s="379">
        <v>6719735611.6472216</v>
      </c>
      <c r="L2859" s="379">
        <v>0</v>
      </c>
      <c r="M2859" s="379">
        <v>845235024133.9646</v>
      </c>
      <c r="N2859" s="379">
        <v>26503946525.313313</v>
      </c>
      <c r="O2859" s="376">
        <v>97680.688429912494</v>
      </c>
      <c r="P2859" s="376">
        <v>558430.56564316875</v>
      </c>
      <c r="Q2859" s="376">
        <v>204333.74034560466</v>
      </c>
      <c r="R2859" s="379">
        <v>1129679939630.9211</v>
      </c>
      <c r="S2859" s="377">
        <v>0.68795713849430673</v>
      </c>
      <c r="T2859" s="377">
        <v>0.49645008331765689</v>
      </c>
      <c r="U2859" s="376">
        <v>18.29267879895448</v>
      </c>
      <c r="V2859" s="379">
        <v>11367692231913.434</v>
      </c>
      <c r="W2859" s="375">
        <v>3250.5146207595449</v>
      </c>
      <c r="X2859" s="378">
        <v>3.959547386375846E-2</v>
      </c>
      <c r="Y2859" s="379">
        <v>495701187485.80011</v>
      </c>
      <c r="Z2859" s="379">
        <v>0</v>
      </c>
      <c r="AA2859" s="379">
        <v>1971887032.0037849</v>
      </c>
      <c r="AB2859" s="379">
        <v>52834850413.372223</v>
      </c>
      <c r="AC2859" s="379">
        <v>2595076801.1878366</v>
      </c>
      <c r="AD2859" s="379">
        <v>7726698419.6923504</v>
      </c>
      <c r="AE2859" s="379">
        <v>560829700152.0564</v>
      </c>
      <c r="AF2859" s="379">
        <v>10259077565795.52</v>
      </c>
      <c r="AG2859" s="379">
        <v>787300134829.83948</v>
      </c>
      <c r="AH2859" s="379">
        <v>9418322562230.2012</v>
      </c>
      <c r="AI2859" s="379">
        <v>0</v>
      </c>
      <c r="AJ2859" s="379">
        <v>19718870320.037849</v>
      </c>
      <c r="AK2859" s="379">
        <v>33735998415.441875</v>
      </c>
      <c r="AL2859" s="379">
        <v>36242.717216254074</v>
      </c>
      <c r="AM2859" s="377">
        <v>0.58646550761866501</v>
      </c>
      <c r="AN2859" s="376">
        <v>5</v>
      </c>
      <c r="AO2859" s="406">
        <v>2.0000000000000001E-4</v>
      </c>
    </row>
    <row r="2860" spans="1:41" x14ac:dyDescent="0.2">
      <c r="A2860" s="380">
        <f t="shared" si="44"/>
        <v>2856</v>
      </c>
      <c r="B2860" s="377">
        <v>0.47621011045539663</v>
      </c>
      <c r="C2860" s="376">
        <v>4932.7489276928263</v>
      </c>
      <c r="D2860" s="377">
        <v>0.6807717095669189</v>
      </c>
      <c r="E2860" s="377">
        <v>2.8183684315021398E-2</v>
      </c>
      <c r="F2860" s="400">
        <v>2026.69</v>
      </c>
      <c r="G2860" s="379">
        <v>497910017113.28589</v>
      </c>
      <c r="H2860" s="376">
        <v>24741536.358224481</v>
      </c>
      <c r="I2860" s="379">
        <v>419412542019.83972</v>
      </c>
      <c r="J2860" s="377">
        <v>0.1171819217870157</v>
      </c>
      <c r="K2860" s="379">
        <v>12796049936.365725</v>
      </c>
      <c r="L2860" s="379">
        <v>0</v>
      </c>
      <c r="M2860" s="379">
        <v>1039642757486.684</v>
      </c>
      <c r="N2860" s="379">
        <v>31832151677.608555</v>
      </c>
      <c r="O2860" s="376">
        <v>89725.731943005114</v>
      </c>
      <c r="P2860" s="376">
        <v>565400.46874999977</v>
      </c>
      <c r="Q2860" s="376">
        <v>195668.15624999983</v>
      </c>
      <c r="R2860" s="379">
        <v>1503683501120.498</v>
      </c>
      <c r="S2860" s="377">
        <v>0.5956886806695828</v>
      </c>
      <c r="T2860" s="377">
        <v>0.33931179601601036</v>
      </c>
      <c r="U2860" s="376">
        <v>19.119622931540235</v>
      </c>
      <c r="V2860" s="379">
        <v>10583129273381.367</v>
      </c>
      <c r="W2860" s="375">
        <v>3025.8393394133855</v>
      </c>
      <c r="X2860" s="378">
        <v>3.8891173338027343E-2</v>
      </c>
      <c r="Y2860" s="379">
        <v>497910017113.28589</v>
      </c>
      <c r="Z2860" s="379">
        <v>0</v>
      </c>
      <c r="AA2860" s="379">
        <v>6532407877.8931637</v>
      </c>
      <c r="AB2860" s="379">
        <v>-10606444293.628521</v>
      </c>
      <c r="AC2860" s="379">
        <v>-1276335426.8389874</v>
      </c>
      <c r="AD2860" s="379">
        <v>17657904134.127125</v>
      </c>
      <c r="AE2860" s="379">
        <v>510217549404.83868</v>
      </c>
      <c r="AF2860" s="379">
        <v>9755167157675.0156</v>
      </c>
      <c r="AG2860" s="379">
        <v>229552753743.65262</v>
      </c>
      <c r="AH2860" s="379">
        <v>9460290325152.4316</v>
      </c>
      <c r="AI2860" s="379">
        <v>0</v>
      </c>
      <c r="AJ2860" s="379">
        <v>65324078778.931641</v>
      </c>
      <c r="AK2860" s="379">
        <v>0</v>
      </c>
      <c r="AL2860" s="379">
        <v>23586.947953630919</v>
      </c>
      <c r="AM2860" s="377">
        <v>0.47892414344036177</v>
      </c>
      <c r="AN2860" s="376">
        <v>7.9016494635268675</v>
      </c>
      <c r="AO2860" s="406">
        <v>2.0000000000000001E-4</v>
      </c>
    </row>
    <row r="2861" spans="1:41" x14ac:dyDescent="0.2">
      <c r="A2861" s="380">
        <f t="shared" si="44"/>
        <v>2857</v>
      </c>
      <c r="B2861" s="377">
        <v>0.50632309985028068</v>
      </c>
      <c r="C2861" s="376">
        <v>5283.0950617506351</v>
      </c>
      <c r="D2861" s="377">
        <v>0.32000720036432162</v>
      </c>
      <c r="E2861" s="377">
        <v>9.6873013416618418E-3</v>
      </c>
      <c r="F2861" s="400">
        <v>2026.02</v>
      </c>
      <c r="G2861" s="379">
        <v>105613028870.68155</v>
      </c>
      <c r="H2861" s="376">
        <v>7369598.9466760764</v>
      </c>
      <c r="I2861" s="379">
        <v>309467332323.43787</v>
      </c>
      <c r="J2861" s="377">
        <v>0.46105298827619734</v>
      </c>
      <c r="K2861" s="379">
        <v>10592728035.644035</v>
      </c>
      <c r="L2861" s="379">
        <v>141129326.57303306</v>
      </c>
      <c r="M2861" s="379">
        <v>405716149892.76221</v>
      </c>
      <c r="N2861" s="379">
        <v>88233443133.179077</v>
      </c>
      <c r="O2861" s="376">
        <v>93007.770179101062</v>
      </c>
      <c r="P2861" s="376">
        <v>1337606.0008763503</v>
      </c>
      <c r="Q2861" s="376">
        <v>694963.01039317809</v>
      </c>
      <c r="R2861" s="379">
        <v>814150782711.59631</v>
      </c>
      <c r="S2861" s="377">
        <v>0.6081376017511162</v>
      </c>
      <c r="T2861" s="377">
        <v>0.28220324341552649</v>
      </c>
      <c r="U2861" s="376">
        <v>15.704396684571941</v>
      </c>
      <c r="V2861" s="379">
        <v>4248475722123.1274</v>
      </c>
      <c r="W2861" s="375">
        <v>1214.5393489591017</v>
      </c>
      <c r="X2861" s="378">
        <v>4.364354075903893E-2</v>
      </c>
      <c r="Y2861" s="379">
        <v>105576303902.55844</v>
      </c>
      <c r="Z2861" s="379">
        <v>36724968.12309853</v>
      </c>
      <c r="AA2861" s="379">
        <v>4108943840.8493924</v>
      </c>
      <c r="AB2861" s="379">
        <v>96694899817.728836</v>
      </c>
      <c r="AC2861" s="379">
        <v>14584788311.910095</v>
      </c>
      <c r="AD2861" s="379">
        <v>8754330669.3321571</v>
      </c>
      <c r="AE2861" s="379">
        <v>229755991510.50204</v>
      </c>
      <c r="AF2861" s="379">
        <v>3608179231338.0674</v>
      </c>
      <c r="AG2861" s="379">
        <v>1370839996331.793</v>
      </c>
      <c r="AH2861" s="379">
        <v>2005949774148.6104</v>
      </c>
      <c r="AI2861" s="379">
        <v>697774394.33887208</v>
      </c>
      <c r="AJ2861" s="379">
        <v>41089438408.493927</v>
      </c>
      <c r="AK2861" s="379">
        <v>189602248054.83124</v>
      </c>
      <c r="AL2861" s="379">
        <v>41992.425173016709</v>
      </c>
      <c r="AM2861" s="377">
        <v>0.26022208859682833</v>
      </c>
      <c r="AN2861" s="376">
        <v>10.381273406004134</v>
      </c>
      <c r="AO2861" s="406">
        <v>2.0000000000000001E-4</v>
      </c>
    </row>
    <row r="2862" spans="1:41" x14ac:dyDescent="0.2">
      <c r="A2862" s="380">
        <f t="shared" si="44"/>
        <v>2858</v>
      </c>
      <c r="B2862" s="377">
        <v>0.63971825714845387</v>
      </c>
      <c r="C2862" s="376">
        <v>6267.5866523458735</v>
      </c>
      <c r="D2862" s="377">
        <v>0.65022021516400075</v>
      </c>
      <c r="E2862" s="377">
        <v>2.5953128602183781E-2</v>
      </c>
      <c r="F2862" s="400">
        <v>2025.96</v>
      </c>
      <c r="G2862" s="379">
        <v>522932468391.84998</v>
      </c>
      <c r="H2862" s="376">
        <v>23576416.662808772</v>
      </c>
      <c r="I2862" s="379">
        <v>402583982101.74518</v>
      </c>
      <c r="J2862" s="377">
        <v>-0.230783021344938</v>
      </c>
      <c r="K2862" s="379">
        <v>11389599207.71384</v>
      </c>
      <c r="L2862" s="379">
        <v>0</v>
      </c>
      <c r="M2862" s="379">
        <v>1075181911608.1112</v>
      </c>
      <c r="N2862" s="379">
        <v>54778343927.526588</v>
      </c>
      <c r="O2862" s="376">
        <v>108510.55839724369</v>
      </c>
      <c r="P2862" s="376">
        <v>828051.17082430399</v>
      </c>
      <c r="Q2862" s="376">
        <v>337554.90961907688</v>
      </c>
      <c r="R2862" s="379">
        <v>1543933836845.0969</v>
      </c>
      <c r="S2862" s="377">
        <v>0.51172314646870809</v>
      </c>
      <c r="T2862" s="377">
        <v>0.28464944615803972</v>
      </c>
      <c r="U2862" s="376">
        <v>23.645431666514696</v>
      </c>
      <c r="V2862" s="379">
        <v>11297996362347.184</v>
      </c>
      <c r="W2862" s="375">
        <v>3231.5446698163537</v>
      </c>
      <c r="X2862" s="378">
        <v>3.1459055804206312E-2</v>
      </c>
      <c r="Y2862" s="379">
        <v>522932468391.84998</v>
      </c>
      <c r="Z2862" s="379">
        <v>0</v>
      </c>
      <c r="AA2862" s="379">
        <v>4784979212.380518</v>
      </c>
      <c r="AB2862" s="379">
        <v>-119631807279.36702</v>
      </c>
      <c r="AC2862" s="379">
        <v>11963867294.206924</v>
      </c>
      <c r="AD2862" s="379">
        <v>19430403943.54372</v>
      </c>
      <c r="AE2862" s="379">
        <v>439479911562.61407</v>
      </c>
      <c r="AF2862" s="379">
        <v>10391692217659.713</v>
      </c>
      <c r="AG2862" s="379">
        <v>252595251266.06836</v>
      </c>
      <c r="AH2862" s="379">
        <v>9935716899445.1504</v>
      </c>
      <c r="AI2862" s="379">
        <v>0</v>
      </c>
      <c r="AJ2862" s="379">
        <v>47849792123.805176</v>
      </c>
      <c r="AK2862" s="379">
        <v>155530274824.69</v>
      </c>
      <c r="AL2862" s="379">
        <v>17075.706960032298</v>
      </c>
      <c r="AM2862" s="377">
        <v>0.48636650481751365</v>
      </c>
      <c r="AN2862" s="376">
        <v>7.2571716939669164</v>
      </c>
      <c r="AO2862" s="406">
        <v>2.0000000000000001E-4</v>
      </c>
    </row>
    <row r="2863" spans="1:41" x14ac:dyDescent="0.2">
      <c r="A2863" s="380">
        <f t="shared" si="44"/>
        <v>2859</v>
      </c>
      <c r="B2863" s="377">
        <v>0.47093838678318278</v>
      </c>
      <c r="C2863" s="376">
        <v>5718.2664562904283</v>
      </c>
      <c r="D2863" s="377">
        <v>0.22602447354431113</v>
      </c>
      <c r="E2863" s="377">
        <v>0</v>
      </c>
      <c r="F2863" s="400">
        <v>2025.07</v>
      </c>
      <c r="G2863" s="379">
        <v>417116136909.40442</v>
      </c>
      <c r="H2863" s="376">
        <v>5280737.2171043241</v>
      </c>
      <c r="I2863" s="379">
        <v>247866388422.14258</v>
      </c>
      <c r="J2863" s="377">
        <v>0.46709137079968799</v>
      </c>
      <c r="K2863" s="379">
        <v>11092947429.265556</v>
      </c>
      <c r="L2863" s="379">
        <v>0</v>
      </c>
      <c r="M2863" s="379">
        <v>685360927597.03088</v>
      </c>
      <c r="N2863" s="379">
        <v>26398631310.804977</v>
      </c>
      <c r="O2863" s="376">
        <v>78724.851037258253</v>
      </c>
      <c r="P2863" s="376">
        <v>506192.92870484327</v>
      </c>
      <c r="Q2863" s="376">
        <v>178970.12037667993</v>
      </c>
      <c r="R2863" s="379">
        <v>970718894759.2439</v>
      </c>
      <c r="S2863" s="377">
        <v>0.69800683041753242</v>
      </c>
      <c r="T2863" s="377">
        <v>0.53332940326787259</v>
      </c>
      <c r="U2863" s="376">
        <v>17.806644479064605</v>
      </c>
      <c r="V2863" s="379">
        <v>10391059160935.58</v>
      </c>
      <c r="W2863" s="375">
        <v>2969.2237157850041</v>
      </c>
      <c r="X2863" s="378">
        <v>3.9975819609858271E-2</v>
      </c>
      <c r="Y2863" s="379">
        <v>417116136909.40442</v>
      </c>
      <c r="Z2863" s="379">
        <v>0</v>
      </c>
      <c r="AA2863" s="379">
        <v>4744943367.1883469</v>
      </c>
      <c r="AB2863" s="379">
        <v>84022366957.344238</v>
      </c>
      <c r="AC2863" s="379">
        <v>5154855849.4454451</v>
      </c>
      <c r="AD2863" s="379">
        <v>6674625799.4139376</v>
      </c>
      <c r="AE2863" s="379">
        <v>517712928882.79639</v>
      </c>
      <c r="AF2863" s="379">
        <v>9218730066831.2129</v>
      </c>
      <c r="AG2863" s="379">
        <v>1179060905837.8564</v>
      </c>
      <c r="AH2863" s="379">
        <v>7925206601278.6836</v>
      </c>
      <c r="AI2863" s="379">
        <v>0</v>
      </c>
      <c r="AJ2863" s="379">
        <v>47449433671.883469</v>
      </c>
      <c r="AK2863" s="379">
        <v>67013126042.790787</v>
      </c>
      <c r="AL2863" s="379">
        <v>46937.838076718261</v>
      </c>
      <c r="AM2863" s="377">
        <v>0.60860799049614722</v>
      </c>
      <c r="AN2863" s="376">
        <v>5.2812615161578442</v>
      </c>
      <c r="AO2863" s="406">
        <v>2.0000000000000001E-4</v>
      </c>
    </row>
    <row r="2864" spans="1:41" x14ac:dyDescent="0.2">
      <c r="A2864" s="380">
        <f t="shared" si="44"/>
        <v>2860</v>
      </c>
      <c r="B2864" s="377">
        <v>0.52828264387053081</v>
      </c>
      <c r="C2864" s="376">
        <v>5383.3577283910099</v>
      </c>
      <c r="D2864" s="377">
        <v>0.42811173607258929</v>
      </c>
      <c r="E2864" s="377">
        <v>4.059868792800881E-2</v>
      </c>
      <c r="F2864" s="400">
        <v>2025.71</v>
      </c>
      <c r="G2864" s="379">
        <v>461826675924.60425</v>
      </c>
      <c r="H2864" s="376">
        <v>11379510.006520772</v>
      </c>
      <c r="I2864" s="379">
        <v>341555603165.67627</v>
      </c>
      <c r="J2864" s="377">
        <v>0.25988396841619521</v>
      </c>
      <c r="K2864" s="379">
        <v>4897194950.8223772</v>
      </c>
      <c r="L2864" s="379">
        <v>0</v>
      </c>
      <c r="M2864" s="379">
        <v>872374494785.48914</v>
      </c>
      <c r="N2864" s="379">
        <v>57886581865.814857</v>
      </c>
      <c r="O2864" s="376">
        <v>82840.6224159009</v>
      </c>
      <c r="P2864" s="376">
        <v>897959.5928353538</v>
      </c>
      <c r="Q2864" s="376">
        <v>398152.67423086811</v>
      </c>
      <c r="R2864" s="379">
        <v>1276713874767.8027</v>
      </c>
      <c r="S2864" s="377">
        <v>0.6314927534269108</v>
      </c>
      <c r="T2864" s="377">
        <v>0.40638857146949664</v>
      </c>
      <c r="U2864" s="376">
        <v>18.329929515750976</v>
      </c>
      <c r="V2864" s="379">
        <v>10588013823286.721</v>
      </c>
      <c r="W2864" s="375">
        <v>3028.4574703882599</v>
      </c>
      <c r="X2864" s="378">
        <v>3.9393849642671945E-2</v>
      </c>
      <c r="Y2864" s="379">
        <v>461826675924.60425</v>
      </c>
      <c r="Z2864" s="379">
        <v>0</v>
      </c>
      <c r="AA2864" s="379">
        <v>1856383621.8278487</v>
      </c>
      <c r="AB2864" s="379">
        <v>38856868806.759659</v>
      </c>
      <c r="AC2864" s="379">
        <v>5712671294.5839653</v>
      </c>
      <c r="AD2864" s="379">
        <v>10589328094.397465</v>
      </c>
      <c r="AE2864" s="379">
        <v>518841927742.17316</v>
      </c>
      <c r="AF2864" s="379">
        <v>9510335965330.3945</v>
      </c>
      <c r="AG2864" s="379">
        <v>642800559715.0426</v>
      </c>
      <c r="AH2864" s="379">
        <v>8774706842567.4805</v>
      </c>
      <c r="AI2864" s="379">
        <v>0</v>
      </c>
      <c r="AJ2864" s="379">
        <v>18563836218.278488</v>
      </c>
      <c r="AK2864" s="379">
        <v>74264726829.591553</v>
      </c>
      <c r="AL2864" s="379">
        <v>30014.965755990856</v>
      </c>
      <c r="AM2864" s="377">
        <v>0.52939039218261907</v>
      </c>
      <c r="AN2864" s="376">
        <v>5</v>
      </c>
      <c r="AO2864" s="406">
        <v>2.0000000000000001E-4</v>
      </c>
    </row>
    <row r="2865" spans="1:41" x14ac:dyDescent="0.2">
      <c r="A2865" s="380">
        <f t="shared" si="44"/>
        <v>2861</v>
      </c>
      <c r="B2865" s="377">
        <v>0.38197040890256062</v>
      </c>
      <c r="C2865" s="376">
        <v>5565.4958142697114</v>
      </c>
      <c r="D2865" s="377">
        <v>0.71998448682100369</v>
      </c>
      <c r="E2865" s="377">
        <v>0</v>
      </c>
      <c r="F2865" s="400">
        <v>2025.88</v>
      </c>
      <c r="G2865" s="379">
        <v>603060405990.98157</v>
      </c>
      <c r="H2865" s="376">
        <v>26837388.19429433</v>
      </c>
      <c r="I2865" s="379">
        <v>570672370173.13318</v>
      </c>
      <c r="J2865" s="377">
        <v>0.17757186807835157</v>
      </c>
      <c r="K2865" s="379">
        <v>13394252190.994543</v>
      </c>
      <c r="L2865" s="379">
        <v>0</v>
      </c>
      <c r="M2865" s="379">
        <v>1102205686766.8792</v>
      </c>
      <c r="N2865" s="379">
        <v>103845037923.1169</v>
      </c>
      <c r="O2865" s="376">
        <v>96254.039210603936</v>
      </c>
      <c r="P2865" s="376">
        <v>1651200.9700052596</v>
      </c>
      <c r="Q2865" s="376">
        <v>855452.87175724073</v>
      </c>
      <c r="R2865" s="379">
        <v>1790117347054.1238</v>
      </c>
      <c r="S2865" s="377">
        <v>0.57036286306425921</v>
      </c>
      <c r="T2865" s="377">
        <v>0.3614270040771792</v>
      </c>
      <c r="U2865" s="376">
        <v>18.559187342967931</v>
      </c>
      <c r="V2865" s="379">
        <v>13215205296815.207</v>
      </c>
      <c r="W2865" s="375">
        <v>3778.1107208963426</v>
      </c>
      <c r="X2865" s="378">
        <v>3.9500002918009126E-2</v>
      </c>
      <c r="Y2865" s="379">
        <v>603060405990.98157</v>
      </c>
      <c r="Z2865" s="379">
        <v>0</v>
      </c>
      <c r="AA2865" s="379">
        <v>7195431371.5775681</v>
      </c>
      <c r="AB2865" s="379">
        <v>11447634918.491974</v>
      </c>
      <c r="AC2865" s="379">
        <v>2591357249.2971416</v>
      </c>
      <c r="AD2865" s="379">
        <v>22701920162.011845</v>
      </c>
      <c r="AE2865" s="379">
        <v>646996749692.35999</v>
      </c>
      <c r="AF2865" s="379">
        <v>12007733887831.838</v>
      </c>
      <c r="AG2865" s="379">
        <v>443944216046.54962</v>
      </c>
      <c r="AH2865" s="379">
        <v>11458147713828.65</v>
      </c>
      <c r="AI2865" s="379">
        <v>0</v>
      </c>
      <c r="AJ2865" s="379">
        <v>71954313715.775681</v>
      </c>
      <c r="AK2865" s="379">
        <v>33687644240.862839</v>
      </c>
      <c r="AL2865" s="379">
        <v>21264.080023050046</v>
      </c>
      <c r="AM2865" s="377">
        <v>0.54713962487342094</v>
      </c>
      <c r="AN2865" s="376">
        <v>7.522825158851397</v>
      </c>
      <c r="AO2865" s="406">
        <v>2.0000000000000001E-4</v>
      </c>
    </row>
    <row r="2866" spans="1:41" x14ac:dyDescent="0.2">
      <c r="A2866" s="380">
        <f t="shared" si="44"/>
        <v>2862</v>
      </c>
      <c r="B2866" s="377">
        <v>0.43957508667643053</v>
      </c>
      <c r="C2866" s="376">
        <v>4794.7034561725195</v>
      </c>
      <c r="D2866" s="377">
        <v>0.38510357746042073</v>
      </c>
      <c r="E2866" s="377">
        <v>0</v>
      </c>
      <c r="F2866" s="400">
        <v>2025.91</v>
      </c>
      <c r="G2866" s="379">
        <v>386032815445.34106</v>
      </c>
      <c r="H2866" s="376">
        <v>9445371.688795276</v>
      </c>
      <c r="I2866" s="379">
        <v>292980175438.08868</v>
      </c>
      <c r="J2866" s="377">
        <v>0.27957480819516078</v>
      </c>
      <c r="K2866" s="379">
        <v>6985805976.568202</v>
      </c>
      <c r="L2866" s="379">
        <v>0</v>
      </c>
      <c r="M2866" s="379">
        <v>684807937791.82544</v>
      </c>
      <c r="N2866" s="379">
        <v>113490063292.87749</v>
      </c>
      <c r="O2866" s="376">
        <v>58756.768730151045</v>
      </c>
      <c r="P2866" s="376">
        <v>1563117.9418302611</v>
      </c>
      <c r="Q2866" s="376">
        <v>839049.15875808173</v>
      </c>
      <c r="R2866" s="379">
        <v>1098263982499.3597</v>
      </c>
      <c r="S2866" s="377">
        <v>0.59983622307899742</v>
      </c>
      <c r="T2866" s="377">
        <v>0.42733206375352484</v>
      </c>
      <c r="U2866" s="376">
        <v>17.925401409130789</v>
      </c>
      <c r="V2866" s="379">
        <v>9341392748256.4199</v>
      </c>
      <c r="W2866" s="375">
        <v>2671.4698725229323</v>
      </c>
      <c r="X2866" s="378">
        <v>4.0407766420625893E-2</v>
      </c>
      <c r="Y2866" s="379">
        <v>386032815445.34106</v>
      </c>
      <c r="Z2866" s="379">
        <v>0</v>
      </c>
      <c r="AA2866" s="379">
        <v>1530229031.4294076</v>
      </c>
      <c r="AB2866" s="379">
        <v>54060780855.644119</v>
      </c>
      <c r="AC2866" s="379">
        <v>16983484531.2981</v>
      </c>
      <c r="AD2866" s="379">
        <v>10716104323.903833</v>
      </c>
      <c r="AE2866" s="379">
        <v>469323414187.61646</v>
      </c>
      <c r="AF2866" s="379">
        <v>8412810590016.7725</v>
      </c>
      <c r="AG2866" s="379">
        <v>842099507334.12341</v>
      </c>
      <c r="AH2866" s="379">
        <v>7334623493461.4805</v>
      </c>
      <c r="AI2866" s="379">
        <v>0</v>
      </c>
      <c r="AJ2866" s="379">
        <v>15302290314.294075</v>
      </c>
      <c r="AK2866" s="379">
        <v>220785298906.87531</v>
      </c>
      <c r="AL2866" s="379">
        <v>31018.384992264637</v>
      </c>
      <c r="AM2866" s="377">
        <v>0.56370960986537377</v>
      </c>
      <c r="AN2866" s="376">
        <v>5</v>
      </c>
      <c r="AO2866" s="406">
        <v>2.0000000000000001E-4</v>
      </c>
    </row>
    <row r="2867" spans="1:41" x14ac:dyDescent="0.2">
      <c r="A2867" s="380">
        <f t="shared" si="44"/>
        <v>2863</v>
      </c>
      <c r="B2867" s="377">
        <v>0.64107475741464204</v>
      </c>
      <c r="C2867" s="376">
        <v>4721.2165380778824</v>
      </c>
      <c r="D2867" s="377">
        <v>0.58553752222216882</v>
      </c>
      <c r="E2867" s="377">
        <v>7.3458690312225211E-2</v>
      </c>
      <c r="F2867" s="400">
        <v>2026.12</v>
      </c>
      <c r="G2867" s="379">
        <v>359114838862.04346</v>
      </c>
      <c r="H2867" s="376">
        <v>18837579.135948647</v>
      </c>
      <c r="I2867" s="379">
        <v>394083951218.60199</v>
      </c>
      <c r="J2867" s="377">
        <v>-2.3924658939795673E-2</v>
      </c>
      <c r="K2867" s="379">
        <v>10083996133.767866</v>
      </c>
      <c r="L2867" s="379">
        <v>0</v>
      </c>
      <c r="M2867" s="379">
        <v>870461191696.68091</v>
      </c>
      <c r="N2867" s="379">
        <v>77858726290.149277</v>
      </c>
      <c r="O2867" s="376">
        <v>82036.929971934209</v>
      </c>
      <c r="P2867" s="376">
        <v>1070537.5351238921</v>
      </c>
      <c r="Q2867" s="376">
        <v>491996.26354712446</v>
      </c>
      <c r="R2867" s="379">
        <v>1352487865339.2</v>
      </c>
      <c r="S2867" s="377">
        <v>0.52850158255062274</v>
      </c>
      <c r="T2867" s="377">
        <v>0.25040434951383095</v>
      </c>
      <c r="U2867" s="376">
        <v>21.520258662182666</v>
      </c>
      <c r="V2867" s="379">
        <v>7890595299252.3105</v>
      </c>
      <c r="W2867" s="375">
        <v>2255.5765857862521</v>
      </c>
      <c r="X2867" s="378">
        <v>3.4703209710127962E-2</v>
      </c>
      <c r="Y2867" s="379">
        <v>359114838862.04346</v>
      </c>
      <c r="Z2867" s="379">
        <v>0</v>
      </c>
      <c r="AA2867" s="379">
        <v>3239223247.6326399</v>
      </c>
      <c r="AB2867" s="379">
        <v>-56967291501.052261</v>
      </c>
      <c r="AC2867" s="379">
        <v>18240499440.925755</v>
      </c>
      <c r="AD2867" s="379">
        <v>15041574096.062483</v>
      </c>
      <c r="AE2867" s="379">
        <v>338668844145.61212</v>
      </c>
      <c r="AF2867" s="379">
        <v>7288241126836</v>
      </c>
      <c r="AG2867" s="379">
        <v>195540463248.81229</v>
      </c>
      <c r="AH2867" s="379">
        <v>6823181938378.8262</v>
      </c>
      <c r="AI2867" s="379">
        <v>0</v>
      </c>
      <c r="AJ2867" s="379">
        <v>32392232476.326401</v>
      </c>
      <c r="AK2867" s="379">
        <v>237126492732.03482</v>
      </c>
      <c r="AL2867" s="379">
        <v>20920.095325123431</v>
      </c>
      <c r="AM2867" s="377">
        <v>0.41255697817161258</v>
      </c>
      <c r="AN2867" s="376">
        <v>5.1374917503410114</v>
      </c>
      <c r="AO2867" s="406">
        <v>2.0000000000000001E-4</v>
      </c>
    </row>
    <row r="2868" spans="1:41" x14ac:dyDescent="0.2">
      <c r="A2868" s="380">
        <f t="shared" si="44"/>
        <v>2864</v>
      </c>
      <c r="B2868" s="377">
        <v>0.55725605972413894</v>
      </c>
      <c r="C2868" s="376">
        <v>5601.423119694965</v>
      </c>
      <c r="D2868" s="377">
        <v>0.25743144158154185</v>
      </c>
      <c r="E2868" s="377">
        <v>5.9852993705542604E-3</v>
      </c>
      <c r="F2868" s="400">
        <v>2025.27</v>
      </c>
      <c r="G2868" s="379">
        <v>600229013886.26416</v>
      </c>
      <c r="H2868" s="376">
        <v>5796954.3754735682</v>
      </c>
      <c r="I2868" s="379">
        <v>209136480526.55927</v>
      </c>
      <c r="J2868" s="377">
        <v>0.31346082001413755</v>
      </c>
      <c r="K2868" s="379">
        <v>4247379705.6113853</v>
      </c>
      <c r="L2868" s="379">
        <v>0</v>
      </c>
      <c r="M2868" s="379">
        <v>826944188051.74377</v>
      </c>
      <c r="N2868" s="379">
        <v>36487677463.190079</v>
      </c>
      <c r="O2868" s="376">
        <v>122977.56815560232</v>
      </c>
      <c r="P2868" s="376">
        <v>626255.67782979971</v>
      </c>
      <c r="Q2868" s="376">
        <v>246534.10280219652</v>
      </c>
      <c r="R2868" s="379">
        <v>1076815725747.1044</v>
      </c>
      <c r="S2868" s="377">
        <v>0.68625301503748659</v>
      </c>
      <c r="T2868" s="377">
        <v>0.60759559024702059</v>
      </c>
      <c r="U2868" s="376">
        <v>18.493415550146082</v>
      </c>
      <c r="V2868" s="379">
        <v>13511002377806.455</v>
      </c>
      <c r="W2868" s="375">
        <v>3862.6859383976034</v>
      </c>
      <c r="X2868" s="378">
        <v>3.8836126808090239E-2</v>
      </c>
      <c r="Y2868" s="379">
        <v>600229013886.26416</v>
      </c>
      <c r="Z2868" s="379">
        <v>0</v>
      </c>
      <c r="AA2868" s="379">
        <v>2401801919.5136933</v>
      </c>
      <c r="AB2868" s="379">
        <v>40312022110.882622</v>
      </c>
      <c r="AC2868" s="379">
        <v>4300805857.5378561</v>
      </c>
      <c r="AD2868" s="379">
        <v>7024842698.3874149</v>
      </c>
      <c r="AE2868" s="379">
        <v>654268486472.58569</v>
      </c>
      <c r="AF2868" s="379">
        <v>12099659001702.658</v>
      </c>
      <c r="AG2868" s="379">
        <v>615379242520.5105</v>
      </c>
      <c r="AH2868" s="379">
        <v>11404351263839.02</v>
      </c>
      <c r="AI2868" s="379">
        <v>0</v>
      </c>
      <c r="AJ2868" s="379">
        <v>24018019195.136932</v>
      </c>
      <c r="AK2868" s="379">
        <v>55910476147.992126</v>
      </c>
      <c r="AL2868" s="379">
        <v>36076.95817158719</v>
      </c>
      <c r="AM2868" s="377">
        <v>0.72583981187459101</v>
      </c>
      <c r="AN2868" s="376">
        <v>6.3249924591437585</v>
      </c>
      <c r="AO2868" s="406">
        <v>2.0000000000000001E-4</v>
      </c>
    </row>
    <row r="2869" spans="1:41" x14ac:dyDescent="0.2">
      <c r="A2869" s="380">
        <f t="shared" si="44"/>
        <v>2865</v>
      </c>
      <c r="B2869" s="377">
        <v>0.45925974402581504</v>
      </c>
      <c r="C2869" s="376">
        <v>6524.3661251905505</v>
      </c>
      <c r="D2869" s="377">
        <v>0.42707377509688293</v>
      </c>
      <c r="E2869" s="377">
        <v>3.1035460573494877E-2</v>
      </c>
      <c r="F2869" s="400">
        <v>2025.84</v>
      </c>
      <c r="G2869" s="379">
        <v>444856151199.55701</v>
      </c>
      <c r="H2869" s="376">
        <v>11193203.205144253</v>
      </c>
      <c r="I2869" s="379">
        <v>311441922598.14392</v>
      </c>
      <c r="J2869" s="377">
        <v>0.12210817679389285</v>
      </c>
      <c r="K2869" s="379">
        <v>7369059436.6855793</v>
      </c>
      <c r="L2869" s="379">
        <v>0</v>
      </c>
      <c r="M2869" s="379">
        <v>1008112688756.8271</v>
      </c>
      <c r="N2869" s="379">
        <v>199836355370.33331</v>
      </c>
      <c r="O2869" s="376">
        <v>128132.96123729453</v>
      </c>
      <c r="P2869" s="376">
        <v>2034111.111058034</v>
      </c>
      <c r="Q2869" s="376">
        <v>1158948.2301773895</v>
      </c>
      <c r="R2869" s="379">
        <v>1526760026161.99</v>
      </c>
      <c r="S2869" s="377">
        <v>0.58490792943489556</v>
      </c>
      <c r="T2869" s="377">
        <v>0.29909700094122688</v>
      </c>
      <c r="U2869" s="376">
        <v>19.021566101768911</v>
      </c>
      <c r="V2869" s="379">
        <v>9661064031511.8672</v>
      </c>
      <c r="W2869" s="375">
        <v>2761.1696533184099</v>
      </c>
      <c r="X2869" s="378">
        <v>3.8096328710531258E-2</v>
      </c>
      <c r="Y2869" s="379">
        <v>444856151199.55701</v>
      </c>
      <c r="Z2869" s="379">
        <v>0</v>
      </c>
      <c r="AA2869" s="379">
        <v>4755201152.311017</v>
      </c>
      <c r="AB2869" s="379">
        <v>-3493805811.0228271</v>
      </c>
      <c r="AC2869" s="379">
        <v>-3804110527.2987642</v>
      </c>
      <c r="AD2869" s="379">
        <v>14335908968.45384</v>
      </c>
      <c r="AE2869" s="379">
        <v>456649344982.00031</v>
      </c>
      <c r="AF2869" s="379">
        <v>8686185700904.5938</v>
      </c>
      <c r="AG2869" s="379">
        <v>186366816589.89993</v>
      </c>
      <c r="AH2869" s="379">
        <v>8452266872791.583</v>
      </c>
      <c r="AI2869" s="379">
        <v>0</v>
      </c>
      <c r="AJ2869" s="379">
        <v>47552011523.110168</v>
      </c>
      <c r="AK2869" s="379">
        <v>0</v>
      </c>
      <c r="AL2869" s="379">
        <v>27824.199819316174</v>
      </c>
      <c r="AM2869" s="377">
        <v>0.44127621461459793</v>
      </c>
      <c r="AN2869" s="376">
        <v>7.0335230047254811</v>
      </c>
      <c r="AO2869" s="406">
        <v>2.0000000000000001E-4</v>
      </c>
    </row>
    <row r="2870" spans="1:41" x14ac:dyDescent="0.2">
      <c r="A2870" s="380">
        <f t="shared" si="44"/>
        <v>2866</v>
      </c>
      <c r="B2870" s="377">
        <v>0.49829836074512712</v>
      </c>
      <c r="C2870" s="376">
        <v>6490.5909340864719</v>
      </c>
      <c r="D2870" s="377">
        <v>0.28288155016659028</v>
      </c>
      <c r="E2870" s="377">
        <v>2.8554837033434016E-2</v>
      </c>
      <c r="F2870" s="400">
        <v>2025.71</v>
      </c>
      <c r="G2870" s="379">
        <v>323744800440.05725</v>
      </c>
      <c r="H2870" s="376">
        <v>6705347.6195521262</v>
      </c>
      <c r="I2870" s="379">
        <v>291780741175.61304</v>
      </c>
      <c r="J2870" s="377">
        <v>0.40968293672343614</v>
      </c>
      <c r="K2870" s="379">
        <v>8573123927.1608524</v>
      </c>
      <c r="L2870" s="379">
        <v>0</v>
      </c>
      <c r="M2870" s="379">
        <v>723844147609.50378</v>
      </c>
      <c r="N2870" s="379">
        <v>187452998280.50485</v>
      </c>
      <c r="O2870" s="376">
        <v>86822.757000209021</v>
      </c>
      <c r="P2870" s="376">
        <v>1968491.1863129188</v>
      </c>
      <c r="Q2870" s="376">
        <v>1136518.8125741475</v>
      </c>
      <c r="R2870" s="379">
        <v>1211651010992.7825</v>
      </c>
      <c r="S2870" s="377">
        <v>0.61912903590845558</v>
      </c>
      <c r="T2870" s="377">
        <v>0.37496592313758703</v>
      </c>
      <c r="U2870" s="376">
        <v>17.234261164600358</v>
      </c>
      <c r="V2870" s="379">
        <v>8777058203083.1924</v>
      </c>
      <c r="W2870" s="375">
        <v>2510.4481833362597</v>
      </c>
      <c r="X2870" s="378">
        <v>4.1642058873309469E-2</v>
      </c>
      <c r="Y2870" s="379">
        <v>323744800440.05725</v>
      </c>
      <c r="Z2870" s="379">
        <v>0</v>
      </c>
      <c r="AA2870" s="379">
        <v>6242024778.3209076</v>
      </c>
      <c r="AB2870" s="379">
        <v>83232051179.713318</v>
      </c>
      <c r="AC2870" s="379">
        <v>30519112566.981388</v>
      </c>
      <c r="AD2870" s="379">
        <v>10589850892.426378</v>
      </c>
      <c r="AE2870" s="379">
        <v>454327839857.49927</v>
      </c>
      <c r="AF2870" s="379">
        <v>7830004646452.8711</v>
      </c>
      <c r="AG2870" s="379">
        <v>1219684726937.8159</v>
      </c>
      <c r="AH2870" s="379">
        <v>6151151208361.0879</v>
      </c>
      <c r="AI2870" s="379">
        <v>0</v>
      </c>
      <c r="AJ2870" s="379">
        <v>62420247783.209076</v>
      </c>
      <c r="AK2870" s="379">
        <v>396748463370.75806</v>
      </c>
      <c r="AL2870" s="379">
        <v>43514.633055683713</v>
      </c>
      <c r="AM2870" s="377">
        <v>0.44725760581089846</v>
      </c>
      <c r="AN2870" s="376">
        <v>6.5706872367639422</v>
      </c>
      <c r="AO2870" s="406">
        <v>2.0000000000000001E-4</v>
      </c>
    </row>
    <row r="2871" spans="1:41" x14ac:dyDescent="0.2">
      <c r="A2871" s="380">
        <f t="shared" si="44"/>
        <v>2867</v>
      </c>
      <c r="B2871" s="377">
        <v>0.44340734493830403</v>
      </c>
      <c r="C2871" s="376">
        <v>6686.5045917937605</v>
      </c>
      <c r="D2871" s="377">
        <v>0.27457726639917102</v>
      </c>
      <c r="E2871" s="377">
        <v>2.5050427544430834E-2</v>
      </c>
      <c r="F2871" s="400">
        <v>2026.08</v>
      </c>
      <c r="G2871" s="379">
        <v>295364502147.43793</v>
      </c>
      <c r="H2871" s="376">
        <v>6421194.1006646222</v>
      </c>
      <c r="I2871" s="379">
        <v>233805318774.00623</v>
      </c>
      <c r="J2871" s="377">
        <v>0.28970358471741986</v>
      </c>
      <c r="K2871" s="379">
        <v>7720975974.5981922</v>
      </c>
      <c r="L2871" s="379">
        <v>50487190.604571082</v>
      </c>
      <c r="M2871" s="379">
        <v>509284156231.70154</v>
      </c>
      <c r="N2871" s="379">
        <v>216596832739.9346</v>
      </c>
      <c r="O2871" s="376">
        <v>118115.05656389268</v>
      </c>
      <c r="P2871" s="376">
        <v>2211342.4875400783</v>
      </c>
      <c r="Q2871" s="376">
        <v>1311134.0907647053</v>
      </c>
      <c r="R2871" s="379">
        <v>967457770910.84497</v>
      </c>
      <c r="S2871" s="377">
        <v>0.54282221015780352</v>
      </c>
      <c r="T2871" s="377">
        <v>0.37664502813297374</v>
      </c>
      <c r="U2871" s="376">
        <v>17.847103514564559</v>
      </c>
      <c r="V2871" s="379">
        <v>7256276350463.3252</v>
      </c>
      <c r="W2871" s="375">
        <v>2074.9855340711888</v>
      </c>
      <c r="X2871" s="378">
        <v>4.0440833608948734E-2</v>
      </c>
      <c r="Y2871" s="379">
        <v>295335224492.53986</v>
      </c>
      <c r="Z2871" s="379">
        <v>29277654.89805454</v>
      </c>
      <c r="AA2871" s="379">
        <v>1986628357.1469295</v>
      </c>
      <c r="AB2871" s="379">
        <v>33876078843.920708</v>
      </c>
      <c r="AC2871" s="379">
        <v>22838484328.328693</v>
      </c>
      <c r="AD2871" s="379">
        <v>10322465665.34502</v>
      </c>
      <c r="AE2871" s="379">
        <v>364388159342.17926</v>
      </c>
      <c r="AF2871" s="379">
        <v>6503273199261.5176</v>
      </c>
      <c r="AG2871" s="379">
        <v>574581078620.45447</v>
      </c>
      <c r="AH2871" s="379">
        <v>5611369265358.2568</v>
      </c>
      <c r="AI2871" s="379">
        <v>556275443.0630362</v>
      </c>
      <c r="AJ2871" s="379">
        <v>19866283571.469296</v>
      </c>
      <c r="AK2871" s="379">
        <v>296900296268.27301</v>
      </c>
      <c r="AL2871" s="379">
        <v>36411.501522716208</v>
      </c>
      <c r="AM2871" s="377">
        <v>0.57990263564801636</v>
      </c>
      <c r="AN2871" s="376">
        <v>8.9830185318630207</v>
      </c>
      <c r="AO2871" s="406">
        <v>2.0000000000000001E-4</v>
      </c>
    </row>
    <row r="2872" spans="1:41" x14ac:dyDescent="0.2">
      <c r="A2872" s="380">
        <f t="shared" si="44"/>
        <v>2868</v>
      </c>
      <c r="B2872" s="377">
        <v>0.43166688336783959</v>
      </c>
      <c r="C2872" s="376">
        <v>5245.9971180710227</v>
      </c>
      <c r="D2872" s="377">
        <v>0.29997482568132333</v>
      </c>
      <c r="E2872" s="377">
        <v>1.5190530758586455E-2</v>
      </c>
      <c r="F2872" s="400">
        <v>2026.06</v>
      </c>
      <c r="G2872" s="379">
        <v>234217689260.94171</v>
      </c>
      <c r="H2872" s="376">
        <v>6775366.607597487</v>
      </c>
      <c r="I2872" s="379">
        <v>182888787663.48709</v>
      </c>
      <c r="J2872" s="377">
        <v>0.43166688336783965</v>
      </c>
      <c r="K2872" s="379">
        <v>14760162985.133457</v>
      </c>
      <c r="L2872" s="379">
        <v>0</v>
      </c>
      <c r="M2872" s="379">
        <v>570500976854.35815</v>
      </c>
      <c r="N2872" s="379">
        <v>183989583518.40491</v>
      </c>
      <c r="O2872" s="376">
        <v>97149.490950797248</v>
      </c>
      <c r="P2872" s="376">
        <v>2076607.7608558419</v>
      </c>
      <c r="Q2872" s="376">
        <v>1210294.419191838</v>
      </c>
      <c r="R2872" s="379">
        <v>952139511021.38354</v>
      </c>
      <c r="S2872" s="377">
        <v>0.61031655753548109</v>
      </c>
      <c r="T2872" s="377">
        <v>0.35307530824645345</v>
      </c>
      <c r="U2872" s="376">
        <v>17.087241743141007</v>
      </c>
      <c r="V2872" s="379">
        <v>6442960258189.3857</v>
      </c>
      <c r="W2872" s="375">
        <v>1843.520258144348</v>
      </c>
      <c r="X2872" s="378">
        <v>4.2052521149194493E-2</v>
      </c>
      <c r="Y2872" s="379">
        <v>234217689260.94171</v>
      </c>
      <c r="Z2872" s="379">
        <v>0</v>
      </c>
      <c r="AA2872" s="379">
        <v>10423222312.084221</v>
      </c>
      <c r="AB2872" s="379">
        <v>57791973210.129471</v>
      </c>
      <c r="AC2872" s="379">
        <v>23052579349.713047</v>
      </c>
      <c r="AD2872" s="379">
        <v>10691487214.633942</v>
      </c>
      <c r="AE2872" s="379">
        <v>336176951347.50244</v>
      </c>
      <c r="AF2872" s="379">
        <v>5744336836146.9277</v>
      </c>
      <c r="AG2872" s="379">
        <v>890284985521.92432</v>
      </c>
      <c r="AH2872" s="379">
        <v>4450136095957.8926</v>
      </c>
      <c r="AI2872" s="379">
        <v>0</v>
      </c>
      <c r="AJ2872" s="379">
        <v>104232223120.84221</v>
      </c>
      <c r="AK2872" s="379">
        <v>299683531546.26959</v>
      </c>
      <c r="AL2872" s="379">
        <v>44641.68822717404</v>
      </c>
      <c r="AM2872" s="377">
        <v>0.41054739389295486</v>
      </c>
      <c r="AN2872" s="376">
        <v>7.9826329950348125</v>
      </c>
      <c r="AO2872" s="406">
        <v>2.0000000000000001E-4</v>
      </c>
    </row>
    <row r="2873" spans="1:41" x14ac:dyDescent="0.2">
      <c r="A2873" s="380">
        <f t="shared" si="44"/>
        <v>2869</v>
      </c>
      <c r="B2873" s="377">
        <v>0.61055276445677498</v>
      </c>
      <c r="C2873" s="376">
        <v>4179.6049782932732</v>
      </c>
      <c r="D2873" s="377">
        <v>0.42086357317510015</v>
      </c>
      <c r="E2873" s="377">
        <v>1.4232873429676739E-3</v>
      </c>
      <c r="F2873" s="400">
        <v>2025.83</v>
      </c>
      <c r="G2873" s="379">
        <v>495350881389.01495</v>
      </c>
      <c r="H2873" s="376">
        <v>10987099.091260895</v>
      </c>
      <c r="I2873" s="379">
        <v>362080052443.40442</v>
      </c>
      <c r="J2873" s="377">
        <v>0.34533853425907057</v>
      </c>
      <c r="K2873" s="379">
        <v>10886039279.444963</v>
      </c>
      <c r="L2873" s="379">
        <v>0</v>
      </c>
      <c r="M2873" s="379">
        <v>962196093814.97778</v>
      </c>
      <c r="N2873" s="379">
        <v>162733116771.21512</v>
      </c>
      <c r="O2873" s="376">
        <v>97641.702312478708</v>
      </c>
      <c r="P2873" s="376">
        <v>2124335.9963438138</v>
      </c>
      <c r="Q2873" s="376">
        <v>1223489.3488363447</v>
      </c>
      <c r="R2873" s="379">
        <v>1497895302309.0425</v>
      </c>
      <c r="S2873" s="377">
        <v>0.6257868507080645</v>
      </c>
      <c r="T2873" s="377">
        <v>0.41359452735781643</v>
      </c>
      <c r="U2873" s="376">
        <v>17.771941589648971</v>
      </c>
      <c r="V2873" s="379">
        <v>12203269924320.357</v>
      </c>
      <c r="W2873" s="375">
        <v>3481.3176379877823</v>
      </c>
      <c r="X2873" s="378">
        <v>4.0796967406749318E-2</v>
      </c>
      <c r="Y2873" s="379">
        <v>495350881389.01495</v>
      </c>
      <c r="Z2873" s="379">
        <v>0</v>
      </c>
      <c r="AA2873" s="379">
        <v>5261944382.3931856</v>
      </c>
      <c r="AB2873" s="379">
        <v>85822452525.845154</v>
      </c>
      <c r="AC2873" s="379">
        <v>21589348550.787209</v>
      </c>
      <c r="AD2873" s="379">
        <v>11496672741.961428</v>
      </c>
      <c r="AE2873" s="379">
        <v>619521299590.00195</v>
      </c>
      <c r="AF2873" s="379">
        <v>11010096349856.936</v>
      </c>
      <c r="AG2873" s="379">
        <v>1265148628481.4856</v>
      </c>
      <c r="AH2873" s="379">
        <v>9411666746391.2832</v>
      </c>
      <c r="AI2873" s="379">
        <v>0</v>
      </c>
      <c r="AJ2873" s="379">
        <v>52619443823.931854</v>
      </c>
      <c r="AK2873" s="379">
        <v>280661531160.2337</v>
      </c>
      <c r="AL2873" s="379">
        <v>32955.018375269028</v>
      </c>
      <c r="AM2873" s="377">
        <v>0.51481281681888302</v>
      </c>
      <c r="AN2873" s="376">
        <v>5</v>
      </c>
      <c r="AO2873" s="406">
        <v>2.0000000000000001E-4</v>
      </c>
    </row>
    <row r="2874" spans="1:41" x14ac:dyDescent="0.2">
      <c r="A2874" s="380">
        <f t="shared" si="44"/>
        <v>2870</v>
      </c>
      <c r="B2874" s="377">
        <v>0.52891706208918177</v>
      </c>
      <c r="C2874" s="376">
        <v>6499.8966656941921</v>
      </c>
      <c r="D2874" s="377">
        <v>0.37865537455260689</v>
      </c>
      <c r="E2874" s="377">
        <v>3.5417284113223799E-3</v>
      </c>
      <c r="F2874" s="400">
        <v>2026.29</v>
      </c>
      <c r="G2874" s="379">
        <v>247703869142.81595</v>
      </c>
      <c r="H2874" s="376">
        <v>9468029.5896518081</v>
      </c>
      <c r="I2874" s="379">
        <v>338845656014.70636</v>
      </c>
      <c r="J2874" s="377">
        <v>0.31579624418886432</v>
      </c>
      <c r="K2874" s="379">
        <v>7050223854.4831963</v>
      </c>
      <c r="L2874" s="379">
        <v>0</v>
      </c>
      <c r="M2874" s="379">
        <v>604951834213.39563</v>
      </c>
      <c r="N2874" s="379">
        <v>139530932135.22977</v>
      </c>
      <c r="O2874" s="376">
        <v>95897.262492142239</v>
      </c>
      <c r="P2874" s="376">
        <v>1566695.8630323128</v>
      </c>
      <c r="Q2874" s="376">
        <v>842368.23097738205</v>
      </c>
      <c r="R2874" s="379">
        <v>1090378646217.8149</v>
      </c>
      <c r="S2874" s="377">
        <v>0.57301767982028118</v>
      </c>
      <c r="T2874" s="377">
        <v>0.33155768507932087</v>
      </c>
      <c r="U2874" s="376">
        <v>17.085666781916135</v>
      </c>
      <c r="V2874" s="379">
        <v>6940762007787.2383</v>
      </c>
      <c r="W2874" s="375">
        <v>1982.1948268891672</v>
      </c>
      <c r="X2874" s="378">
        <v>4.20108158180931E-2</v>
      </c>
      <c r="Y2874" s="379">
        <v>247703869142.81595</v>
      </c>
      <c r="Z2874" s="379">
        <v>0</v>
      </c>
      <c r="AA2874" s="379">
        <v>3052995898.57093</v>
      </c>
      <c r="AB2874" s="379">
        <v>78939887585.333618</v>
      </c>
      <c r="AC2874" s="379">
        <v>19582932665.616867</v>
      </c>
      <c r="AD2874" s="379">
        <v>12243734507.565203</v>
      </c>
      <c r="AE2874" s="379">
        <v>361523419799.90253</v>
      </c>
      <c r="AF2874" s="379">
        <v>6176868684559.916</v>
      </c>
      <c r="AG2874" s="379">
        <v>1185387087207.6846</v>
      </c>
      <c r="AH2874" s="379">
        <v>4706373513713.5029</v>
      </c>
      <c r="AI2874" s="379">
        <v>0</v>
      </c>
      <c r="AJ2874" s="379">
        <v>30529958985.709301</v>
      </c>
      <c r="AK2874" s="379">
        <v>254578124653.01929</v>
      </c>
      <c r="AL2874" s="379">
        <v>35788.402730072965</v>
      </c>
      <c r="AM2874" s="377">
        <v>0.40946048120491996</v>
      </c>
      <c r="AN2874" s="376">
        <v>6.8295025086369083</v>
      </c>
      <c r="AO2874" s="406">
        <v>2.0000000000000001E-4</v>
      </c>
    </row>
    <row r="2875" spans="1:41" x14ac:dyDescent="0.2">
      <c r="A2875" s="380">
        <f t="shared" si="44"/>
        <v>2871</v>
      </c>
      <c r="B2875" s="377">
        <v>0.32695053872309754</v>
      </c>
      <c r="C2875" s="376">
        <v>6903.7044921317274</v>
      </c>
      <c r="D2875" s="377">
        <v>0.4470355082799633</v>
      </c>
      <c r="E2875" s="377">
        <v>2.5532946557431241E-3</v>
      </c>
      <c r="F2875" s="400">
        <v>2025.15</v>
      </c>
      <c r="G2875" s="379">
        <v>521127472955.44147</v>
      </c>
      <c r="H2875" s="376">
        <v>11758086.183186825</v>
      </c>
      <c r="I2875" s="379">
        <v>357942883236.08069</v>
      </c>
      <c r="J2875" s="377">
        <v>0.24553899842022642</v>
      </c>
      <c r="K2875" s="379">
        <v>8263498007.8462677</v>
      </c>
      <c r="L2875" s="379">
        <v>0</v>
      </c>
      <c r="M2875" s="379">
        <v>893938499581.23572</v>
      </c>
      <c r="N2875" s="379">
        <v>114739004716.90279</v>
      </c>
      <c r="O2875" s="376">
        <v>97479.176878849306</v>
      </c>
      <c r="P2875" s="376">
        <v>1435291.7824584483</v>
      </c>
      <c r="Q2875" s="376">
        <v>744623.49845651269</v>
      </c>
      <c r="R2875" s="379">
        <v>1374883885542.0654</v>
      </c>
      <c r="S2875" s="377">
        <v>0.60977319421626575</v>
      </c>
      <c r="T2875" s="377">
        <v>0.44253538403013004</v>
      </c>
      <c r="U2875" s="376">
        <v>18.118708051991515</v>
      </c>
      <c r="V2875" s="379">
        <v>12158067196086.678</v>
      </c>
      <c r="W2875" s="375">
        <v>3477.7214826149311</v>
      </c>
      <c r="X2875" s="378">
        <v>4.0249420055943536E-2</v>
      </c>
      <c r="Y2875" s="379">
        <v>521127472955.44147</v>
      </c>
      <c r="Z2875" s="379">
        <v>0</v>
      </c>
      <c r="AA2875" s="379">
        <v>4121630066.5430293</v>
      </c>
      <c r="AB2875" s="379">
        <v>53514048516.4832</v>
      </c>
      <c r="AC2875" s="379">
        <v>16141261656.447672</v>
      </c>
      <c r="AD2875" s="379">
        <v>13530355090.280087</v>
      </c>
      <c r="AE2875" s="379">
        <v>608434768285.19531</v>
      </c>
      <c r="AF2875" s="379">
        <v>11024051935240.561</v>
      </c>
      <c r="AG2875" s="379">
        <v>871577246887.92273</v>
      </c>
      <c r="AH2875" s="379">
        <v>9901421986153.3887</v>
      </c>
      <c r="AI2875" s="379">
        <v>0</v>
      </c>
      <c r="AJ2875" s="379">
        <v>41216300665.43029</v>
      </c>
      <c r="AK2875" s="379">
        <v>209836401533.81973</v>
      </c>
      <c r="AL2875" s="379">
        <v>30442.274164303366</v>
      </c>
      <c r="AM2875" s="377">
        <v>0.58295673941726744</v>
      </c>
      <c r="AN2875" s="376">
        <v>6.1635276646938513</v>
      </c>
      <c r="AO2875" s="406">
        <v>2.0000000000000001E-4</v>
      </c>
    </row>
    <row r="2876" spans="1:41" x14ac:dyDescent="0.2">
      <c r="A2876" s="380">
        <f t="shared" si="44"/>
        <v>2872</v>
      </c>
      <c r="B2876" s="377">
        <v>0.60462899294038597</v>
      </c>
      <c r="C2876" s="376">
        <v>5591.0011782335923</v>
      </c>
      <c r="D2876" s="377">
        <v>0.57877611041857491</v>
      </c>
      <c r="E2876" s="377">
        <v>0</v>
      </c>
      <c r="F2876" s="400">
        <v>2025.87</v>
      </c>
      <c r="G2876" s="379">
        <v>784184642131.99377</v>
      </c>
      <c r="H2876" s="376">
        <v>18660940.861554928</v>
      </c>
      <c r="I2876" s="379">
        <v>460321142194.43481</v>
      </c>
      <c r="J2876" s="377">
        <v>0.16466336383534197</v>
      </c>
      <c r="K2876" s="379">
        <v>6009188457.9167652</v>
      </c>
      <c r="L2876" s="379">
        <v>0</v>
      </c>
      <c r="M2876" s="379">
        <v>1212163936748.0183</v>
      </c>
      <c r="N2876" s="379">
        <v>308761355847.03064</v>
      </c>
      <c r="O2876" s="376">
        <v>99189.452766707313</v>
      </c>
      <c r="P2876" s="376">
        <v>3442763.7353359992</v>
      </c>
      <c r="Q2876" s="376">
        <v>2145266.0373723735</v>
      </c>
      <c r="R2876" s="379">
        <v>1987255623247.4004</v>
      </c>
      <c r="S2876" s="377">
        <v>0.57064427181817023</v>
      </c>
      <c r="T2876" s="377">
        <v>0.4074785389061113</v>
      </c>
      <c r="U2876" s="376">
        <v>18.798280133375929</v>
      </c>
      <c r="V2876" s="379">
        <v>16734865741962.1</v>
      </c>
      <c r="W2876" s="375">
        <v>4788.4688130970953</v>
      </c>
      <c r="X2876" s="378">
        <v>3.8930921310181367E-2</v>
      </c>
      <c r="Y2876" s="379">
        <v>784184642131.99377</v>
      </c>
      <c r="Z2876" s="379">
        <v>0</v>
      </c>
      <c r="AA2876" s="379">
        <v>3289745231.8245406</v>
      </c>
      <c r="AB2876" s="379">
        <v>1697472342.6945305</v>
      </c>
      <c r="AC2876" s="379">
        <v>1623052575.7664957</v>
      </c>
      <c r="AD2876" s="379">
        <v>18969105511.524845</v>
      </c>
      <c r="AE2876" s="379">
        <v>809764017793.80432</v>
      </c>
      <c r="AF2876" s="379">
        <v>15222170848415.943</v>
      </c>
      <c r="AG2876" s="379">
        <v>268665512104.85187</v>
      </c>
      <c r="AH2876" s="379">
        <v>14899508200507.881</v>
      </c>
      <c r="AI2876" s="379">
        <v>0</v>
      </c>
      <c r="AJ2876" s="379">
        <v>32897452318.245407</v>
      </c>
      <c r="AK2876" s="379">
        <v>21099683484.964443</v>
      </c>
      <c r="AL2876" s="379">
        <v>24667.627726251656</v>
      </c>
      <c r="AM2876" s="377">
        <v>0.64692952690524419</v>
      </c>
      <c r="AN2876" s="376">
        <v>5</v>
      </c>
      <c r="AO2876" s="406">
        <v>2.0000000000000001E-4</v>
      </c>
    </row>
    <row r="2877" spans="1:41" x14ac:dyDescent="0.2">
      <c r="A2877" s="380">
        <f t="shared" si="44"/>
        <v>2873</v>
      </c>
      <c r="B2877" s="377">
        <v>0.51505045357202539</v>
      </c>
      <c r="C2877" s="376">
        <v>5179.0680017760778</v>
      </c>
      <c r="D2877" s="377">
        <v>0.27653673582239124</v>
      </c>
      <c r="E2877" s="377">
        <v>7.6788555098653816E-2</v>
      </c>
      <c r="F2877" s="400">
        <v>2026.16</v>
      </c>
      <c r="G2877" s="379">
        <v>292006079104.38324</v>
      </c>
      <c r="H2877" s="376">
        <v>6359430.7612809446</v>
      </c>
      <c r="I2877" s="379">
        <v>289621760687.84515</v>
      </c>
      <c r="J2877" s="377">
        <v>0.47711759125711439</v>
      </c>
      <c r="K2877" s="379">
        <v>6317106235.5651245</v>
      </c>
      <c r="L2877" s="379">
        <v>0</v>
      </c>
      <c r="M2877" s="379">
        <v>495483831886.45477</v>
      </c>
      <c r="N2877" s="379">
        <v>172881193216.58072</v>
      </c>
      <c r="O2877" s="376">
        <v>95531.507143416646</v>
      </c>
      <c r="P2877" s="376">
        <v>2264171.4536979189</v>
      </c>
      <c r="Q2877" s="376">
        <v>1348732.1199873106</v>
      </c>
      <c r="R2877" s="379">
        <v>964303892026.44568</v>
      </c>
      <c r="S2877" s="377">
        <v>0.59501042362113199</v>
      </c>
      <c r="T2877" s="377">
        <v>0.45564739789885805</v>
      </c>
      <c r="U2877" s="376">
        <v>16.96012324411786</v>
      </c>
      <c r="V2877" s="379">
        <v>8456689758361.5732</v>
      </c>
      <c r="W2877" s="375">
        <v>2418.8464093583825</v>
      </c>
      <c r="X2877" s="378">
        <v>4.1831838806974553E-2</v>
      </c>
      <c r="Y2877" s="379">
        <v>292006079104.38324</v>
      </c>
      <c r="Z2877" s="379">
        <v>0</v>
      </c>
      <c r="AA2877" s="379">
        <v>4009129645.1489382</v>
      </c>
      <c r="AB2877" s="379">
        <v>106016557634.71596</v>
      </c>
      <c r="AC2877" s="379">
        <v>25648039236.129257</v>
      </c>
      <c r="AD2877" s="379">
        <v>11702753565.21397</v>
      </c>
      <c r="AE2877" s="379">
        <v>439382559185.59137</v>
      </c>
      <c r="AF2877" s="379">
        <v>7451982355103.54</v>
      </c>
      <c r="AG2877" s="379">
        <v>1530351045599.0891</v>
      </c>
      <c r="AH2877" s="379">
        <v>5548115502983.2812</v>
      </c>
      <c r="AI2877" s="379">
        <v>0</v>
      </c>
      <c r="AJ2877" s="379">
        <v>40091296451.48938</v>
      </c>
      <c r="AK2877" s="379">
        <v>333424510069.68036</v>
      </c>
      <c r="AL2877" s="379">
        <v>45542.088837760733</v>
      </c>
      <c r="AM2877" s="377">
        <v>0.58933523217625283</v>
      </c>
      <c r="AN2877" s="376">
        <v>7.3928688375963079</v>
      </c>
      <c r="AO2877" s="406">
        <v>2.0000000000000001E-4</v>
      </c>
    </row>
    <row r="2878" spans="1:41" x14ac:dyDescent="0.2">
      <c r="A2878" s="380">
        <f t="shared" si="44"/>
        <v>2874</v>
      </c>
      <c r="B2878" s="377">
        <v>0.57083382902043278</v>
      </c>
      <c r="C2878" s="376">
        <v>6964.1820883916716</v>
      </c>
      <c r="D2878" s="377">
        <v>0.51314195303410037</v>
      </c>
      <c r="E2878" s="377">
        <v>5.2615135187732781E-2</v>
      </c>
      <c r="F2878" s="400">
        <v>2026.71</v>
      </c>
      <c r="G2878" s="379">
        <v>243912155800.73868</v>
      </c>
      <c r="H2878" s="376">
        <v>15204976.874290684</v>
      </c>
      <c r="I2878" s="379">
        <v>448409740566.49683</v>
      </c>
      <c r="J2878" s="377">
        <v>0.25365089521508932</v>
      </c>
      <c r="K2878" s="379">
        <v>14078734221.712193</v>
      </c>
      <c r="L2878" s="379">
        <v>0</v>
      </c>
      <c r="M2878" s="379">
        <v>457686801925.72095</v>
      </c>
      <c r="N2878" s="379">
        <v>129525045089.23198</v>
      </c>
      <c r="O2878" s="376">
        <v>39906.709266343605</v>
      </c>
      <c r="P2878" s="376">
        <v>1594775.1071409034</v>
      </c>
      <c r="Q2878" s="376">
        <v>843528.79673731804</v>
      </c>
      <c r="R2878" s="379">
        <v>1049700321803.1619</v>
      </c>
      <c r="S2878" s="377">
        <v>0.50063462959109084</v>
      </c>
      <c r="T2878" s="377">
        <v>0.30700100200734814</v>
      </c>
      <c r="U2878" s="376">
        <v>17.477657271825215</v>
      </c>
      <c r="V2878" s="379">
        <v>6248744522403.4131</v>
      </c>
      <c r="W2878" s="375">
        <v>1787.1891534560768</v>
      </c>
      <c r="X2878" s="378">
        <v>4.1761416998879516E-2</v>
      </c>
      <c r="Y2878" s="379">
        <v>243912155800.73868</v>
      </c>
      <c r="Z2878" s="379">
        <v>0</v>
      </c>
      <c r="AA2878" s="379">
        <v>6835784489.7819424</v>
      </c>
      <c r="AB2878" s="379">
        <v>42548614025.752701</v>
      </c>
      <c r="AC2878" s="379">
        <v>12696432154.539314</v>
      </c>
      <c r="AD2878" s="379">
        <v>16266064130.193863</v>
      </c>
      <c r="AE2878" s="379">
        <v>322259050601.00647</v>
      </c>
      <c r="AF2878" s="379">
        <v>5632333239148.1709</v>
      </c>
      <c r="AG2878" s="379">
        <v>764590816027.3053</v>
      </c>
      <c r="AH2878" s="379">
        <v>4634330960214.0352</v>
      </c>
      <c r="AI2878" s="379">
        <v>0</v>
      </c>
      <c r="AJ2878" s="379">
        <v>68357844897.819427</v>
      </c>
      <c r="AK2878" s="379">
        <v>165053618009.01108</v>
      </c>
      <c r="AL2878" s="379">
        <v>29490.984713346712</v>
      </c>
      <c r="AM2878" s="377">
        <v>0.53292372595075121</v>
      </c>
      <c r="AN2878" s="376">
        <v>5</v>
      </c>
      <c r="AO2878" s="406">
        <v>2.0000000000000001E-4</v>
      </c>
    </row>
    <row r="2879" spans="1:41" x14ac:dyDescent="0.2">
      <c r="A2879" s="380">
        <f t="shared" si="44"/>
        <v>2875</v>
      </c>
      <c r="B2879" s="377">
        <v>0.47525508849478465</v>
      </c>
      <c r="C2879" s="376">
        <v>5067.218612842772</v>
      </c>
      <c r="D2879" s="377">
        <v>0.27002878279028197</v>
      </c>
      <c r="E2879" s="377">
        <v>1.3875289939436146E-2</v>
      </c>
      <c r="F2879" s="400">
        <v>2026.64</v>
      </c>
      <c r="G2879" s="379">
        <v>320061566993.00946</v>
      </c>
      <c r="H2879" s="376">
        <v>6107756.82420321</v>
      </c>
      <c r="I2879" s="379">
        <v>283082117218.06055</v>
      </c>
      <c r="J2879" s="377">
        <v>0.47525508849478459</v>
      </c>
      <c r="K2879" s="379">
        <v>9855731707.8950024</v>
      </c>
      <c r="L2879" s="379">
        <v>0</v>
      </c>
      <c r="M2879" s="379">
        <v>485113324461.65875</v>
      </c>
      <c r="N2879" s="379">
        <v>61722608885.162498</v>
      </c>
      <c r="O2879" s="376">
        <v>71357.903269853778</v>
      </c>
      <c r="P2879" s="376">
        <v>1011388.1879242987</v>
      </c>
      <c r="Q2879" s="376">
        <v>485380.79112169624</v>
      </c>
      <c r="R2879" s="379">
        <v>839773782272.77673</v>
      </c>
      <c r="S2879" s="377">
        <v>0.64792714519818018</v>
      </c>
      <c r="T2879" s="377">
        <v>0.51615282701052856</v>
      </c>
      <c r="U2879" s="376">
        <v>17.400574541387538</v>
      </c>
      <c r="V2879" s="379">
        <v>8533721424197.7119</v>
      </c>
      <c r="W2879" s="375">
        <v>2440.941814065417</v>
      </c>
      <c r="X2879" s="378">
        <v>4.0809533844595909E-2</v>
      </c>
      <c r="Y2879" s="379">
        <v>320061566993.00946</v>
      </c>
      <c r="Z2879" s="379">
        <v>0</v>
      </c>
      <c r="AA2879" s="379">
        <v>4311091427.3872643</v>
      </c>
      <c r="AB2879" s="379">
        <v>90387285687.031769</v>
      </c>
      <c r="AC2879" s="379">
        <v>10526468333.911758</v>
      </c>
      <c r="AD2879" s="379">
        <v>8165199328.0775375</v>
      </c>
      <c r="AE2879" s="379">
        <v>433451611769.41779</v>
      </c>
      <c r="AF2879" s="379">
        <v>7542307080678.3262</v>
      </c>
      <c r="AG2879" s="379">
        <v>1281182305196.4211</v>
      </c>
      <c r="AH2879" s="379">
        <v>6081169772867.1797</v>
      </c>
      <c r="AI2879" s="379">
        <v>0</v>
      </c>
      <c r="AJ2879" s="379">
        <v>43110914273.872643</v>
      </c>
      <c r="AK2879" s="379">
        <v>136844088340.85286</v>
      </c>
      <c r="AL2879" s="379">
        <v>46347.967898180061</v>
      </c>
      <c r="AM2879" s="377">
        <v>0.6597665964920445</v>
      </c>
      <c r="AN2879" s="376">
        <v>5.1406841923060096</v>
      </c>
      <c r="AO2879" s="406">
        <v>2.0000000000000001E-4</v>
      </c>
    </row>
    <row r="2880" spans="1:41" x14ac:dyDescent="0.2">
      <c r="A2880" s="380">
        <f t="shared" si="44"/>
        <v>2876</v>
      </c>
      <c r="B2880" s="377">
        <v>0.58031620279223495</v>
      </c>
      <c r="C2880" s="376">
        <v>7842.5216205281122</v>
      </c>
      <c r="D2880" s="377">
        <v>0.3661669443563742</v>
      </c>
      <c r="E2880" s="377">
        <v>2.2112467981887377E-2</v>
      </c>
      <c r="F2880" s="400">
        <v>2025.64</v>
      </c>
      <c r="G2880" s="379">
        <v>393326548945.34717</v>
      </c>
      <c r="H2880" s="376">
        <v>9057609.4090038296</v>
      </c>
      <c r="I2880" s="379">
        <v>263033944664.5531</v>
      </c>
      <c r="J2880" s="377">
        <v>0.20007628834353397</v>
      </c>
      <c r="K2880" s="379">
        <v>5603546360.5829849</v>
      </c>
      <c r="L2880" s="379">
        <v>0</v>
      </c>
      <c r="M2880" s="379">
        <v>865092259011.44678</v>
      </c>
      <c r="N2880" s="379">
        <v>58962853676.259972</v>
      </c>
      <c r="O2880" s="376">
        <v>88364.393407570285</v>
      </c>
      <c r="P2880" s="376">
        <v>899412.09597521997</v>
      </c>
      <c r="Q2880" s="376">
        <v>404608.16373487073</v>
      </c>
      <c r="R2880" s="379">
        <v>1192692603712.843</v>
      </c>
      <c r="S2880" s="377">
        <v>0.63951368477136705</v>
      </c>
      <c r="T2880" s="377">
        <v>0.35934498693584987</v>
      </c>
      <c r="U2880" s="376">
        <v>18.495645865621764</v>
      </c>
      <c r="V2880" s="379">
        <v>8889874466075.209</v>
      </c>
      <c r="W2880" s="375">
        <v>2544.134144086659</v>
      </c>
      <c r="X2880" s="378">
        <v>3.8799485456461301E-2</v>
      </c>
      <c r="Y2880" s="379">
        <v>393326548945.34717</v>
      </c>
      <c r="Z2880" s="379">
        <v>0</v>
      </c>
      <c r="AA2880" s="379">
        <v>1530276446.4805157</v>
      </c>
      <c r="AB2880" s="379">
        <v>18065117155.703812</v>
      </c>
      <c r="AC2880" s="379">
        <v>4806205493.2932024</v>
      </c>
      <c r="AD2880" s="379">
        <v>10859960058.851608</v>
      </c>
      <c r="AE2880" s="379">
        <v>428588108099.67633</v>
      </c>
      <c r="AF2880" s="379">
        <v>7927013869628.4326</v>
      </c>
      <c r="AG2880" s="379">
        <v>376026003789.22046</v>
      </c>
      <c r="AH2880" s="379">
        <v>7473204429961.5957</v>
      </c>
      <c r="AI2880" s="379">
        <v>0</v>
      </c>
      <c r="AJ2880" s="379">
        <v>15302764464.805157</v>
      </c>
      <c r="AK2880" s="379">
        <v>62480671412.81163</v>
      </c>
      <c r="AL2880" s="379">
        <v>29040.106808213757</v>
      </c>
      <c r="AM2880" s="377">
        <v>0.45466427984780144</v>
      </c>
      <c r="AN2880" s="376">
        <v>5</v>
      </c>
      <c r="AO2880" s="406">
        <v>2.0000000000000001E-4</v>
      </c>
    </row>
    <row r="2881" spans="1:41" x14ac:dyDescent="0.2">
      <c r="A2881" s="380">
        <f t="shared" si="44"/>
        <v>2877</v>
      </c>
      <c r="B2881" s="377">
        <v>0.49449637307130195</v>
      </c>
      <c r="C2881" s="376">
        <v>4924.9124825480367</v>
      </c>
      <c r="D2881" s="377">
        <v>0.5784298936550536</v>
      </c>
      <c r="E2881" s="377">
        <v>1.5985822336377898E-2</v>
      </c>
      <c r="F2881" s="400">
        <v>2026.12</v>
      </c>
      <c r="G2881" s="379">
        <v>435985003265.6087</v>
      </c>
      <c r="H2881" s="376">
        <v>18223144.164474826</v>
      </c>
      <c r="I2881" s="379">
        <v>376406199515.82458</v>
      </c>
      <c r="J2881" s="377">
        <v>-0.11384148195637356</v>
      </c>
      <c r="K2881" s="379">
        <v>10624004493.305256</v>
      </c>
      <c r="L2881" s="379">
        <v>0</v>
      </c>
      <c r="M2881" s="379">
        <v>672486396552.08252</v>
      </c>
      <c r="N2881" s="379">
        <v>166459053160.60004</v>
      </c>
      <c r="O2881" s="376">
        <v>59839.149779433021</v>
      </c>
      <c r="P2881" s="376">
        <v>1746099.2232371462</v>
      </c>
      <c r="Q2881" s="376">
        <v>937491.37119324587</v>
      </c>
      <c r="R2881" s="379">
        <v>1225975653721.8125</v>
      </c>
      <c r="S2881" s="377">
        <v>0.44560922352622501</v>
      </c>
      <c r="T2881" s="377">
        <v>0.3363586240137485</v>
      </c>
      <c r="U2881" s="376">
        <v>22.085155296564938</v>
      </c>
      <c r="V2881" s="379">
        <v>9752076966433.8281</v>
      </c>
      <c r="W2881" s="375">
        <v>2791.2345467863765</v>
      </c>
      <c r="X2881" s="378">
        <v>3.4164364264571409E-2</v>
      </c>
      <c r="Y2881" s="379">
        <v>435985003265.6087</v>
      </c>
      <c r="Z2881" s="379">
        <v>0</v>
      </c>
      <c r="AA2881" s="379">
        <v>6598930447.3969078</v>
      </c>
      <c r="AB2881" s="379">
        <v>-88485338675.456238</v>
      </c>
      <c r="AC2881" s="379">
        <v>41405184130.244507</v>
      </c>
      <c r="AD2881" s="379">
        <v>16863704792.430771</v>
      </c>
      <c r="AE2881" s="379">
        <v>412367483960.22467</v>
      </c>
      <c r="AF2881" s="379">
        <v>9107199922515.3125</v>
      </c>
      <c r="AG2881" s="379">
        <v>219228162301.60004</v>
      </c>
      <c r="AH2881" s="379">
        <v>8283715062046.5654</v>
      </c>
      <c r="AI2881" s="379">
        <v>0</v>
      </c>
      <c r="AJ2881" s="379">
        <v>65989304473.969078</v>
      </c>
      <c r="AK2881" s="379">
        <v>538267393693.17859</v>
      </c>
      <c r="AL2881" s="379">
        <v>20655.392731272521</v>
      </c>
      <c r="AM2881" s="377">
        <v>0.64831795185888597</v>
      </c>
      <c r="AN2881" s="376">
        <v>5.4979771185157844</v>
      </c>
      <c r="AO2881" s="406">
        <v>2.0000000000000001E-4</v>
      </c>
    </row>
    <row r="2882" spans="1:41" x14ac:dyDescent="0.2">
      <c r="A2882" s="380">
        <f t="shared" si="44"/>
        <v>2878</v>
      </c>
      <c r="B2882" s="377">
        <v>0.49215147253736413</v>
      </c>
      <c r="C2882" s="376">
        <v>6707.1262393710394</v>
      </c>
      <c r="D2882" s="377">
        <v>0.4526822025742776</v>
      </c>
      <c r="E2882" s="377">
        <v>0</v>
      </c>
      <c r="F2882" s="400">
        <v>2025.92</v>
      </c>
      <c r="G2882" s="379">
        <v>471199393264.01178</v>
      </c>
      <c r="H2882" s="376">
        <v>11731804.487883627</v>
      </c>
      <c r="I2882" s="379">
        <v>320787941664.85101</v>
      </c>
      <c r="J2882" s="377">
        <v>0.1879112238984193</v>
      </c>
      <c r="K2882" s="379">
        <v>6722009231.1005917</v>
      </c>
      <c r="L2882" s="379">
        <v>0</v>
      </c>
      <c r="M2882" s="379">
        <v>924233561702.95178</v>
      </c>
      <c r="N2882" s="379">
        <v>137927591366.51566</v>
      </c>
      <c r="O2882" s="376">
        <v>122434.11296764946</v>
      </c>
      <c r="P2882" s="376">
        <v>1758019.3299180912</v>
      </c>
      <c r="Q2882" s="376">
        <v>963096.80140439933</v>
      </c>
      <c r="R2882" s="379">
        <v>1389671103965.4189</v>
      </c>
      <c r="S2882" s="377">
        <v>0.6065570787840292</v>
      </c>
      <c r="T2882" s="377">
        <v>0.38550117308281606</v>
      </c>
      <c r="U2882" s="376">
        <v>18.254828886440809</v>
      </c>
      <c r="V2882" s="379">
        <v>10917791569929.752</v>
      </c>
      <c r="W2882" s="375">
        <v>3120.1814029213401</v>
      </c>
      <c r="X2882" s="378">
        <v>3.9485832429974062E-2</v>
      </c>
      <c r="Y2882" s="379">
        <v>471199393264.01178</v>
      </c>
      <c r="Z2882" s="379">
        <v>0</v>
      </c>
      <c r="AA2882" s="379">
        <v>4026755074.8566766</v>
      </c>
      <c r="AB2882" s="379">
        <v>31616848834.758781</v>
      </c>
      <c r="AC2882" s="379">
        <v>15866466701.09071</v>
      </c>
      <c r="AD2882" s="379">
        <v>13010376903.243074</v>
      </c>
      <c r="AE2882" s="379">
        <v>535719840777.96106</v>
      </c>
      <c r="AF2882" s="379">
        <v>9779474024472.9941</v>
      </c>
      <c r="AG2882" s="379">
        <v>580153934594.02405</v>
      </c>
      <c r="AH2882" s="379">
        <v>8952788472016.2246</v>
      </c>
      <c r="AI2882" s="379">
        <v>0</v>
      </c>
      <c r="AJ2882" s="379">
        <v>40267550748.566765</v>
      </c>
      <c r="AK2882" s="379">
        <v>206264067114.17923</v>
      </c>
      <c r="AL2882" s="379">
        <v>27343.444224301074</v>
      </c>
      <c r="AM2882" s="377">
        <v>0.50982718307242669</v>
      </c>
      <c r="AN2882" s="376">
        <v>7.2108402640732461</v>
      </c>
      <c r="AO2882" s="406">
        <v>2.0000000000000001E-4</v>
      </c>
    </row>
    <row r="2883" spans="1:41" x14ac:dyDescent="0.2">
      <c r="A2883" s="380">
        <f t="shared" si="44"/>
        <v>2879</v>
      </c>
      <c r="B2883" s="377">
        <v>0.42321417658909205</v>
      </c>
      <c r="C2883" s="376">
        <v>5904.6724029925508</v>
      </c>
      <c r="D2883" s="377">
        <v>0.72881580710826954</v>
      </c>
      <c r="E2883" s="377">
        <v>4.6564118545914461E-2</v>
      </c>
      <c r="F2883" s="400">
        <v>2026.75</v>
      </c>
      <c r="G2883" s="379">
        <v>644657600537.71497</v>
      </c>
      <c r="H2883" s="376">
        <v>29933747.485980213</v>
      </c>
      <c r="I2883" s="379">
        <v>461423965742.78705</v>
      </c>
      <c r="J2883" s="377">
        <v>-0.24756840492891552</v>
      </c>
      <c r="K2883" s="379">
        <v>10287742088.970974</v>
      </c>
      <c r="L2883" s="379">
        <v>20598324.411159121</v>
      </c>
      <c r="M2883" s="379">
        <v>1050876677270.0309</v>
      </c>
      <c r="N2883" s="379">
        <v>147394476148.72641</v>
      </c>
      <c r="O2883" s="376">
        <v>123309.20768021879</v>
      </c>
      <c r="P2883" s="376">
        <v>1852403.6233003032</v>
      </c>
      <c r="Q2883" s="376">
        <v>989644.04766071658</v>
      </c>
      <c r="R2883" s="379">
        <v>1670003459574.9263</v>
      </c>
      <c r="S2883" s="377">
        <v>0.46296580757032191</v>
      </c>
      <c r="T2883" s="377">
        <v>0.33048808913025934</v>
      </c>
      <c r="U2883" s="376">
        <v>23.555199551904906</v>
      </c>
      <c r="V2883" s="379">
        <v>13884700130706.959</v>
      </c>
      <c r="W2883" s="375">
        <v>3967.3372778688349</v>
      </c>
      <c r="X2883" s="378">
        <v>3.2139010513933877E-2</v>
      </c>
      <c r="Y2883" s="379">
        <v>644644964796.14587</v>
      </c>
      <c r="Z2883" s="379">
        <v>12635741.569016879</v>
      </c>
      <c r="AA2883" s="379">
        <v>5942304861.071187</v>
      </c>
      <c r="AB2883" s="379">
        <v>-151959037632.57596</v>
      </c>
      <c r="AC2883" s="379">
        <v>29062602262.186035</v>
      </c>
      <c r="AD2883" s="379">
        <v>24212782167.443481</v>
      </c>
      <c r="AE2883" s="379">
        <v>551916252195.83972</v>
      </c>
      <c r="AF2883" s="379">
        <v>13000497456412.479</v>
      </c>
      <c r="AG2883" s="379">
        <v>314766168176.76526</v>
      </c>
      <c r="AH2883" s="379">
        <v>12248254331126.771</v>
      </c>
      <c r="AI2883" s="379">
        <v>240079089.81132072</v>
      </c>
      <c r="AJ2883" s="379">
        <v>59423048610.711868</v>
      </c>
      <c r="AK2883" s="379">
        <v>377813829408.41846</v>
      </c>
      <c r="AL2883" s="379">
        <v>15414.841257644064</v>
      </c>
      <c r="AM2883" s="377">
        <v>0.61343540944386132</v>
      </c>
      <c r="AN2883" s="376">
        <v>8.3658556880060928</v>
      </c>
      <c r="AO2883" s="406">
        <v>2.0000000000000001E-4</v>
      </c>
    </row>
    <row r="2884" spans="1:41" x14ac:dyDescent="0.2">
      <c r="A2884" s="380">
        <f t="shared" si="44"/>
        <v>2880</v>
      </c>
      <c r="B2884" s="377">
        <v>0.37435167291313909</v>
      </c>
      <c r="C2884" s="376">
        <v>5762.8974552938853</v>
      </c>
      <c r="D2884" s="377">
        <v>0.63901573108564191</v>
      </c>
      <c r="E2884" s="377">
        <v>0</v>
      </c>
      <c r="F2884" s="400">
        <v>2025.9</v>
      </c>
      <c r="G2884" s="379">
        <v>538033511706.13062</v>
      </c>
      <c r="H2884" s="376">
        <v>21862154.298268333</v>
      </c>
      <c r="I2884" s="379">
        <v>453064058067.62671</v>
      </c>
      <c r="J2884" s="377">
        <v>-1.5389722505586789E-2</v>
      </c>
      <c r="K2884" s="379">
        <v>10230969541.546511</v>
      </c>
      <c r="L2884" s="379">
        <v>0</v>
      </c>
      <c r="M2884" s="379">
        <v>834975180471.72729</v>
      </c>
      <c r="N2884" s="379">
        <v>120371633421.68987</v>
      </c>
      <c r="O2884" s="376">
        <v>75968.249016195899</v>
      </c>
      <c r="P2884" s="376">
        <v>1495173.7067230318</v>
      </c>
      <c r="Q2884" s="376">
        <v>761395.95711283782</v>
      </c>
      <c r="R2884" s="379">
        <v>1418641841502.5906</v>
      </c>
      <c r="S2884" s="377">
        <v>0.49136242467421443</v>
      </c>
      <c r="T2884" s="377">
        <v>0.38760208844693045</v>
      </c>
      <c r="U2884" s="376">
        <v>19.738391828157912</v>
      </c>
      <c r="V2884" s="379">
        <v>11800596785999.492</v>
      </c>
      <c r="W2884" s="375">
        <v>3373.6497502129896</v>
      </c>
      <c r="X2884" s="378">
        <v>3.7596743781426044E-2</v>
      </c>
      <c r="Y2884" s="379">
        <v>538033511706.13062</v>
      </c>
      <c r="Z2884" s="379">
        <v>0</v>
      </c>
      <c r="AA2884" s="379">
        <v>5728427393.3635693</v>
      </c>
      <c r="AB2884" s="379">
        <v>-38016453228.877869</v>
      </c>
      <c r="AC2884" s="379">
        <v>24783567382.047401</v>
      </c>
      <c r="AD2884" s="379">
        <v>19339487271.93964</v>
      </c>
      <c r="AE2884" s="379">
        <v>549868540524.60339</v>
      </c>
      <c r="AF2884" s="379">
        <v>10853520706851.949</v>
      </c>
      <c r="AG2884" s="379">
        <v>251413334535.21533</v>
      </c>
      <c r="AH2884" s="379">
        <v>10222636722416.482</v>
      </c>
      <c r="AI2884" s="379">
        <v>0</v>
      </c>
      <c r="AJ2884" s="379">
        <v>57284273933.635696</v>
      </c>
      <c r="AK2884" s="379">
        <v>322186375966.61621</v>
      </c>
      <c r="AL2884" s="379">
        <v>20723.669400847346</v>
      </c>
      <c r="AM2884" s="377">
        <v>0.64437066428988155</v>
      </c>
      <c r="AN2884" s="376">
        <v>8.7386531850512874</v>
      </c>
      <c r="AO2884" s="406">
        <v>2.0000000000000001E-4</v>
      </c>
    </row>
    <row r="2885" spans="1:41" x14ac:dyDescent="0.2">
      <c r="A2885" s="380">
        <f t="shared" si="44"/>
        <v>2881</v>
      </c>
      <c r="B2885" s="377">
        <v>0.50517023503515668</v>
      </c>
      <c r="C2885" s="376">
        <v>6584.2233184719726</v>
      </c>
      <c r="D2885" s="377">
        <v>0.30917988425333676</v>
      </c>
      <c r="E2885" s="377">
        <v>4.5445757953228451E-2</v>
      </c>
      <c r="F2885" s="400">
        <v>2025.75</v>
      </c>
      <c r="G2885" s="379">
        <v>281353845903.36194</v>
      </c>
      <c r="H2885" s="376">
        <v>7178152.7026138082</v>
      </c>
      <c r="I2885" s="379">
        <v>286331456573.2265</v>
      </c>
      <c r="J2885" s="377">
        <v>0.44358259424374735</v>
      </c>
      <c r="K2885" s="379">
        <v>7816056042.496995</v>
      </c>
      <c r="L2885" s="379">
        <v>0</v>
      </c>
      <c r="M2885" s="379">
        <v>454525012580.56635</v>
      </c>
      <c r="N2885" s="379">
        <v>20555194918.197857</v>
      </c>
      <c r="O2885" s="376">
        <v>59003.577025518935</v>
      </c>
      <c r="P2885" s="376">
        <v>500559.35214776796</v>
      </c>
      <c r="Q2885" s="376">
        <v>170776.54276762647</v>
      </c>
      <c r="R2885" s="379">
        <v>769227720114.48767</v>
      </c>
      <c r="S2885" s="377">
        <v>0.65188073105619082</v>
      </c>
      <c r="T2885" s="377">
        <v>0.51318605324380795</v>
      </c>
      <c r="U2885" s="376">
        <v>17.244851772004939</v>
      </c>
      <c r="V2885" s="379">
        <v>7758669893673.7686</v>
      </c>
      <c r="W2885" s="375">
        <v>2219.476275452058</v>
      </c>
      <c r="X2885" s="378">
        <v>4.0901464689544594E-2</v>
      </c>
      <c r="Y2885" s="379">
        <v>281353845903.36194</v>
      </c>
      <c r="Z2885" s="379">
        <v>0</v>
      </c>
      <c r="AA2885" s="379">
        <v>4146129593.4259429</v>
      </c>
      <c r="AB2885" s="379">
        <v>97197127632.79837</v>
      </c>
      <c r="AC2885" s="379">
        <v>3775281726.8474088</v>
      </c>
      <c r="AD2885" s="379">
        <v>8284552874.8528376</v>
      </c>
      <c r="AE2885" s="379">
        <v>394756937731.2865</v>
      </c>
      <c r="AF2885" s="379">
        <v>6807524877146.6191</v>
      </c>
      <c r="AG2885" s="379">
        <v>1371261846599.4658</v>
      </c>
      <c r="AH2885" s="379">
        <v>5345723072163.877</v>
      </c>
      <c r="AI2885" s="379">
        <v>0</v>
      </c>
      <c r="AJ2885" s="379">
        <v>41461295934.25943</v>
      </c>
      <c r="AK2885" s="379">
        <v>49078662449.016312</v>
      </c>
      <c r="AL2885" s="379">
        <v>39889.295816869919</v>
      </c>
      <c r="AM2885" s="377">
        <v>0.61900629913846794</v>
      </c>
      <c r="AN2885" s="376">
        <v>7.4764715419731873</v>
      </c>
      <c r="AO2885" s="406">
        <v>2.0000000000000001E-4</v>
      </c>
    </row>
    <row r="2886" spans="1:41" x14ac:dyDescent="0.2">
      <c r="A2886" s="380">
        <f t="shared" si="44"/>
        <v>2882</v>
      </c>
      <c r="B2886" s="377">
        <v>0.50184290261886755</v>
      </c>
      <c r="C2886" s="376">
        <v>5105.304370838614</v>
      </c>
      <c r="D2886" s="377">
        <v>0.68185452301674565</v>
      </c>
      <c r="E2886" s="377">
        <v>3.1949083386008353E-2</v>
      </c>
      <c r="F2886" s="400">
        <v>2026.07</v>
      </c>
      <c r="G2886" s="379">
        <v>690571636584.16846</v>
      </c>
      <c r="H2886" s="376">
        <v>25544301.543062277</v>
      </c>
      <c r="I2886" s="379">
        <v>397937640642.41534</v>
      </c>
      <c r="J2886" s="377">
        <v>-0.21546658498836391</v>
      </c>
      <c r="K2886" s="379">
        <v>8014145826.9456882</v>
      </c>
      <c r="L2886" s="379">
        <v>0</v>
      </c>
      <c r="M2886" s="379">
        <v>1160201741731.0317</v>
      </c>
      <c r="N2886" s="379">
        <v>27305231973.245388</v>
      </c>
      <c r="O2886" s="376">
        <v>125160.39610793466</v>
      </c>
      <c r="P2886" s="376">
        <v>565400.46874999919</v>
      </c>
      <c r="Q2886" s="376">
        <v>195668.15624999953</v>
      </c>
      <c r="R2886" s="379">
        <v>1593458760173.6382</v>
      </c>
      <c r="S2886" s="377">
        <v>0.54238839298488684</v>
      </c>
      <c r="T2886" s="377">
        <v>0.37269644688615139</v>
      </c>
      <c r="U2886" s="376">
        <v>22.713057936609367</v>
      </c>
      <c r="V2886" s="379">
        <v>14441404315679.117</v>
      </c>
      <c r="W2886" s="375">
        <v>4127.7330088839517</v>
      </c>
      <c r="X2886" s="378">
        <v>3.3143462590861247E-2</v>
      </c>
      <c r="Y2886" s="379">
        <v>690571636584.16846</v>
      </c>
      <c r="Z2886" s="379">
        <v>0</v>
      </c>
      <c r="AA2886" s="379">
        <v>4837812352.2006321</v>
      </c>
      <c r="AB2886" s="379">
        <v>-126110744191.10065</v>
      </c>
      <c r="AC2886" s="379">
        <v>6367848158.938406</v>
      </c>
      <c r="AD2886" s="379">
        <v>18209865272.120144</v>
      </c>
      <c r="AE2886" s="379">
        <v>593876418176.32703</v>
      </c>
      <c r="AF2886" s="379">
        <v>13488749493224.969</v>
      </c>
      <c r="AG2886" s="379">
        <v>236728248537.56186</v>
      </c>
      <c r="AH2886" s="379">
        <v>13120861095099.201</v>
      </c>
      <c r="AI2886" s="379">
        <v>0</v>
      </c>
      <c r="AJ2886" s="379">
        <v>48378123522.006317</v>
      </c>
      <c r="AK2886" s="379">
        <v>82782026066.19928</v>
      </c>
      <c r="AL2886" s="379">
        <v>15578.333193866227</v>
      </c>
      <c r="AM2886" s="377">
        <v>0.59521685905576149</v>
      </c>
      <c r="AN2886" s="376">
        <v>5.6753773737389288</v>
      </c>
      <c r="AO2886" s="406">
        <v>2.0000000000000001E-4</v>
      </c>
    </row>
    <row r="2887" spans="1:41" x14ac:dyDescent="0.2">
      <c r="A2887" s="380">
        <f t="shared" ref="A2887:A2950" si="45">A2886+1</f>
        <v>2883</v>
      </c>
      <c r="B2887" s="377">
        <v>0.49792103471205523</v>
      </c>
      <c r="C2887" s="376">
        <v>6264.4208134401215</v>
      </c>
      <c r="D2887" s="377">
        <v>0.27550073224351324</v>
      </c>
      <c r="E2887" s="377">
        <v>1.8000706474344548E-2</v>
      </c>
      <c r="F2887" s="400">
        <v>2026.01</v>
      </c>
      <c r="G2887" s="379">
        <v>200832101977.72351</v>
      </c>
      <c r="H2887" s="376">
        <v>6479738.541248614</v>
      </c>
      <c r="I2887" s="379">
        <v>292292066097.01093</v>
      </c>
      <c r="J2887" s="377">
        <v>0.41752513058203666</v>
      </c>
      <c r="K2887" s="379">
        <v>7937797239.7106838</v>
      </c>
      <c r="L2887" s="379">
        <v>0</v>
      </c>
      <c r="M2887" s="379">
        <v>410281423119.43341</v>
      </c>
      <c r="N2887" s="379">
        <v>437731383800.06805</v>
      </c>
      <c r="O2887" s="376">
        <v>64455.175075608109</v>
      </c>
      <c r="P2887" s="376">
        <v>4032462.1114939298</v>
      </c>
      <c r="Q2887" s="376">
        <v>2662132.0167851923</v>
      </c>
      <c r="R2887" s="379">
        <v>1148242670256.2231</v>
      </c>
      <c r="S2887" s="377">
        <v>0.48126972725909217</v>
      </c>
      <c r="T2887" s="377">
        <v>0.33616629685945126</v>
      </c>
      <c r="U2887" s="376">
        <v>16.097947456185871</v>
      </c>
      <c r="V2887" s="379">
        <v>6946945917286.2656</v>
      </c>
      <c r="W2887" s="375">
        <v>1986.0144797714952</v>
      </c>
      <c r="X2887" s="378">
        <v>4.4828244639086579E-2</v>
      </c>
      <c r="Y2887" s="379">
        <v>200832101977.72351</v>
      </c>
      <c r="Z2887" s="379">
        <v>0</v>
      </c>
      <c r="AA2887" s="379">
        <v>3061129024.3765745</v>
      </c>
      <c r="AB2887" s="379">
        <v>94129517634.068085</v>
      </c>
      <c r="AC2887" s="379">
        <v>74396899419.48436</v>
      </c>
      <c r="AD2887" s="379">
        <v>13580838300.389978</v>
      </c>
      <c r="AE2887" s="379">
        <v>386000486356.04254</v>
      </c>
      <c r="AF2887" s="379">
        <v>6213815547421.7637</v>
      </c>
      <c r="AG2887" s="379">
        <v>1400234627147.9548</v>
      </c>
      <c r="AH2887" s="379">
        <v>3815809937576.7466</v>
      </c>
      <c r="AI2887" s="379">
        <v>0</v>
      </c>
      <c r="AJ2887" s="379">
        <v>30611290243.765747</v>
      </c>
      <c r="AK2887" s="379">
        <v>967159692453.29663</v>
      </c>
      <c r="AL2887" s="379">
        <v>45108.620392064106</v>
      </c>
      <c r="AM2887" s="377">
        <v>0.48949840441413561</v>
      </c>
      <c r="AN2887" s="376">
        <v>5.9736624955074751</v>
      </c>
      <c r="AO2887" s="406">
        <v>2.0000000000000001E-4</v>
      </c>
    </row>
    <row r="2888" spans="1:41" x14ac:dyDescent="0.2">
      <c r="A2888" s="380">
        <f t="shared" si="45"/>
        <v>2884</v>
      </c>
      <c r="B2888" s="377">
        <v>0.49802909244163257</v>
      </c>
      <c r="C2888" s="376">
        <v>6721.123349927765</v>
      </c>
      <c r="D2888" s="377">
        <v>0.27525649357290854</v>
      </c>
      <c r="E2888" s="377">
        <v>6.0385191302156006E-2</v>
      </c>
      <c r="F2888" s="400">
        <v>2025.76</v>
      </c>
      <c r="G2888" s="379">
        <v>476570159913.79449</v>
      </c>
      <c r="H2888" s="376">
        <v>6493823.7991255643</v>
      </c>
      <c r="I2888" s="379">
        <v>275414720372.97266</v>
      </c>
      <c r="J2888" s="377">
        <v>0.39535737027072171</v>
      </c>
      <c r="K2888" s="379">
        <v>8164979712.8504763</v>
      </c>
      <c r="L2888" s="379">
        <v>0</v>
      </c>
      <c r="M2888" s="379">
        <v>829080374109.7533</v>
      </c>
      <c r="N2888" s="379">
        <v>153349742888.39523</v>
      </c>
      <c r="O2888" s="376">
        <v>95273.542026656927</v>
      </c>
      <c r="P2888" s="376">
        <v>1677105.7470561336</v>
      </c>
      <c r="Q2888" s="376">
        <v>933292.95066260558</v>
      </c>
      <c r="R2888" s="379">
        <v>1266009817083.9719</v>
      </c>
      <c r="S2888" s="377">
        <v>0.64347518691222982</v>
      </c>
      <c r="T2888" s="377">
        <v>0.46046962201594333</v>
      </c>
      <c r="U2888" s="376">
        <v>17.883167135118594</v>
      </c>
      <c r="V2888" s="379">
        <v>11596040742834.635</v>
      </c>
      <c r="W2888" s="375">
        <v>3307.9767549930152</v>
      </c>
      <c r="X2888" s="378">
        <v>4.0373941444608756E-2</v>
      </c>
      <c r="Y2888" s="379">
        <v>476570159913.79449</v>
      </c>
      <c r="Z2888" s="379">
        <v>0</v>
      </c>
      <c r="AA2888" s="379">
        <v>4244809030.7586699</v>
      </c>
      <c r="AB2888" s="379">
        <v>69514230110.696503</v>
      </c>
      <c r="AC2888" s="379">
        <v>23006282276.245895</v>
      </c>
      <c r="AD2888" s="379">
        <v>9623580609.6346226</v>
      </c>
      <c r="AE2888" s="379">
        <v>582959061941.13013</v>
      </c>
      <c r="AF2888" s="379">
        <v>10425154337625.184</v>
      </c>
      <c r="AG2888" s="379">
        <v>1028791539364.3047</v>
      </c>
      <c r="AH2888" s="379">
        <v>9054833038362.0957</v>
      </c>
      <c r="AI2888" s="379">
        <v>0</v>
      </c>
      <c r="AJ2888" s="379">
        <v>42448090307.5867</v>
      </c>
      <c r="AK2888" s="379">
        <v>299081669591.19666</v>
      </c>
      <c r="AL2888" s="379">
        <v>42411.794482329358</v>
      </c>
      <c r="AM2888" s="377">
        <v>0.57481780391379322</v>
      </c>
      <c r="AN2888" s="376">
        <v>5.2928971715201776</v>
      </c>
      <c r="AO2888" s="406">
        <v>2.0000000000000001E-4</v>
      </c>
    </row>
    <row r="2889" spans="1:41" x14ac:dyDescent="0.2">
      <c r="A2889" s="380">
        <f t="shared" si="45"/>
        <v>2885</v>
      </c>
      <c r="B2889" s="377">
        <v>0.5448397363137748</v>
      </c>
      <c r="C2889" s="376">
        <v>8527.7366884086841</v>
      </c>
      <c r="D2889" s="377">
        <v>0.70359151633762884</v>
      </c>
      <c r="E2889" s="377">
        <v>5.9394865538332661E-2</v>
      </c>
      <c r="F2889" s="400">
        <v>2025.99</v>
      </c>
      <c r="G2889" s="379">
        <v>661290923823.73108</v>
      </c>
      <c r="H2889" s="376">
        <v>27256721.060380053</v>
      </c>
      <c r="I2889" s="379">
        <v>485505336204.72992</v>
      </c>
      <c r="J2889" s="377">
        <v>-1.5246169387193698E-2</v>
      </c>
      <c r="K2889" s="379">
        <v>11877188010.562067</v>
      </c>
      <c r="L2889" s="379">
        <v>0</v>
      </c>
      <c r="M2889" s="379">
        <v>1213485021835.5288</v>
      </c>
      <c r="N2889" s="379">
        <v>37899441888.636696</v>
      </c>
      <c r="O2889" s="376">
        <v>99281.869161030991</v>
      </c>
      <c r="P2889" s="376">
        <v>754030.53224930784</v>
      </c>
      <c r="Q2889" s="376">
        <v>295344.99111167749</v>
      </c>
      <c r="R2889" s="379">
        <v>1748766987939.4575</v>
      </c>
      <c r="S2889" s="377">
        <v>0.5614882605480922</v>
      </c>
      <c r="T2889" s="377">
        <v>0.3607856050497148</v>
      </c>
      <c r="U2889" s="376">
        <v>20.717056047312457</v>
      </c>
      <c r="V2889" s="379">
        <v>14185569390001.697</v>
      </c>
      <c r="W2889" s="375">
        <v>4057.2013344077745</v>
      </c>
      <c r="X2889" s="378">
        <v>3.5950216583501317E-2</v>
      </c>
      <c r="Y2889" s="379">
        <v>661290923823.73108</v>
      </c>
      <c r="Z2889" s="379">
        <v>0</v>
      </c>
      <c r="AA2889" s="379">
        <v>4999071131.5789175</v>
      </c>
      <c r="AB2889" s="379">
        <v>-70474884735.164307</v>
      </c>
      <c r="AC2889" s="379">
        <v>8420594616.0048981</v>
      </c>
      <c r="AD2889" s="379">
        <v>26694250998.553936</v>
      </c>
      <c r="AE2889" s="379">
        <v>630929955834.70447</v>
      </c>
      <c r="AF2889" s="379">
        <v>13071011256955.945</v>
      </c>
      <c r="AG2889" s="379">
        <v>347025262981.20117</v>
      </c>
      <c r="AH2889" s="379">
        <v>12564527552650.891</v>
      </c>
      <c r="AI2889" s="379">
        <v>0</v>
      </c>
      <c r="AJ2889" s="379">
        <v>49990711315.789177</v>
      </c>
      <c r="AK2889" s="379">
        <v>109467730008.06367</v>
      </c>
      <c r="AL2889" s="379">
        <v>17812.316277120102</v>
      </c>
      <c r="AM2889" s="377">
        <v>0.54495186337236878</v>
      </c>
      <c r="AN2889" s="376">
        <v>6.2048946078354019</v>
      </c>
      <c r="AO2889" s="406">
        <v>2.0000000000000001E-4</v>
      </c>
    </row>
    <row r="2890" spans="1:41" x14ac:dyDescent="0.2">
      <c r="A2890" s="380">
        <f t="shared" si="45"/>
        <v>2886</v>
      </c>
      <c r="B2890" s="377">
        <v>0.35681791735939838</v>
      </c>
      <c r="C2890" s="376">
        <v>5678.6671489905057</v>
      </c>
      <c r="D2890" s="377">
        <v>0.199720229235752</v>
      </c>
      <c r="E2890" s="377">
        <v>4.625896542704442E-2</v>
      </c>
      <c r="F2890" s="400">
        <v>2025.18</v>
      </c>
      <c r="G2890" s="379">
        <v>175944649670.43826</v>
      </c>
      <c r="H2890" s="376">
        <v>4709635.22184816</v>
      </c>
      <c r="I2890" s="379">
        <v>199721451156.1998</v>
      </c>
      <c r="J2890" s="377">
        <v>0.35681791735939838</v>
      </c>
      <c r="K2890" s="379">
        <v>6163342547.9279041</v>
      </c>
      <c r="L2890" s="379">
        <v>0</v>
      </c>
      <c r="M2890" s="379">
        <v>468675984446.55267</v>
      </c>
      <c r="N2890" s="379">
        <v>120357435636.10796</v>
      </c>
      <c r="O2890" s="376">
        <v>71757.043659485673</v>
      </c>
      <c r="P2890" s="376">
        <v>1454485.2976977373</v>
      </c>
      <c r="Q2890" s="376">
        <v>790504.37766588631</v>
      </c>
      <c r="R2890" s="379">
        <v>794918213786.78821</v>
      </c>
      <c r="S2890" s="377">
        <v>0.60825209963016946</v>
      </c>
      <c r="T2890" s="377">
        <v>0.31451185265727311</v>
      </c>
      <c r="U2890" s="376">
        <v>17.171487526819416</v>
      </c>
      <c r="V2890" s="379">
        <v>4840321692812.3799</v>
      </c>
      <c r="W2890" s="375">
        <v>1384.7466997098143</v>
      </c>
      <c r="X2890" s="378">
        <v>4.1631391638468178E-2</v>
      </c>
      <c r="Y2890" s="379">
        <v>175944649670.43826</v>
      </c>
      <c r="Z2890" s="379">
        <v>0</v>
      </c>
      <c r="AA2890" s="379">
        <v>4249765039.65519</v>
      </c>
      <c r="AB2890" s="379">
        <v>42929145434.997009</v>
      </c>
      <c r="AC2890" s="379">
        <v>18833580188.903942</v>
      </c>
      <c r="AD2890" s="379">
        <v>8054059795.0986576</v>
      </c>
      <c r="AE2890" s="379">
        <v>250011200129.09305</v>
      </c>
      <c r="AF2890" s="379">
        <v>4293064204581.874</v>
      </c>
      <c r="AG2890" s="379">
        <v>662781667991.24365</v>
      </c>
      <c r="AH2890" s="379">
        <v>3342948343738.3271</v>
      </c>
      <c r="AI2890" s="379">
        <v>0</v>
      </c>
      <c r="AJ2890" s="379">
        <v>42497650396.551903</v>
      </c>
      <c r="AK2890" s="379">
        <v>244836542455.75125</v>
      </c>
      <c r="AL2890" s="379">
        <v>42406.989447863205</v>
      </c>
      <c r="AM2890" s="377">
        <v>0.37540786280783456</v>
      </c>
      <c r="AN2890" s="376">
        <v>7.0083076557043675</v>
      </c>
      <c r="AO2890" s="406">
        <v>2.0000000000000001E-4</v>
      </c>
    </row>
    <row r="2891" spans="1:41" x14ac:dyDescent="0.2">
      <c r="A2891" s="380">
        <f t="shared" si="45"/>
        <v>2887</v>
      </c>
      <c r="B2891" s="377">
        <v>0.30380854528415058</v>
      </c>
      <c r="C2891" s="376">
        <v>6563.1544254437958</v>
      </c>
      <c r="D2891" s="377">
        <v>0.59069053490687851</v>
      </c>
      <c r="E2891" s="377">
        <v>5.9771309901728908E-2</v>
      </c>
      <c r="F2891" s="400">
        <v>2026.44</v>
      </c>
      <c r="G2891" s="379">
        <v>568458918479.36328</v>
      </c>
      <c r="H2891" s="376">
        <v>19613810.387645472</v>
      </c>
      <c r="I2891" s="379">
        <v>483801145618.97278</v>
      </c>
      <c r="J2891" s="377">
        <v>0.18293404706762872</v>
      </c>
      <c r="K2891" s="379">
        <v>9087078063.5063972</v>
      </c>
      <c r="L2891" s="379">
        <v>1180580.2301670662</v>
      </c>
      <c r="M2891" s="379">
        <v>816600327517.33069</v>
      </c>
      <c r="N2891" s="379">
        <v>137007120804.73616</v>
      </c>
      <c r="O2891" s="376">
        <v>98358.156277572547</v>
      </c>
      <c r="P2891" s="376">
        <v>1802164.2630548237</v>
      </c>
      <c r="Q2891" s="376">
        <v>974024.00028960127</v>
      </c>
      <c r="R2891" s="379">
        <v>1446496852584.7761</v>
      </c>
      <c r="S2891" s="377">
        <v>0.54082527811391801</v>
      </c>
      <c r="T2891" s="377">
        <v>0.44047784581650706</v>
      </c>
      <c r="U2891" s="376">
        <v>18.322839172454849</v>
      </c>
      <c r="V2891" s="379">
        <v>12655883091185.922</v>
      </c>
      <c r="W2891" s="375">
        <v>3622.6869533430622</v>
      </c>
      <c r="X2891" s="378">
        <v>4.057046166345718E-2</v>
      </c>
      <c r="Y2891" s="379">
        <v>568458096644.77905</v>
      </c>
      <c r="Z2891" s="379">
        <v>821834.58414420334</v>
      </c>
      <c r="AA2891" s="379">
        <v>6435834331.9038315</v>
      </c>
      <c r="AB2891" s="379">
        <v>32841563575.636497</v>
      </c>
      <c r="AC2891" s="379">
        <v>10051992806.824087</v>
      </c>
      <c r="AD2891" s="379">
        <v>19361508413.172176</v>
      </c>
      <c r="AE2891" s="379">
        <v>637149817606.89978</v>
      </c>
      <c r="AF2891" s="379">
        <v>11674393636770.166</v>
      </c>
      <c r="AG2891" s="379">
        <v>678639935854.5127</v>
      </c>
      <c r="AH2891" s="379">
        <v>10800703836250.803</v>
      </c>
      <c r="AI2891" s="379">
        <v>15614857.098739864</v>
      </c>
      <c r="AJ2891" s="379">
        <v>64358343319.038315</v>
      </c>
      <c r="AK2891" s="379">
        <v>130675906488.71313</v>
      </c>
      <c r="AL2891" s="379">
        <v>24666.351721423489</v>
      </c>
      <c r="AM2891" s="377">
        <v>0.69612768632243138</v>
      </c>
      <c r="AN2891" s="376">
        <v>8.1822187304082838</v>
      </c>
      <c r="AO2891" s="406">
        <v>2.0000000000000001E-4</v>
      </c>
    </row>
    <row r="2892" spans="1:41" x14ac:dyDescent="0.2">
      <c r="A2892" s="380">
        <f t="shared" si="45"/>
        <v>2888</v>
      </c>
      <c r="B2892" s="377">
        <v>0.54891144389752711</v>
      </c>
      <c r="C2892" s="376">
        <v>6655.5987852318876</v>
      </c>
      <c r="D2892" s="377">
        <v>0.43920770696847111</v>
      </c>
      <c r="E2892" s="377">
        <v>1.9660354838205919E-2</v>
      </c>
      <c r="F2892" s="400">
        <v>2025.42</v>
      </c>
      <c r="G2892" s="379">
        <v>470823849031.55005</v>
      </c>
      <c r="H2892" s="376">
        <v>11471447.267028835</v>
      </c>
      <c r="I2892" s="379">
        <v>338767081843.8797</v>
      </c>
      <c r="J2892" s="377">
        <v>0.14852665451148406</v>
      </c>
      <c r="K2892" s="379">
        <v>17672560815.145306</v>
      </c>
      <c r="L2892" s="379">
        <v>0</v>
      </c>
      <c r="M2892" s="379">
        <v>865608966154.73914</v>
      </c>
      <c r="N2892" s="379">
        <v>410461470525.77747</v>
      </c>
      <c r="O2892" s="376">
        <v>123524.18234746123</v>
      </c>
      <c r="P2892" s="376">
        <v>3592411.312253207</v>
      </c>
      <c r="Q2892" s="376">
        <v>2288026.9678936847</v>
      </c>
      <c r="R2892" s="379">
        <v>1632510079339.5415</v>
      </c>
      <c r="S2892" s="377">
        <v>0.52406004791368288</v>
      </c>
      <c r="T2892" s="377">
        <v>0.32341936871647281</v>
      </c>
      <c r="U2892" s="376">
        <v>18.309534549566074</v>
      </c>
      <c r="V2892" s="379">
        <v>10689316718107.533</v>
      </c>
      <c r="W2892" s="375">
        <v>3057.8313327791657</v>
      </c>
      <c r="X2892" s="378">
        <v>3.9848221460880219E-2</v>
      </c>
      <c r="Y2892" s="379">
        <v>470823849031.55005</v>
      </c>
      <c r="Z2892" s="379">
        <v>0</v>
      </c>
      <c r="AA2892" s="379">
        <v>7195493739.670949</v>
      </c>
      <c r="AB2892" s="379">
        <v>11086553007.349739</v>
      </c>
      <c r="AC2892" s="379">
        <v>20384021394.604717</v>
      </c>
      <c r="AD2892" s="379">
        <v>18495462110.097931</v>
      </c>
      <c r="AE2892" s="379">
        <v>527985379283.27344</v>
      </c>
      <c r="AF2892" s="379">
        <v>9667166543652.8418</v>
      </c>
      <c r="AG2892" s="379">
        <v>384566196526.8197</v>
      </c>
      <c r="AH2892" s="379">
        <v>8945653131599.4512</v>
      </c>
      <c r="AI2892" s="379">
        <v>0</v>
      </c>
      <c r="AJ2892" s="379">
        <v>71954937396.709488</v>
      </c>
      <c r="AK2892" s="379">
        <v>264992278129.86133</v>
      </c>
      <c r="AL2892" s="379">
        <v>29531.328868813442</v>
      </c>
      <c r="AM2892" s="377">
        <v>0.54392210275162978</v>
      </c>
      <c r="AN2892" s="376">
        <v>8.34442208560694</v>
      </c>
      <c r="AO2892" s="406">
        <v>2.0000000000000001E-4</v>
      </c>
    </row>
    <row r="2893" spans="1:41" x14ac:dyDescent="0.2">
      <c r="A2893" s="380">
        <f t="shared" si="45"/>
        <v>2889</v>
      </c>
      <c r="B2893" s="377">
        <v>0.58659967646386613</v>
      </c>
      <c r="C2893" s="376">
        <v>6938.5224834525279</v>
      </c>
      <c r="D2893" s="377">
        <v>0.41121799352733962</v>
      </c>
      <c r="E2893" s="377">
        <v>0</v>
      </c>
      <c r="F2893" s="400">
        <v>2026.53</v>
      </c>
      <c r="G2893" s="379">
        <v>266897688978.79398</v>
      </c>
      <c r="H2893" s="376">
        <v>10848957.127246972</v>
      </c>
      <c r="I2893" s="379">
        <v>359047436246.89423</v>
      </c>
      <c r="J2893" s="377">
        <v>0.28089360296856081</v>
      </c>
      <c r="K2893" s="379">
        <v>7891283292.5096197</v>
      </c>
      <c r="L2893" s="379">
        <v>0</v>
      </c>
      <c r="M2893" s="379">
        <v>600838787415.4679</v>
      </c>
      <c r="N2893" s="379">
        <v>95335308365.701309</v>
      </c>
      <c r="O2893" s="376">
        <v>89043.896382452571</v>
      </c>
      <c r="P2893" s="376">
        <v>1181914.7528540287</v>
      </c>
      <c r="Q2893" s="376">
        <v>581132.58553190134</v>
      </c>
      <c r="R2893" s="379">
        <v>1063112815320.573</v>
      </c>
      <c r="S2893" s="377">
        <v>0.57679880248620774</v>
      </c>
      <c r="T2893" s="377">
        <v>0.33737568506120824</v>
      </c>
      <c r="U2893" s="376">
        <v>17.414540460320296</v>
      </c>
      <c r="V2893" s="379">
        <v>6937682301283.3174</v>
      </c>
      <c r="W2893" s="375">
        <v>1984.0818876276105</v>
      </c>
      <c r="X2893" s="378">
        <v>4.1698936891342721E-2</v>
      </c>
      <c r="Y2893" s="379">
        <v>266897688978.79398</v>
      </c>
      <c r="Z2893" s="379">
        <v>0</v>
      </c>
      <c r="AA2893" s="379">
        <v>6009968938.1889429</v>
      </c>
      <c r="AB2893" s="379">
        <v>59092047996.142303</v>
      </c>
      <c r="AC2893" s="379">
        <v>14449485094.563591</v>
      </c>
      <c r="AD2893" s="379">
        <v>12219223358.439215</v>
      </c>
      <c r="AE2893" s="379">
        <v>358668414366.12805</v>
      </c>
      <c r="AF2893" s="379">
        <v>6246045613817.8623</v>
      </c>
      <c r="AG2893" s="379">
        <v>927046527609.55969</v>
      </c>
      <c r="AH2893" s="379">
        <v>5071056090597.0859</v>
      </c>
      <c r="AI2893" s="379">
        <v>0</v>
      </c>
      <c r="AJ2893" s="379">
        <v>60099689381.889427</v>
      </c>
      <c r="AK2893" s="379">
        <v>187843306229.32669</v>
      </c>
      <c r="AL2893" s="379">
        <v>33095.110620831256</v>
      </c>
      <c r="AM2893" s="377">
        <v>0.44420848748274905</v>
      </c>
      <c r="AN2893" s="376">
        <v>6.8734252013428252</v>
      </c>
      <c r="AO2893" s="406">
        <v>2.0000000000000001E-4</v>
      </c>
    </row>
    <row r="2894" spans="1:41" x14ac:dyDescent="0.2">
      <c r="A2894" s="380">
        <f t="shared" si="45"/>
        <v>2890</v>
      </c>
      <c r="B2894" s="377">
        <v>0.49091787826328648</v>
      </c>
      <c r="C2894" s="376">
        <v>6828.7823146788342</v>
      </c>
      <c r="D2894" s="377">
        <v>0.26333313492488541</v>
      </c>
      <c r="E2894" s="377">
        <v>1.5573514153742266E-2</v>
      </c>
      <c r="F2894" s="400">
        <v>2025.99</v>
      </c>
      <c r="G2894" s="379">
        <v>146121367358.94446</v>
      </c>
      <c r="H2894" s="376">
        <v>6081317.1630830131</v>
      </c>
      <c r="I2894" s="379">
        <v>245117409960.80618</v>
      </c>
      <c r="J2894" s="377">
        <v>0.37551343043347196</v>
      </c>
      <c r="K2894" s="379">
        <v>7810836640.6391554</v>
      </c>
      <c r="L2894" s="379">
        <v>0</v>
      </c>
      <c r="M2894" s="379">
        <v>291125485983.62567</v>
      </c>
      <c r="N2894" s="379">
        <v>215214225834.30051</v>
      </c>
      <c r="O2894" s="376">
        <v>44947.714643545645</v>
      </c>
      <c r="P2894" s="376">
        <v>2408809.8039108012</v>
      </c>
      <c r="Q2894" s="376">
        <v>1455753.4981729668</v>
      </c>
      <c r="R2894" s="379">
        <v>759267958419.37158</v>
      </c>
      <c r="S2894" s="377">
        <v>0.49779946056183472</v>
      </c>
      <c r="T2894" s="377">
        <v>0.33531751457094211</v>
      </c>
      <c r="U2894" s="376">
        <v>16.409919763462884</v>
      </c>
      <c r="V2894" s="379">
        <v>4728339142626.5508</v>
      </c>
      <c r="W2894" s="375">
        <v>1350.930413841503</v>
      </c>
      <c r="X2894" s="378">
        <v>4.3514091623376876E-2</v>
      </c>
      <c r="Y2894" s="379">
        <v>146121367358.94446</v>
      </c>
      <c r="Z2894" s="379">
        <v>0</v>
      </c>
      <c r="AA2894" s="379">
        <v>2858933859.8929381</v>
      </c>
      <c r="AB2894" s="379">
        <v>62753446598.867943</v>
      </c>
      <c r="AC2894" s="379">
        <v>31942899880.893841</v>
      </c>
      <c r="AD2894" s="379">
        <v>10919197011.937933</v>
      </c>
      <c r="AE2894" s="379">
        <v>254595844710.53711</v>
      </c>
      <c r="AF2894" s="379">
        <v>4177897383810.9707</v>
      </c>
      <c r="AG2894" s="379">
        <v>957744366940.47644</v>
      </c>
      <c r="AH2894" s="379">
        <v>2776305979819.9448</v>
      </c>
      <c r="AI2894" s="379">
        <v>0</v>
      </c>
      <c r="AJ2894" s="379">
        <v>28589338598.929382</v>
      </c>
      <c r="AK2894" s="379">
        <v>415257698451.61993</v>
      </c>
      <c r="AL2894" s="379">
        <v>40306.631505556979</v>
      </c>
      <c r="AM2894" s="377">
        <v>0.5019188439144866</v>
      </c>
      <c r="AN2894" s="376">
        <v>9.0105608317726791</v>
      </c>
      <c r="AO2894" s="406">
        <v>2.0000000000000001E-4</v>
      </c>
    </row>
    <row r="2895" spans="1:41" x14ac:dyDescent="0.2">
      <c r="A2895" s="380">
        <f t="shared" si="45"/>
        <v>2891</v>
      </c>
      <c r="B2895" s="377">
        <v>0.42039546850907628</v>
      </c>
      <c r="C2895" s="376">
        <v>5622.46911641724</v>
      </c>
      <c r="D2895" s="377">
        <v>0.58925401923462273</v>
      </c>
      <c r="E2895" s="377">
        <v>3.429545990837353E-2</v>
      </c>
      <c r="F2895" s="400">
        <v>2026.58</v>
      </c>
      <c r="G2895" s="379">
        <v>413267569820.05029</v>
      </c>
      <c r="H2895" s="376">
        <v>19429063.4481159</v>
      </c>
      <c r="I2895" s="379">
        <v>381689496084.2196</v>
      </c>
      <c r="J2895" s="377">
        <v>-8.0973153282943633E-2</v>
      </c>
      <c r="K2895" s="379">
        <v>7082654658.3717442</v>
      </c>
      <c r="L2895" s="379">
        <v>0</v>
      </c>
      <c r="M2895" s="379">
        <v>1028206733700.4509</v>
      </c>
      <c r="N2895" s="379">
        <v>266170338016.71249</v>
      </c>
      <c r="O2895" s="376">
        <v>130000</v>
      </c>
      <c r="P2895" s="376">
        <v>2863527.7837403244</v>
      </c>
      <c r="Q2895" s="376">
        <v>1721155.8676161994</v>
      </c>
      <c r="R2895" s="379">
        <v>1683149222459.7546</v>
      </c>
      <c r="S2895" s="377">
        <v>0.51474522746719009</v>
      </c>
      <c r="T2895" s="377">
        <v>0.25541879351750274</v>
      </c>
      <c r="U2895" s="376">
        <v>20.893334065384163</v>
      </c>
      <c r="V2895" s="379">
        <v>9595683963841.6406</v>
      </c>
      <c r="W2895" s="375">
        <v>2743.934636457363</v>
      </c>
      <c r="X2895" s="378">
        <v>3.6238169344423733E-2</v>
      </c>
      <c r="Y2895" s="379">
        <v>413267569820.05029</v>
      </c>
      <c r="Z2895" s="379">
        <v>0</v>
      </c>
      <c r="AA2895" s="379">
        <v>3705721600.3112173</v>
      </c>
      <c r="AB2895" s="379">
        <v>-71147597150.055191</v>
      </c>
      <c r="AC2895" s="379">
        <v>64835361996.337708</v>
      </c>
      <c r="AD2895" s="379">
        <v>19246887443.949333</v>
      </c>
      <c r="AE2895" s="379">
        <v>429907943710.59338</v>
      </c>
      <c r="AF2895" s="379">
        <v>8982210285307.7988</v>
      </c>
      <c r="AG2895" s="379">
        <v>250209536771.34134</v>
      </c>
      <c r="AH2895" s="379">
        <v>7852083826580.9551</v>
      </c>
      <c r="AI2895" s="379">
        <v>0</v>
      </c>
      <c r="AJ2895" s="379">
        <v>37057216003.112175</v>
      </c>
      <c r="AK2895" s="379">
        <v>842859705952.39014</v>
      </c>
      <c r="AL2895" s="379">
        <v>19645.285378963199</v>
      </c>
      <c r="AM2895" s="377">
        <v>0.40193042534620105</v>
      </c>
      <c r="AN2895" s="376">
        <v>5.9430819599896889</v>
      </c>
      <c r="AO2895" s="406">
        <v>2.0000000000000001E-4</v>
      </c>
    </row>
    <row r="2896" spans="1:41" x14ac:dyDescent="0.2">
      <c r="A2896" s="380">
        <f t="shared" si="45"/>
        <v>2892</v>
      </c>
      <c r="B2896" s="377">
        <v>0.57839404693880836</v>
      </c>
      <c r="C2896" s="376">
        <v>7013.0202163262056</v>
      </c>
      <c r="D2896" s="377">
        <v>0.1</v>
      </c>
      <c r="E2896" s="377">
        <v>8.8004149952781968E-2</v>
      </c>
      <c r="F2896" s="400">
        <v>2025.68</v>
      </c>
      <c r="G2896" s="379">
        <v>322877394308.7652</v>
      </c>
      <c r="H2896" s="376">
        <v>3105507.3438401027</v>
      </c>
      <c r="I2896" s="379">
        <v>161385704951.60669</v>
      </c>
      <c r="J2896" s="377">
        <v>0.49964462532780218</v>
      </c>
      <c r="K2896" s="379">
        <v>5748928924.0161648</v>
      </c>
      <c r="L2896" s="379">
        <v>0</v>
      </c>
      <c r="M2896" s="379">
        <v>633305562427.58032</v>
      </c>
      <c r="N2896" s="379">
        <v>24482431797.12978</v>
      </c>
      <c r="O2896" s="376">
        <v>103936.22442991156</v>
      </c>
      <c r="P2896" s="376">
        <v>501713.96808379737</v>
      </c>
      <c r="Q2896" s="376">
        <v>184544.8978866323</v>
      </c>
      <c r="R2896" s="379">
        <v>824922628100.33289</v>
      </c>
      <c r="S2896" s="377">
        <v>0.72523271456627758</v>
      </c>
      <c r="T2896" s="377">
        <v>0.48197709381727666</v>
      </c>
      <c r="U2896" s="376">
        <v>17.845841581606187</v>
      </c>
      <c r="V2896" s="379">
        <v>7998073515763.0479</v>
      </c>
      <c r="W2896" s="375">
        <v>2286.7179943994806</v>
      </c>
      <c r="X2896" s="378">
        <v>3.9885938637346081E-2</v>
      </c>
      <c r="Y2896" s="379">
        <v>322877394308.7652</v>
      </c>
      <c r="Z2896" s="379">
        <v>0</v>
      </c>
      <c r="AA2896" s="379">
        <v>3529248109.0046363</v>
      </c>
      <c r="AB2896" s="379">
        <v>61367175267.414291</v>
      </c>
      <c r="AC2896" s="379">
        <v>4609845139.9506378</v>
      </c>
      <c r="AD2896" s="379">
        <v>5210148090.7737989</v>
      </c>
      <c r="AE2896" s="379">
        <v>397593810915.90857</v>
      </c>
      <c r="AF2896" s="379">
        <v>7095396163432.3887</v>
      </c>
      <c r="AG2896" s="379">
        <v>865505203656.44519</v>
      </c>
      <c r="AH2896" s="379">
        <v>6134670491866.5391</v>
      </c>
      <c r="AI2896" s="379">
        <v>0</v>
      </c>
      <c r="AJ2896" s="379">
        <v>35292481090.046364</v>
      </c>
      <c r="AK2896" s="379">
        <v>59927986819.358292</v>
      </c>
      <c r="AL2896" s="379">
        <v>51967.581165673837</v>
      </c>
      <c r="AM2896" s="377">
        <v>0.50982876744539385</v>
      </c>
      <c r="AN2896" s="376">
        <v>6.5676567457868016</v>
      </c>
      <c r="AO2896" s="406">
        <v>2.0000000000000001E-4</v>
      </c>
    </row>
    <row r="2897" spans="1:41" x14ac:dyDescent="0.2">
      <c r="A2897" s="380">
        <f t="shared" si="45"/>
        <v>2893</v>
      </c>
      <c r="B2897" s="377">
        <v>0.39025443398271975</v>
      </c>
      <c r="C2897" s="376">
        <v>5473.9387092887109</v>
      </c>
      <c r="D2897" s="377">
        <v>0.28217500887846186</v>
      </c>
      <c r="E2897" s="377">
        <v>3.1447529818100631E-2</v>
      </c>
      <c r="F2897" s="400">
        <v>2025</v>
      </c>
      <c r="G2897" s="379">
        <v>170150405444.19537</v>
      </c>
      <c r="H2897" s="376">
        <v>6575957.5750958947</v>
      </c>
      <c r="I2897" s="379">
        <v>286984307385.97955</v>
      </c>
      <c r="J2897" s="377">
        <v>0.39025443398271975</v>
      </c>
      <c r="K2897" s="379">
        <v>8598373676.52701</v>
      </c>
      <c r="L2897" s="379">
        <v>0</v>
      </c>
      <c r="M2897" s="379">
        <v>441601001529.86224</v>
      </c>
      <c r="N2897" s="379">
        <v>195711640117.43796</v>
      </c>
      <c r="O2897" s="376">
        <v>66114.76914353481</v>
      </c>
      <c r="P2897" s="376">
        <v>2239496.317234322</v>
      </c>
      <c r="Q2897" s="376">
        <v>1329938.3278978434</v>
      </c>
      <c r="R2897" s="379">
        <v>932895322709.80676</v>
      </c>
      <c r="S2897" s="377">
        <v>0.53531942121361964</v>
      </c>
      <c r="T2897" s="377">
        <v>0.30693790109255847</v>
      </c>
      <c r="U2897" s="376">
        <v>16.530094833466759</v>
      </c>
      <c r="V2897" s="379">
        <v>5362520203612.3125</v>
      </c>
      <c r="W2897" s="375">
        <v>1532.782850708471</v>
      </c>
      <c r="X2897" s="378">
        <v>4.3075487491344142E-2</v>
      </c>
      <c r="Y2897" s="379">
        <v>170150405444.19537</v>
      </c>
      <c r="Z2897" s="379">
        <v>0</v>
      </c>
      <c r="AA2897" s="379">
        <v>3363928990.8311777</v>
      </c>
      <c r="AB2897" s="379">
        <v>81156243762.515381</v>
      </c>
      <c r="AC2897" s="379">
        <v>21515628966.215546</v>
      </c>
      <c r="AD2897" s="379">
        <v>10154725127.855646</v>
      </c>
      <c r="AE2897" s="379">
        <v>286340932291.6131</v>
      </c>
      <c r="AF2897" s="379">
        <v>4733242765483.6484</v>
      </c>
      <c r="AG2897" s="379">
        <v>1187042595574.8235</v>
      </c>
      <c r="AH2897" s="379">
        <v>3232857703439.7119</v>
      </c>
      <c r="AI2897" s="379">
        <v>0</v>
      </c>
      <c r="AJ2897" s="379">
        <v>33639289908.311775</v>
      </c>
      <c r="AK2897" s="379">
        <v>279703176560.80212</v>
      </c>
      <c r="AL2897" s="379">
        <v>43641.447516758737</v>
      </c>
      <c r="AM2897" s="377">
        <v>0.38530348630264449</v>
      </c>
      <c r="AN2897" s="376">
        <v>8.448725794906764</v>
      </c>
      <c r="AO2897" s="406">
        <v>2.0000000000000001E-4</v>
      </c>
    </row>
    <row r="2898" spans="1:41" x14ac:dyDescent="0.2">
      <c r="A2898" s="380">
        <f t="shared" si="45"/>
        <v>2894</v>
      </c>
      <c r="B2898" s="377">
        <v>0.57620885375579223</v>
      </c>
      <c r="C2898" s="376">
        <v>6556.2757546019293</v>
      </c>
      <c r="D2898" s="377">
        <v>0.58545511577521647</v>
      </c>
      <c r="E2898" s="377">
        <v>0</v>
      </c>
      <c r="F2898" s="400">
        <v>2025.55</v>
      </c>
      <c r="G2898" s="379">
        <v>542196058316.99622</v>
      </c>
      <c r="H2898" s="376">
        <v>19015368.713383671</v>
      </c>
      <c r="I2898" s="379">
        <v>380599635705.75153</v>
      </c>
      <c r="J2898" s="377">
        <v>4.7075066351857764E-2</v>
      </c>
      <c r="K2898" s="379">
        <v>13438432124.101019</v>
      </c>
      <c r="L2898" s="379">
        <v>0</v>
      </c>
      <c r="M2898" s="379">
        <v>807293000976.58118</v>
      </c>
      <c r="N2898" s="379">
        <v>355968103140.65594</v>
      </c>
      <c r="O2898" s="376">
        <v>61926.430467318736</v>
      </c>
      <c r="P2898" s="376">
        <v>4510730.0597471753</v>
      </c>
      <c r="Q2898" s="376">
        <v>2939416.7802520688</v>
      </c>
      <c r="R2898" s="379">
        <v>1557299171947.0898</v>
      </c>
      <c r="S2898" s="377">
        <v>0.48587978216101602</v>
      </c>
      <c r="T2898" s="377">
        <v>0.29320691966872181</v>
      </c>
      <c r="U2898" s="376">
        <v>23.417515193621014</v>
      </c>
      <c r="V2898" s="379">
        <v>11470163654699.744</v>
      </c>
      <c r="W2898" s="375">
        <v>3277.9520724828008</v>
      </c>
      <c r="X2898" s="378">
        <v>3.2273960074480759E-2</v>
      </c>
      <c r="Y2898" s="379">
        <v>542196058316.99622</v>
      </c>
      <c r="Z2898" s="379">
        <v>0</v>
      </c>
      <c r="AA2898" s="379">
        <v>6362577858.9010592</v>
      </c>
      <c r="AB2898" s="379">
        <v>-34595546750.228149</v>
      </c>
      <c r="AC2898" s="379">
        <v>-82532322577.081711</v>
      </c>
      <c r="AD2898" s="379">
        <v>25180126360.669933</v>
      </c>
      <c r="AE2898" s="379">
        <v>456610893209.25732</v>
      </c>
      <c r="AF2898" s="379">
        <v>10692692529300.646</v>
      </c>
      <c r="AG2898" s="379">
        <v>327341642688.70911</v>
      </c>
      <c r="AH2898" s="379">
        <v>10301725108022.928</v>
      </c>
      <c r="AI2898" s="379">
        <v>0</v>
      </c>
      <c r="AJ2898" s="379">
        <v>63625778589.01059</v>
      </c>
      <c r="AK2898" s="379">
        <v>0</v>
      </c>
      <c r="AL2898" s="379">
        <v>20015.369748674522</v>
      </c>
      <c r="AM2898" s="377">
        <v>0.67162239442321736</v>
      </c>
      <c r="AN2898" s="376">
        <v>6.9222715938035408</v>
      </c>
      <c r="AO2898" s="406">
        <v>2.0000000000000001E-4</v>
      </c>
    </row>
    <row r="2899" spans="1:41" x14ac:dyDescent="0.2">
      <c r="A2899" s="380">
        <f t="shared" si="45"/>
        <v>2895</v>
      </c>
      <c r="B2899" s="377">
        <v>0.54049291800512511</v>
      </c>
      <c r="C2899" s="376">
        <v>6419.9823974083829</v>
      </c>
      <c r="D2899" s="377">
        <v>0.41844949693041888</v>
      </c>
      <c r="E2899" s="377">
        <v>9.3391328557948412E-3</v>
      </c>
      <c r="F2899" s="400">
        <v>2026.98</v>
      </c>
      <c r="G2899" s="379">
        <v>633400461763.95142</v>
      </c>
      <c r="H2899" s="376">
        <v>11129787.047992995</v>
      </c>
      <c r="I2899" s="379">
        <v>355079808419.34473</v>
      </c>
      <c r="J2899" s="377">
        <v>0.32526619872851625</v>
      </c>
      <c r="K2899" s="379">
        <v>11026595447.799696</v>
      </c>
      <c r="L2899" s="379">
        <v>0</v>
      </c>
      <c r="M2899" s="379">
        <v>909181009677.77795</v>
      </c>
      <c r="N2899" s="379">
        <v>35459957420.176613</v>
      </c>
      <c r="O2899" s="376">
        <v>130000</v>
      </c>
      <c r="P2899" s="376">
        <v>675364.31134487852</v>
      </c>
      <c r="Q2899" s="376">
        <v>263961.66586418642</v>
      </c>
      <c r="R2899" s="379">
        <v>1310747370965.0989</v>
      </c>
      <c r="S2899" s="377">
        <v>0.65345741260894752</v>
      </c>
      <c r="T2899" s="377">
        <v>0.54725143239672946</v>
      </c>
      <c r="U2899" s="376">
        <v>18.277206006152859</v>
      </c>
      <c r="V2899" s="379">
        <v>14319265909318.512</v>
      </c>
      <c r="W2899" s="375">
        <v>4096.1132209349407</v>
      </c>
      <c r="X2899" s="378">
        <v>4.0216521529726615E-2</v>
      </c>
      <c r="Y2899" s="379">
        <v>633400461763.95142</v>
      </c>
      <c r="Z2899" s="379">
        <v>0</v>
      </c>
      <c r="AA2899" s="379">
        <v>5006233021.0565929</v>
      </c>
      <c r="AB2899" s="379">
        <v>64549259599.534073</v>
      </c>
      <c r="AC2899" s="379">
        <v>3557687042.1953778</v>
      </c>
      <c r="AD2899" s="379">
        <v>10794734844.160116</v>
      </c>
      <c r="AE2899" s="379">
        <v>717308376270.89771</v>
      </c>
      <c r="AF2899" s="379">
        <v>13110392963042.207</v>
      </c>
      <c r="AG2899" s="379">
        <v>979471927768.02441</v>
      </c>
      <c r="AH2899" s="379">
        <v>12034608773515.076</v>
      </c>
      <c r="AI2899" s="379">
        <v>0</v>
      </c>
      <c r="AJ2899" s="379">
        <v>50062330210.565933</v>
      </c>
      <c r="AK2899" s="379">
        <v>46249931548.539909</v>
      </c>
      <c r="AL2899" s="379">
        <v>31903.558162271875</v>
      </c>
      <c r="AM2899" s="377">
        <v>0.69667146038216787</v>
      </c>
      <c r="AN2899" s="376">
        <v>5.7760573686546222</v>
      </c>
      <c r="AO2899" s="406">
        <v>2.0000000000000001E-4</v>
      </c>
    </row>
    <row r="2900" spans="1:41" x14ac:dyDescent="0.2">
      <c r="A2900" s="380">
        <f t="shared" si="45"/>
        <v>2896</v>
      </c>
      <c r="B2900" s="377">
        <v>0.47474539137098482</v>
      </c>
      <c r="C2900" s="376">
        <v>7970.6939538192701</v>
      </c>
      <c r="D2900" s="377">
        <v>0.1</v>
      </c>
      <c r="E2900" s="377">
        <v>5.695128689314638E-2</v>
      </c>
      <c r="F2900" s="400">
        <v>2025</v>
      </c>
      <c r="G2900" s="379">
        <v>370070140912.31274</v>
      </c>
      <c r="H2900" s="376">
        <v>3020769.4583134074</v>
      </c>
      <c r="I2900" s="379">
        <v>157947634714.56296</v>
      </c>
      <c r="J2900" s="377">
        <v>0.47474539137098482</v>
      </c>
      <c r="K2900" s="379">
        <v>3992414872.6530967</v>
      </c>
      <c r="L2900" s="379">
        <v>0</v>
      </c>
      <c r="M2900" s="379">
        <v>674889838304.76904</v>
      </c>
      <c r="N2900" s="379">
        <v>73056842703.619904</v>
      </c>
      <c r="O2900" s="376">
        <v>110949.7919595134</v>
      </c>
      <c r="P2900" s="376">
        <v>990691.47573112499</v>
      </c>
      <c r="Q2900" s="376">
        <v>490462.87654438842</v>
      </c>
      <c r="R2900" s="379">
        <v>909886730595.60498</v>
      </c>
      <c r="S2900" s="377">
        <v>0.69512518138393875</v>
      </c>
      <c r="T2900" s="377">
        <v>0.49343203427799315</v>
      </c>
      <c r="U2900" s="376">
        <v>17.938688489192181</v>
      </c>
      <c r="V2900" s="379">
        <v>9106648689610.5039</v>
      </c>
      <c r="W2900" s="375">
        <v>2603.9578693979647</v>
      </c>
      <c r="X2900" s="378">
        <v>3.9557050831775686E-2</v>
      </c>
      <c r="Y2900" s="379">
        <v>370070140912.31274</v>
      </c>
      <c r="Z2900" s="379">
        <v>0</v>
      </c>
      <c r="AA2900" s="379">
        <v>1037134771.0043772</v>
      </c>
      <c r="AB2900" s="379">
        <v>59789493349.488121</v>
      </c>
      <c r="AC2900" s="379">
        <v>12139029082.925934</v>
      </c>
      <c r="AD2900" s="379">
        <v>5931462324.6104784</v>
      </c>
      <c r="AE2900" s="379">
        <v>448967260440.34167</v>
      </c>
      <c r="AF2900" s="379">
        <v>8053883826885.3057</v>
      </c>
      <c r="AG2900" s="379">
        <v>854372423763.28186</v>
      </c>
      <c r="AH2900" s="379">
        <v>7031332677333.9424</v>
      </c>
      <c r="AI2900" s="379">
        <v>0</v>
      </c>
      <c r="AJ2900" s="379">
        <v>10371347710.043772</v>
      </c>
      <c r="AK2900" s="379">
        <v>157807378078.03714</v>
      </c>
      <c r="AL2900" s="379">
        <v>52287.219165262017</v>
      </c>
      <c r="AM2900" s="377">
        <v>0.54834155132914475</v>
      </c>
      <c r="AN2900" s="376">
        <v>6.2940303701792031</v>
      </c>
      <c r="AO2900" s="406">
        <v>2.0000000000000001E-4</v>
      </c>
    </row>
    <row r="2901" spans="1:41" x14ac:dyDescent="0.2">
      <c r="A2901" s="380">
        <f t="shared" si="45"/>
        <v>2897</v>
      </c>
      <c r="B2901" s="377">
        <v>0.47045278533836105</v>
      </c>
      <c r="C2901" s="376">
        <v>6358.7488353906274</v>
      </c>
      <c r="D2901" s="377">
        <v>0.52564145884552849</v>
      </c>
      <c r="E2901" s="377">
        <v>0</v>
      </c>
      <c r="F2901" s="400">
        <v>2025.89</v>
      </c>
      <c r="G2901" s="379">
        <v>423402647974.62183</v>
      </c>
      <c r="H2901" s="376">
        <v>15227050.862037385</v>
      </c>
      <c r="I2901" s="379">
        <v>384927014483.61688</v>
      </c>
      <c r="J2901" s="377">
        <v>0.12269221061082114</v>
      </c>
      <c r="K2901" s="379">
        <v>10062629042.956408</v>
      </c>
      <c r="L2901" s="379">
        <v>0</v>
      </c>
      <c r="M2901" s="379">
        <v>919665502378.88965</v>
      </c>
      <c r="N2901" s="379">
        <v>164423034759.26959</v>
      </c>
      <c r="O2901" s="376">
        <v>85165.92105825094</v>
      </c>
      <c r="P2901" s="376">
        <v>1901708.8643169454</v>
      </c>
      <c r="Q2901" s="376">
        <v>1051584.3893020283</v>
      </c>
      <c r="R2901" s="379">
        <v>1479078180664.7324</v>
      </c>
      <c r="S2901" s="377">
        <v>0.56242859581270777</v>
      </c>
      <c r="T2901" s="377">
        <v>0.32044951836886754</v>
      </c>
      <c r="U2901" s="376">
        <v>18.315970598519385</v>
      </c>
      <c r="V2901" s="379">
        <v>9643801358977.0215</v>
      </c>
      <c r="W2901" s="375">
        <v>2759.0080329911752</v>
      </c>
      <c r="X2901" s="378">
        <v>3.9622002184854649E-2</v>
      </c>
      <c r="Y2901" s="379">
        <v>423402647974.62183</v>
      </c>
      <c r="Z2901" s="379">
        <v>0</v>
      </c>
      <c r="AA2901" s="379">
        <v>6935294902.5178442</v>
      </c>
      <c r="AB2901" s="379">
        <v>16627409875.826672</v>
      </c>
      <c r="AC2901" s="379">
        <v>11724941129.12628</v>
      </c>
      <c r="AD2901" s="379">
        <v>15279596741.821758</v>
      </c>
      <c r="AE2901" s="379">
        <v>473969890623.91437</v>
      </c>
      <c r="AF2901" s="379">
        <v>8681218581251.0645</v>
      </c>
      <c r="AG2901" s="379">
        <v>414791086029.42957</v>
      </c>
      <c r="AH2901" s="379">
        <v>8044650311517.8145</v>
      </c>
      <c r="AI2901" s="379">
        <v>0</v>
      </c>
      <c r="AJ2901" s="379">
        <v>69352949025.178436</v>
      </c>
      <c r="AK2901" s="379">
        <v>152424234678.64163</v>
      </c>
      <c r="AL2901" s="379">
        <v>25279.157334614269</v>
      </c>
      <c r="AM2901" s="377">
        <v>0.46038765929504843</v>
      </c>
      <c r="AN2901" s="376">
        <v>5.5637913925831173</v>
      </c>
      <c r="AO2901" s="406">
        <v>2.0000000000000001E-4</v>
      </c>
    </row>
    <row r="2902" spans="1:41" x14ac:dyDescent="0.2">
      <c r="A2902" s="380">
        <f t="shared" si="45"/>
        <v>2898</v>
      </c>
      <c r="B2902" s="377">
        <v>0.61713828185773167</v>
      </c>
      <c r="C2902" s="376">
        <v>8716.5845982562896</v>
      </c>
      <c r="D2902" s="377">
        <v>0.69676075705070306</v>
      </c>
      <c r="E2902" s="377">
        <v>0</v>
      </c>
      <c r="F2902" s="400">
        <v>2026.39</v>
      </c>
      <c r="G2902" s="379">
        <v>545689085308.43976</v>
      </c>
      <c r="H2902" s="376">
        <v>27259665.526353858</v>
      </c>
      <c r="I2902" s="379">
        <v>629624394687.55212</v>
      </c>
      <c r="J2902" s="377">
        <v>4.514104100596561E-2</v>
      </c>
      <c r="K2902" s="379">
        <v>16135915534.053343</v>
      </c>
      <c r="L2902" s="379">
        <v>0</v>
      </c>
      <c r="M2902" s="379">
        <v>912546636030.50293</v>
      </c>
      <c r="N2902" s="379">
        <v>67874254514.571846</v>
      </c>
      <c r="O2902" s="376">
        <v>88227.054116646585</v>
      </c>
      <c r="P2902" s="376">
        <v>898747.69437919138</v>
      </c>
      <c r="Q2902" s="376">
        <v>376410.81975081906</v>
      </c>
      <c r="R2902" s="379">
        <v>1626181200766.6802</v>
      </c>
      <c r="S2902" s="377">
        <v>0.48714354523323483</v>
      </c>
      <c r="T2902" s="377">
        <v>0.32120588019689972</v>
      </c>
      <c r="U2902" s="376">
        <v>20.657201804889638</v>
      </c>
      <c r="V2902" s="379">
        <v>11648779516906.465</v>
      </c>
      <c r="W2902" s="375">
        <v>3331.7952476124192</v>
      </c>
      <c r="X2902" s="378">
        <v>3.6330590745070224E-2</v>
      </c>
      <c r="Y2902" s="379">
        <v>545689085308.43976</v>
      </c>
      <c r="Z2902" s="379">
        <v>0</v>
      </c>
      <c r="AA2902" s="379">
        <v>6818501459.7504482</v>
      </c>
      <c r="AB2902" s="379">
        <v>-41001898232.528961</v>
      </c>
      <c r="AC2902" s="379">
        <v>-16380859464.808247</v>
      </c>
      <c r="AD2902" s="379">
        <v>27214134881.059803</v>
      </c>
      <c r="AE2902" s="379">
        <v>522338963951.91278</v>
      </c>
      <c r="AF2902" s="379">
        <v>10790061388911.637</v>
      </c>
      <c r="AG2902" s="379">
        <v>353783753453.77747</v>
      </c>
      <c r="AH2902" s="379">
        <v>10368092620860.355</v>
      </c>
      <c r="AI2902" s="379">
        <v>0</v>
      </c>
      <c r="AJ2902" s="379">
        <v>68185014597.504486</v>
      </c>
      <c r="AK2902" s="379">
        <v>0</v>
      </c>
      <c r="AL2902" s="379">
        <v>23097.289806393605</v>
      </c>
      <c r="AM2902" s="377">
        <v>0.5979848741562831</v>
      </c>
      <c r="AN2902" s="376">
        <v>6.7076255641363547</v>
      </c>
      <c r="AO2902" s="406">
        <v>2.0000000000000001E-4</v>
      </c>
    </row>
    <row r="2903" spans="1:41" x14ac:dyDescent="0.2">
      <c r="A2903" s="380">
        <f t="shared" si="45"/>
        <v>2899</v>
      </c>
      <c r="B2903" s="377">
        <v>0.46181869566232814</v>
      </c>
      <c r="C2903" s="376">
        <v>5732.5111955572966</v>
      </c>
      <c r="D2903" s="377">
        <v>0.3886448691968703</v>
      </c>
      <c r="E2903" s="377">
        <v>4.3113437556138029E-3</v>
      </c>
      <c r="F2903" s="400">
        <v>2025.39</v>
      </c>
      <c r="G2903" s="379">
        <v>577576396578.47559</v>
      </c>
      <c r="H2903" s="376">
        <v>9817204.141040802</v>
      </c>
      <c r="I2903" s="379">
        <v>377313998421.82678</v>
      </c>
      <c r="J2903" s="377">
        <v>0.35987088526942468</v>
      </c>
      <c r="K2903" s="379">
        <v>4670536446.2877913</v>
      </c>
      <c r="L2903" s="379">
        <v>0</v>
      </c>
      <c r="M2903" s="379">
        <v>1051632565750.0366</v>
      </c>
      <c r="N2903" s="379">
        <v>81228723584.087997</v>
      </c>
      <c r="O2903" s="376">
        <v>130000</v>
      </c>
      <c r="P2903" s="376">
        <v>1004679.2963556992</v>
      </c>
      <c r="Q2903" s="376">
        <v>469056.80096002814</v>
      </c>
      <c r="R2903" s="379">
        <v>1514845824202.239</v>
      </c>
      <c r="S2903" s="377">
        <v>0.66089386554587337</v>
      </c>
      <c r="T2903" s="377">
        <v>0.46245098450817501</v>
      </c>
      <c r="U2903" s="376">
        <v>17.933172070432189</v>
      </c>
      <c r="V2903" s="379">
        <v>14068407785609.879</v>
      </c>
      <c r="W2903" s="375">
        <v>4015.3094901298978</v>
      </c>
      <c r="X2903" s="378">
        <v>3.9972167098823543E-2</v>
      </c>
      <c r="Y2903" s="379">
        <v>577576396578.47559</v>
      </c>
      <c r="Z2903" s="379">
        <v>0</v>
      </c>
      <c r="AA2903" s="379">
        <v>3188144393.3881979</v>
      </c>
      <c r="AB2903" s="379">
        <v>97238972650.666702</v>
      </c>
      <c r="AC2903" s="379">
        <v>12304548573.430374</v>
      </c>
      <c r="AD2903" s="379">
        <v>10233880584.462257</v>
      </c>
      <c r="AE2903" s="379">
        <v>700541942780.42322</v>
      </c>
      <c r="AF2903" s="379">
        <v>12562939202436.189</v>
      </c>
      <c r="AG2903" s="379">
        <v>1397147092056.6765</v>
      </c>
      <c r="AH2903" s="379">
        <v>10973951534991.035</v>
      </c>
      <c r="AI2903" s="379">
        <v>0</v>
      </c>
      <c r="AJ2903" s="379">
        <v>31881443933.881981</v>
      </c>
      <c r="AK2903" s="379">
        <v>159959131454.59485</v>
      </c>
      <c r="AL2903" s="379">
        <v>38433.956654162503</v>
      </c>
      <c r="AM2903" s="377">
        <v>0.54921881975625331</v>
      </c>
      <c r="AN2903" s="376">
        <v>5.3308889957663537</v>
      </c>
      <c r="AO2903" s="406">
        <v>2.0000000000000001E-4</v>
      </c>
    </row>
    <row r="2904" spans="1:41" x14ac:dyDescent="0.2">
      <c r="A2904" s="380">
        <f t="shared" si="45"/>
        <v>2900</v>
      </c>
      <c r="B2904" s="377">
        <v>0.66552534272444119</v>
      </c>
      <c r="C2904" s="376">
        <v>5603.5258509054711</v>
      </c>
      <c r="D2904" s="377">
        <v>0.41098443015008046</v>
      </c>
      <c r="E2904" s="377">
        <v>3.3072782742846182E-2</v>
      </c>
      <c r="F2904" s="400">
        <v>2026.5</v>
      </c>
      <c r="G2904" s="379">
        <v>135007432213.44702</v>
      </c>
      <c r="H2904" s="376">
        <v>10282680.547268324</v>
      </c>
      <c r="I2904" s="379">
        <v>324957598218.98187</v>
      </c>
      <c r="J2904" s="377">
        <v>0.25382135531295436</v>
      </c>
      <c r="K2904" s="379">
        <v>10203177751.829731</v>
      </c>
      <c r="L2904" s="379">
        <v>0</v>
      </c>
      <c r="M2904" s="379">
        <v>316991018194.20325</v>
      </c>
      <c r="N2904" s="379">
        <v>69438076622.063751</v>
      </c>
      <c r="O2904" s="376">
        <v>40284.38041984423</v>
      </c>
      <c r="P2904" s="376">
        <v>957298.98513548961</v>
      </c>
      <c r="Q2904" s="376">
        <v>436877.18152563251</v>
      </c>
      <c r="R2904" s="379">
        <v>721589870787.07849</v>
      </c>
      <c r="S2904" s="377">
        <v>0.49340260186296525</v>
      </c>
      <c r="T2904" s="377">
        <v>0.27983137398004387</v>
      </c>
      <c r="U2904" s="376">
        <v>16.959360473263171</v>
      </c>
      <c r="V2904" s="379">
        <v>3888054178390.3853</v>
      </c>
      <c r="W2904" s="375">
        <v>1111.0847388222526</v>
      </c>
      <c r="X2904" s="378">
        <v>4.2068444371398596E-2</v>
      </c>
      <c r="Y2904" s="379">
        <v>135007432213.44702</v>
      </c>
      <c r="Z2904" s="379">
        <v>0</v>
      </c>
      <c r="AA2904" s="379">
        <v>3518909392.7013383</v>
      </c>
      <c r="AB2904" s="379">
        <v>45514495482.079666</v>
      </c>
      <c r="AC2904" s="379">
        <v>7357015403.3986053</v>
      </c>
      <c r="AD2904" s="379">
        <v>10525632500.803928</v>
      </c>
      <c r="AE2904" s="379">
        <v>201923484992.43051</v>
      </c>
      <c r="AF2904" s="379">
        <v>3424493170004.1748</v>
      </c>
      <c r="AG2904" s="379">
        <v>728521663777.48669</v>
      </c>
      <c r="AH2904" s="379">
        <v>2565141212055.4932</v>
      </c>
      <c r="AI2904" s="379">
        <v>0</v>
      </c>
      <c r="AJ2904" s="379">
        <v>35189093927.013382</v>
      </c>
      <c r="AK2904" s="379">
        <v>95641200244.18187</v>
      </c>
      <c r="AL2904" s="379">
        <v>31602.420859540311</v>
      </c>
      <c r="AM2904" s="377">
        <v>0.42590302079390552</v>
      </c>
      <c r="AN2904" s="376">
        <v>6.4770040231666766</v>
      </c>
      <c r="AO2904" s="406">
        <v>2.0000000000000001E-4</v>
      </c>
    </row>
    <row r="2905" spans="1:41" x14ac:dyDescent="0.2">
      <c r="A2905" s="380">
        <f t="shared" si="45"/>
        <v>2901</v>
      </c>
      <c r="B2905" s="377">
        <v>0.43338907539297788</v>
      </c>
      <c r="C2905" s="376">
        <v>5396.1543728713941</v>
      </c>
      <c r="D2905" s="377">
        <v>0.87020642481221444</v>
      </c>
      <c r="E2905" s="377">
        <v>1.791339021976612E-2</v>
      </c>
      <c r="F2905" s="400">
        <v>2026.59</v>
      </c>
      <c r="G2905" s="379">
        <v>602543063618.82947</v>
      </c>
      <c r="H2905" s="376">
        <v>40535535.363127515</v>
      </c>
      <c r="I2905" s="379">
        <v>558385682395.24683</v>
      </c>
      <c r="J2905" s="377">
        <v>-0.35960274646632784</v>
      </c>
      <c r="K2905" s="379">
        <v>15690523394.08267</v>
      </c>
      <c r="L2905" s="379">
        <v>0</v>
      </c>
      <c r="M2905" s="379">
        <v>1081822030861.5605</v>
      </c>
      <c r="N2905" s="379">
        <v>20313465817.186642</v>
      </c>
      <c r="O2905" s="376">
        <v>109799.29770245406</v>
      </c>
      <c r="P2905" s="376">
        <v>456695.9375</v>
      </c>
      <c r="Q2905" s="376">
        <v>130445.4375</v>
      </c>
      <c r="R2905" s="379">
        <v>1676211702468.0767</v>
      </c>
      <c r="S2905" s="377">
        <v>0.4115770475856228</v>
      </c>
      <c r="T2905" s="377">
        <v>0.23237194790235766</v>
      </c>
      <c r="U2905" s="376">
        <v>30.651616093173018</v>
      </c>
      <c r="V2905" s="379">
        <v>12548221169006.389</v>
      </c>
      <c r="W2905" s="375">
        <v>3589.0515856796214</v>
      </c>
      <c r="X2905" s="378">
        <v>2.5275912360447753E-2</v>
      </c>
      <c r="Y2905" s="379">
        <v>602543063618.82947</v>
      </c>
      <c r="Z2905" s="379">
        <v>0</v>
      </c>
      <c r="AA2905" s="379">
        <v>6140760580.5654869</v>
      </c>
      <c r="AB2905" s="379">
        <v>-252196091112.70868</v>
      </c>
      <c r="AC2905" s="379">
        <v>4675713742.009407</v>
      </c>
      <c r="AD2905" s="379">
        <v>28341131570.538467</v>
      </c>
      <c r="AE2905" s="379">
        <v>389504578399.23413</v>
      </c>
      <c r="AF2905" s="379">
        <v>11938944803626.537</v>
      </c>
      <c r="AG2905" s="379">
        <v>368434710417.00006</v>
      </c>
      <c r="AH2905" s="379">
        <v>11448318208757.76</v>
      </c>
      <c r="AI2905" s="379">
        <v>0</v>
      </c>
      <c r="AJ2905" s="379">
        <v>61407605805.654869</v>
      </c>
      <c r="AK2905" s="379">
        <v>60784278646.122292</v>
      </c>
      <c r="AL2905" s="379">
        <v>13775.214201393606</v>
      </c>
      <c r="AM2905" s="377">
        <v>0.55697059814816818</v>
      </c>
      <c r="AN2905" s="376">
        <v>7.4991516093258985</v>
      </c>
      <c r="AO2905" s="406">
        <v>2.0000000000000001E-4</v>
      </c>
    </row>
    <row r="2906" spans="1:41" x14ac:dyDescent="0.2">
      <c r="A2906" s="380">
        <f t="shared" si="45"/>
        <v>2902</v>
      </c>
      <c r="B2906" s="377">
        <v>0.55836668379527654</v>
      </c>
      <c r="C2906" s="376">
        <v>6650.1521033515473</v>
      </c>
      <c r="D2906" s="377">
        <v>0.50838795833118744</v>
      </c>
      <c r="E2906" s="377">
        <v>5.6892422372040077E-2</v>
      </c>
      <c r="F2906" s="400">
        <v>2026.23</v>
      </c>
      <c r="G2906" s="379">
        <v>298963334229.77563</v>
      </c>
      <c r="H2906" s="376">
        <v>14981579.296741791</v>
      </c>
      <c r="I2906" s="379">
        <v>372536970065.53436</v>
      </c>
      <c r="J2906" s="377">
        <v>3.2426274333417826E-2</v>
      </c>
      <c r="K2906" s="379">
        <v>8782173392.8128586</v>
      </c>
      <c r="L2906" s="379">
        <v>0</v>
      </c>
      <c r="M2906" s="379">
        <v>628782104713.0343</v>
      </c>
      <c r="N2906" s="379">
        <v>159742551856.49353</v>
      </c>
      <c r="O2906" s="376">
        <v>82303.001393694576</v>
      </c>
      <c r="P2906" s="376">
        <v>1628195.307069368</v>
      </c>
      <c r="Q2906" s="376">
        <v>866766.34225349803</v>
      </c>
      <c r="R2906" s="379">
        <v>1169843800027.875</v>
      </c>
      <c r="S2906" s="377">
        <v>0.48304940624702192</v>
      </c>
      <c r="T2906" s="377">
        <v>0.21779147094480639</v>
      </c>
      <c r="U2906" s="376">
        <v>23.245846380439662</v>
      </c>
      <c r="V2906" s="379">
        <v>6540837667987.123</v>
      </c>
      <c r="W2906" s="375">
        <v>1871.8008396875705</v>
      </c>
      <c r="X2906" s="378">
        <v>3.1597610635304411E-2</v>
      </c>
      <c r="Y2906" s="379">
        <v>298963334229.77563</v>
      </c>
      <c r="Z2906" s="379">
        <v>0</v>
      </c>
      <c r="AA2906" s="379">
        <v>4820547038.6769905</v>
      </c>
      <c r="AB2906" s="379">
        <v>-25855913986.992008</v>
      </c>
      <c r="AC2906" s="379">
        <v>-38077846671.744743</v>
      </c>
      <c r="AD2906" s="379">
        <v>14931881374.016935</v>
      </c>
      <c r="AE2906" s="379">
        <v>254782001983.73282</v>
      </c>
      <c r="AF2906" s="379">
        <v>5922623278614.7266</v>
      </c>
      <c r="AG2906" s="379">
        <v>194114457862.22015</v>
      </c>
      <c r="AH2906" s="379">
        <v>5680303350365.7373</v>
      </c>
      <c r="AI2906" s="379">
        <v>0</v>
      </c>
      <c r="AJ2906" s="379">
        <v>48205470386.769905</v>
      </c>
      <c r="AK2906" s="379">
        <v>0</v>
      </c>
      <c r="AL2906" s="379">
        <v>24866.335029615606</v>
      </c>
      <c r="AM2906" s="377">
        <v>0.47546412658518256</v>
      </c>
      <c r="AN2906" s="376">
        <v>7.8953098490658045</v>
      </c>
      <c r="AO2906" s="406">
        <v>2.0000000000000001E-4</v>
      </c>
    </row>
    <row r="2907" spans="1:41" x14ac:dyDescent="0.2">
      <c r="A2907" s="380">
        <f t="shared" si="45"/>
        <v>2903</v>
      </c>
      <c r="B2907" s="377">
        <v>0.39184763064244255</v>
      </c>
      <c r="C2907" s="376">
        <v>4063.4790963035534</v>
      </c>
      <c r="D2907" s="377">
        <v>0.54979121549443533</v>
      </c>
      <c r="E2907" s="377">
        <v>3.9562940315719906E-2</v>
      </c>
      <c r="F2907" s="400">
        <v>2026.49</v>
      </c>
      <c r="G2907" s="379">
        <v>404466384293.04102</v>
      </c>
      <c r="H2907" s="376">
        <v>16871724.526865061</v>
      </c>
      <c r="I2907" s="379">
        <v>429114861848.56097</v>
      </c>
      <c r="J2907" s="377">
        <v>0.14618576741652833</v>
      </c>
      <c r="K2907" s="379">
        <v>12024377128.805656</v>
      </c>
      <c r="L2907" s="379">
        <v>0</v>
      </c>
      <c r="M2907" s="379">
        <v>785139597432.70581</v>
      </c>
      <c r="N2907" s="379">
        <v>94528943750.745499</v>
      </c>
      <c r="O2907" s="376">
        <v>71916.757628468127</v>
      </c>
      <c r="P2907" s="376">
        <v>1230374.2210319894</v>
      </c>
      <c r="Q2907" s="376">
        <v>597783.02759806428</v>
      </c>
      <c r="R2907" s="379">
        <v>1320807780160.8181</v>
      </c>
      <c r="S2907" s="377">
        <v>0.54774353098081363</v>
      </c>
      <c r="T2907" s="377">
        <v>0.33870932581664071</v>
      </c>
      <c r="U2907" s="376">
        <v>18.400045295727406</v>
      </c>
      <c r="V2907" s="379">
        <v>9064001296602.2969</v>
      </c>
      <c r="W2907" s="375">
        <v>2589.3806517790954</v>
      </c>
      <c r="X2907" s="378">
        <v>3.9753615152151804E-2</v>
      </c>
      <c r="Y2907" s="379">
        <v>404466384293.04102</v>
      </c>
      <c r="Z2907" s="379">
        <v>0</v>
      </c>
      <c r="AA2907" s="379">
        <v>3660170984.5830965</v>
      </c>
      <c r="AB2907" s="379">
        <v>19533764557.422855</v>
      </c>
      <c r="AC2907" s="379">
        <v>6869467504.5121241</v>
      </c>
      <c r="AD2907" s="379">
        <v>12840125412.085381</v>
      </c>
      <c r="AE2907" s="379">
        <v>447369912751.64447</v>
      </c>
      <c r="AF2907" s="379">
        <v>8231626658575.875</v>
      </c>
      <c r="AG2907" s="379">
        <v>420860569603.60706</v>
      </c>
      <c r="AH2907" s="379">
        <v>7684861301567.7793</v>
      </c>
      <c r="AI2907" s="379">
        <v>0</v>
      </c>
      <c r="AJ2907" s="379">
        <v>36601709845.830963</v>
      </c>
      <c r="AK2907" s="379">
        <v>89303077558.657608</v>
      </c>
      <c r="AL2907" s="379">
        <v>25433.96563672409</v>
      </c>
      <c r="AM2907" s="377">
        <v>0.51515219155369085</v>
      </c>
      <c r="AN2907" s="376">
        <v>5.304724632653711</v>
      </c>
      <c r="AO2907" s="406">
        <v>2.0000000000000001E-4</v>
      </c>
    </row>
    <row r="2908" spans="1:41" x14ac:dyDescent="0.2">
      <c r="A2908" s="380">
        <f t="shared" si="45"/>
        <v>2904</v>
      </c>
      <c r="B2908" s="377">
        <v>0.58885873146722412</v>
      </c>
      <c r="C2908" s="376">
        <v>6677.5202571725613</v>
      </c>
      <c r="D2908" s="377">
        <v>0.2980494302321256</v>
      </c>
      <c r="E2908" s="377">
        <v>3.5077591312108414E-2</v>
      </c>
      <c r="F2908" s="400">
        <v>2025.96</v>
      </c>
      <c r="G2908" s="379">
        <v>329797987608.65802</v>
      </c>
      <c r="H2908" s="376">
        <v>6673597.7723454852</v>
      </c>
      <c r="I2908" s="379">
        <v>229003093709.88031</v>
      </c>
      <c r="J2908" s="377">
        <v>0.276108109349398</v>
      </c>
      <c r="K2908" s="379">
        <v>6054193753.4771357</v>
      </c>
      <c r="L2908" s="379">
        <v>0</v>
      </c>
      <c r="M2908" s="379">
        <v>807134269375.16418</v>
      </c>
      <c r="N2908" s="379">
        <v>234030314125.82858</v>
      </c>
      <c r="O2908" s="376">
        <v>97132.987197318987</v>
      </c>
      <c r="P2908" s="376">
        <v>2623085.0221597645</v>
      </c>
      <c r="Q2908" s="376">
        <v>1604566.2856705333</v>
      </c>
      <c r="R2908" s="379">
        <v>1276221870964.3501</v>
      </c>
      <c r="S2908" s="377">
        <v>0.59759948087667114</v>
      </c>
      <c r="T2908" s="377">
        <v>0.31008916870221054</v>
      </c>
      <c r="U2908" s="376">
        <v>17.96931997977152</v>
      </c>
      <c r="V2908" s="379">
        <v>7881265964176.8799</v>
      </c>
      <c r="W2908" s="375">
        <v>2254.5212529222504</v>
      </c>
      <c r="X2908" s="378">
        <v>4.0463442450052234E-2</v>
      </c>
      <c r="Y2908" s="379">
        <v>329797987608.65802</v>
      </c>
      <c r="Z2908" s="379">
        <v>0</v>
      </c>
      <c r="AA2908" s="379">
        <v>4072140249.2670927</v>
      </c>
      <c r="AB2908" s="379">
        <v>28447756600.648998</v>
      </c>
      <c r="AC2908" s="379">
        <v>21355008066.116745</v>
      </c>
      <c r="AD2908" s="379">
        <v>12069686522.224277</v>
      </c>
      <c r="AE2908" s="379">
        <v>395742579046.91516</v>
      </c>
      <c r="AF2908" s="379">
        <v>7111225032514.043</v>
      </c>
      <c r="AG2908" s="379">
        <v>526726760597.3526</v>
      </c>
      <c r="AH2908" s="379">
        <v>6266161764564.502</v>
      </c>
      <c r="AI2908" s="379">
        <v>0</v>
      </c>
      <c r="AJ2908" s="379">
        <v>40721402492.670929</v>
      </c>
      <c r="AK2908" s="379">
        <v>277615104859.5177</v>
      </c>
      <c r="AL2908" s="379">
        <v>34314.7881430372</v>
      </c>
      <c r="AM2908" s="377">
        <v>0.40860362410825174</v>
      </c>
      <c r="AN2908" s="376">
        <v>5.7670850449895044</v>
      </c>
      <c r="AO2908" s="406">
        <v>2.0000000000000001E-4</v>
      </c>
    </row>
    <row r="2909" spans="1:41" x14ac:dyDescent="0.2">
      <c r="A2909" s="380">
        <f t="shared" si="45"/>
        <v>2905</v>
      </c>
      <c r="B2909" s="377">
        <v>0.36695126836929748</v>
      </c>
      <c r="C2909" s="376">
        <v>6651.2041359391242</v>
      </c>
      <c r="D2909" s="377">
        <v>0.32588540594093379</v>
      </c>
      <c r="E2909" s="377">
        <v>8.9280968599909805E-2</v>
      </c>
      <c r="F2909" s="400">
        <v>2025.95</v>
      </c>
      <c r="G2909" s="379">
        <v>373747319339.45142</v>
      </c>
      <c r="H2909" s="376">
        <v>7708639.7748083333</v>
      </c>
      <c r="I2909" s="379">
        <v>315412653484.25195</v>
      </c>
      <c r="J2909" s="377">
        <v>0.34683026957809748</v>
      </c>
      <c r="K2909" s="379">
        <v>8858756082.0638103</v>
      </c>
      <c r="L2909" s="379">
        <v>0</v>
      </c>
      <c r="M2909" s="379">
        <v>778127488051.03882</v>
      </c>
      <c r="N2909" s="379">
        <v>158746844884.79666</v>
      </c>
      <c r="O2909" s="376">
        <v>80726.18661480317</v>
      </c>
      <c r="P2909" s="376">
        <v>1528345.9574438634</v>
      </c>
      <c r="Q2909" s="376">
        <v>823430.19468048215</v>
      </c>
      <c r="R2909" s="379">
        <v>1261145742502.1511</v>
      </c>
      <c r="S2909" s="377">
        <v>0.61666716946803635</v>
      </c>
      <c r="T2909" s="377">
        <v>0.37838692344351171</v>
      </c>
      <c r="U2909" s="376">
        <v>17.662783915420714</v>
      </c>
      <c r="V2909" s="379">
        <v>9393367142489.2109</v>
      </c>
      <c r="W2909" s="375">
        <v>2685.6944292162107</v>
      </c>
      <c r="X2909" s="378">
        <v>4.0857553263785151E-2</v>
      </c>
      <c r="Y2909" s="379">
        <v>373747319339.45142</v>
      </c>
      <c r="Z2909" s="379">
        <v>0</v>
      </c>
      <c r="AA2909" s="379">
        <v>5799500204.6967049</v>
      </c>
      <c r="AB2909" s="379">
        <v>64777204786.359703</v>
      </c>
      <c r="AC2909" s="379">
        <v>22387318692.344288</v>
      </c>
      <c r="AD2909" s="379">
        <v>10489714496.42008</v>
      </c>
      <c r="AE2909" s="379">
        <v>477201057519.27222</v>
      </c>
      <c r="AF2909" s="379">
        <v>8428699163173.1572</v>
      </c>
      <c r="AG2909" s="379">
        <v>978469950676.13721</v>
      </c>
      <c r="AH2909" s="379">
        <v>7101199067449.5771</v>
      </c>
      <c r="AI2909" s="379">
        <v>0</v>
      </c>
      <c r="AJ2909" s="379">
        <v>57995002046.967049</v>
      </c>
      <c r="AK2909" s="379">
        <v>291035143000.47577</v>
      </c>
      <c r="AL2909" s="379">
        <v>40916.771661196784</v>
      </c>
      <c r="AM2909" s="377">
        <v>0.48031630430582684</v>
      </c>
      <c r="AN2909" s="376">
        <v>5</v>
      </c>
      <c r="AO2909" s="406">
        <v>2.0000000000000001E-4</v>
      </c>
    </row>
    <row r="2910" spans="1:41" x14ac:dyDescent="0.2">
      <c r="A2910" s="380">
        <f t="shared" si="45"/>
        <v>2906</v>
      </c>
      <c r="B2910" s="377">
        <v>0.49550178240516385</v>
      </c>
      <c r="C2910" s="376">
        <v>6066.322900161158</v>
      </c>
      <c r="D2910" s="377">
        <v>0.70803341176908008</v>
      </c>
      <c r="E2910" s="377">
        <v>4.8804248080812046E-2</v>
      </c>
      <c r="F2910" s="400">
        <v>2025.79</v>
      </c>
      <c r="G2910" s="379">
        <v>644051948330.01367</v>
      </c>
      <c r="H2910" s="376">
        <v>28177293.541664597</v>
      </c>
      <c r="I2910" s="379">
        <v>517113953721.68848</v>
      </c>
      <c r="J2910" s="377">
        <v>-4.6577680331557181E-2</v>
      </c>
      <c r="K2910" s="379">
        <v>13824416500.787485</v>
      </c>
      <c r="L2910" s="379">
        <v>0</v>
      </c>
      <c r="M2910" s="379">
        <v>1401139809303.7317</v>
      </c>
      <c r="N2910" s="379">
        <v>119240897135.01866</v>
      </c>
      <c r="O2910" s="376">
        <v>105985.89853641613</v>
      </c>
      <c r="P2910" s="376">
        <v>1592525.9840168895</v>
      </c>
      <c r="Q2910" s="376">
        <v>817823.83119196456</v>
      </c>
      <c r="R2910" s="379">
        <v>2051319076661.2263</v>
      </c>
      <c r="S2910" s="377">
        <v>0.5532377146214249</v>
      </c>
      <c r="T2910" s="377">
        <v>0.30337007963109924</v>
      </c>
      <c r="U2910" s="376">
        <v>20.824261571393865</v>
      </c>
      <c r="V2910" s="379">
        <v>14045415305911.516</v>
      </c>
      <c r="W2910" s="375">
        <v>4016.0473745976738</v>
      </c>
      <c r="X2910" s="378">
        <v>3.5772735120215247E-2</v>
      </c>
      <c r="Y2910" s="379">
        <v>644051948330.01367</v>
      </c>
      <c r="Z2910" s="379">
        <v>0</v>
      </c>
      <c r="AA2910" s="379">
        <v>3633816207.3081999</v>
      </c>
      <c r="AB2910" s="379">
        <v>-78130525811.274857</v>
      </c>
      <c r="AC2910" s="379">
        <v>29249762875.637661</v>
      </c>
      <c r="AD2910" s="379">
        <v>23503830033.824444</v>
      </c>
      <c r="AE2910" s="379">
        <v>622308831635.50916</v>
      </c>
      <c r="AF2910" s="379">
        <v>12959121888166.348</v>
      </c>
      <c r="AG2910" s="379">
        <v>305549790439.71777</v>
      </c>
      <c r="AH2910" s="379">
        <v>12236987018270.26</v>
      </c>
      <c r="AI2910" s="379">
        <v>0</v>
      </c>
      <c r="AJ2910" s="379">
        <v>36338162073.082001</v>
      </c>
      <c r="AK2910" s="379">
        <v>380246917383.28961</v>
      </c>
      <c r="AL2910" s="379">
        <v>18352.15127943546</v>
      </c>
      <c r="AM2910" s="377">
        <v>0.45966287165166081</v>
      </c>
      <c r="AN2910" s="376">
        <v>5.326640279748653</v>
      </c>
      <c r="AO2910" s="406">
        <v>2.0000000000000001E-4</v>
      </c>
    </row>
    <row r="2911" spans="1:41" x14ac:dyDescent="0.2">
      <c r="A2911" s="380">
        <f t="shared" si="45"/>
        <v>2907</v>
      </c>
      <c r="B2911" s="377">
        <v>0.69035955703527518</v>
      </c>
      <c r="C2911" s="376">
        <v>5120.5625047007507</v>
      </c>
      <c r="D2911" s="377">
        <v>0.39727444993725419</v>
      </c>
      <c r="E2911" s="377">
        <v>1.9430837612625727E-2</v>
      </c>
      <c r="F2911" s="400">
        <v>2025.55</v>
      </c>
      <c r="G2911" s="379">
        <v>351552552768.55945</v>
      </c>
      <c r="H2911" s="376">
        <v>10099551.313416058</v>
      </c>
      <c r="I2911" s="379">
        <v>306619743580.72949</v>
      </c>
      <c r="J2911" s="377">
        <v>0.3051407203526586</v>
      </c>
      <c r="K2911" s="379">
        <v>10369929029.125492</v>
      </c>
      <c r="L2911" s="379">
        <v>0</v>
      </c>
      <c r="M2911" s="379">
        <v>734570797793.11108</v>
      </c>
      <c r="N2911" s="379">
        <v>70950419349.211029</v>
      </c>
      <c r="O2911" s="376">
        <v>82959.312379036419</v>
      </c>
      <c r="P2911" s="376">
        <v>1174840.8200205094</v>
      </c>
      <c r="Q2911" s="376">
        <v>578038.34863249341</v>
      </c>
      <c r="R2911" s="379">
        <v>1122510889752.177</v>
      </c>
      <c r="S2911" s="377">
        <v>0.63208186960845392</v>
      </c>
      <c r="T2911" s="377">
        <v>0.4002563496101163</v>
      </c>
      <c r="U2911" s="376">
        <v>17.651170960592765</v>
      </c>
      <c r="V2911" s="379">
        <v>8973689065442.6016</v>
      </c>
      <c r="W2911" s="375">
        <v>2567.5769316109954</v>
      </c>
      <c r="X2911" s="378">
        <v>4.0274704859541446E-2</v>
      </c>
      <c r="Y2911" s="379">
        <v>351552552768.55945</v>
      </c>
      <c r="Z2911" s="379">
        <v>0</v>
      </c>
      <c r="AA2911" s="379">
        <v>6526965500.3227692</v>
      </c>
      <c r="AB2911" s="379">
        <v>68680175258.952911</v>
      </c>
      <c r="AC2911" s="379">
        <v>11998561285.039059</v>
      </c>
      <c r="AD2911" s="379">
        <v>10533856316.93589</v>
      </c>
      <c r="AE2911" s="379">
        <v>449292111129.81006</v>
      </c>
      <c r="AF2911" s="379">
        <v>7930531864797.9199</v>
      </c>
      <c r="AG2911" s="379">
        <v>1029782410486.5543</v>
      </c>
      <c r="AH2911" s="379">
        <v>6679498502602.6299</v>
      </c>
      <c r="AI2911" s="379">
        <v>0</v>
      </c>
      <c r="AJ2911" s="379">
        <v>65269655003.227692</v>
      </c>
      <c r="AK2911" s="379">
        <v>155981296705.50775</v>
      </c>
      <c r="AL2911" s="379">
        <v>30359.739167166907</v>
      </c>
      <c r="AM2911" s="377">
        <v>0.47858226031410089</v>
      </c>
      <c r="AN2911" s="376">
        <v>7.0636973096206503</v>
      </c>
      <c r="AO2911" s="406">
        <v>2.0000000000000001E-4</v>
      </c>
    </row>
    <row r="2912" spans="1:41" x14ac:dyDescent="0.2">
      <c r="A2912" s="380">
        <f t="shared" si="45"/>
        <v>2908</v>
      </c>
      <c r="B2912" s="377">
        <v>0.61485570553410196</v>
      </c>
      <c r="C2912" s="376">
        <v>5081.7832115460915</v>
      </c>
      <c r="D2912" s="377">
        <v>0.27899760941782858</v>
      </c>
      <c r="E2912" s="377">
        <v>1.0670918639126904E-2</v>
      </c>
      <c r="F2912" s="400">
        <v>2025.21</v>
      </c>
      <c r="G2912" s="379">
        <v>202846956625.98254</v>
      </c>
      <c r="H2912" s="376">
        <v>6435523.1362913484</v>
      </c>
      <c r="I2912" s="379">
        <v>223734931588.67294</v>
      </c>
      <c r="J2912" s="377">
        <v>0.28986838892015221</v>
      </c>
      <c r="K2912" s="379">
        <v>5302915323.892004</v>
      </c>
      <c r="L2912" s="379">
        <v>0</v>
      </c>
      <c r="M2912" s="379">
        <v>438715308892.63293</v>
      </c>
      <c r="N2912" s="379">
        <v>56502226729.069275</v>
      </c>
      <c r="O2912" s="376">
        <v>46577.897207391907</v>
      </c>
      <c r="P2912" s="376">
        <v>831763.36539932946</v>
      </c>
      <c r="Q2912" s="376">
        <v>370142.58643279161</v>
      </c>
      <c r="R2912" s="379">
        <v>724255382534.26709</v>
      </c>
      <c r="S2912" s="377">
        <v>0.59770345574000117</v>
      </c>
      <c r="T2912" s="377">
        <v>0.36331834355436232</v>
      </c>
      <c r="U2912" s="376">
        <v>17.581879920752154</v>
      </c>
      <c r="V2912" s="379">
        <v>5313432589518.4102</v>
      </c>
      <c r="W2912" s="375">
        <v>1518.7234110701897</v>
      </c>
      <c r="X2912" s="378">
        <v>3.9882833663961975E-2</v>
      </c>
      <c r="Y2912" s="379">
        <v>202846956625.98254</v>
      </c>
      <c r="Z2912" s="379">
        <v>0</v>
      </c>
      <c r="AA2912" s="379">
        <v>3809182840.1474128</v>
      </c>
      <c r="AB2912" s="379">
        <v>41032301913.110512</v>
      </c>
      <c r="AC2912" s="379">
        <v>7895382706.7599707</v>
      </c>
      <c r="AD2912" s="379">
        <v>7551441806.6805477</v>
      </c>
      <c r="AE2912" s="379">
        <v>263135265892.68097</v>
      </c>
      <c r="AF2912" s="379">
        <v>4626412647840.3066</v>
      </c>
      <c r="AG2912" s="379">
        <v>631588668357.28381</v>
      </c>
      <c r="AH2912" s="379">
        <v>3854092175893.6685</v>
      </c>
      <c r="AI2912" s="379">
        <v>0</v>
      </c>
      <c r="AJ2912" s="379">
        <v>38091828401.474129</v>
      </c>
      <c r="AK2912" s="379">
        <v>102639975187.87962</v>
      </c>
      <c r="AL2912" s="379">
        <v>34765.616850475111</v>
      </c>
      <c r="AM2912" s="377">
        <v>0.46236580423416546</v>
      </c>
      <c r="AN2912" s="376">
        <v>5.6927511915679148</v>
      </c>
      <c r="AO2912" s="406">
        <v>2.0000000000000001E-4</v>
      </c>
    </row>
    <row r="2913" spans="1:41" x14ac:dyDescent="0.2">
      <c r="A2913" s="380">
        <f t="shared" si="45"/>
        <v>2909</v>
      </c>
      <c r="B2913" s="377">
        <v>0.43104249366681902</v>
      </c>
      <c r="C2913" s="376">
        <v>6822.7313809641219</v>
      </c>
      <c r="D2913" s="377">
        <v>0.1</v>
      </c>
      <c r="E2913" s="377">
        <v>0</v>
      </c>
      <c r="F2913" s="400">
        <v>2026.08</v>
      </c>
      <c r="G2913" s="379">
        <v>229472530561.80145</v>
      </c>
      <c r="H2913" s="376">
        <v>3010648.7401531539</v>
      </c>
      <c r="I2913" s="379">
        <v>155987583390.41806</v>
      </c>
      <c r="J2913" s="377">
        <v>0.43104249366681902</v>
      </c>
      <c r="K2913" s="379">
        <v>4959337916.9475002</v>
      </c>
      <c r="L2913" s="379">
        <v>0</v>
      </c>
      <c r="M2913" s="379">
        <v>410376693522.32855</v>
      </c>
      <c r="N2913" s="379">
        <v>94982546916.986404</v>
      </c>
      <c r="O2913" s="376">
        <v>109793.52791008484</v>
      </c>
      <c r="P2913" s="376">
        <v>1075808.3026025845</v>
      </c>
      <c r="Q2913" s="376">
        <v>546911.17412678688</v>
      </c>
      <c r="R2913" s="379">
        <v>666306161746.68054</v>
      </c>
      <c r="S2913" s="377">
        <v>0.62785323153343242</v>
      </c>
      <c r="T2913" s="377">
        <v>0.45852847467538482</v>
      </c>
      <c r="U2913" s="376">
        <v>17.493087240614138</v>
      </c>
      <c r="V2913" s="379">
        <v>6008130018406.4922</v>
      </c>
      <c r="W2913" s="375">
        <v>1719.3189914305708</v>
      </c>
      <c r="X2913" s="378">
        <v>4.0877298028564019E-2</v>
      </c>
      <c r="Y2913" s="379">
        <v>229472530561.80145</v>
      </c>
      <c r="Z2913" s="379">
        <v>0</v>
      </c>
      <c r="AA2913" s="379">
        <v>1368535322.5940821</v>
      </c>
      <c r="AB2913" s="379">
        <v>52228767264.948189</v>
      </c>
      <c r="AC2913" s="379">
        <v>15865620129.414661</v>
      </c>
      <c r="AD2913" s="379">
        <v>6584894733.7572966</v>
      </c>
      <c r="AE2913" s="379">
        <v>305520348012.51569</v>
      </c>
      <c r="AF2913" s="379">
        <v>5344494101565.7295</v>
      </c>
      <c r="AG2913" s="379">
        <v>764577605983.17126</v>
      </c>
      <c r="AH2913" s="379">
        <v>4359978080674.2275</v>
      </c>
      <c r="AI2913" s="379">
        <v>0</v>
      </c>
      <c r="AJ2913" s="379">
        <v>13685353225.940821</v>
      </c>
      <c r="AK2913" s="379">
        <v>206253061682.39059</v>
      </c>
      <c r="AL2913" s="379">
        <v>51811.950464364985</v>
      </c>
      <c r="AM2913" s="377">
        <v>0.55917534836640492</v>
      </c>
      <c r="AN2913" s="376">
        <v>7.6704624866282307</v>
      </c>
      <c r="AO2913" s="406">
        <v>2.0000000000000001E-4</v>
      </c>
    </row>
    <row r="2914" spans="1:41" x14ac:dyDescent="0.2">
      <c r="A2914" s="380">
        <f t="shared" si="45"/>
        <v>2910</v>
      </c>
      <c r="B2914" s="377">
        <v>0.31614399797790693</v>
      </c>
      <c r="C2914" s="376">
        <v>4500.6844926746435</v>
      </c>
      <c r="D2914" s="377">
        <v>0.49409348096664901</v>
      </c>
      <c r="E2914" s="377">
        <v>1.98484134730922E-2</v>
      </c>
      <c r="F2914" s="400">
        <v>2025.33</v>
      </c>
      <c r="G2914" s="379">
        <v>534805387460.57715</v>
      </c>
      <c r="H2914" s="376">
        <v>13822304.099435177</v>
      </c>
      <c r="I2914" s="379">
        <v>379749078704.5448</v>
      </c>
      <c r="J2914" s="377">
        <v>0.24322845649913305</v>
      </c>
      <c r="K2914" s="379">
        <v>13950604043.567551</v>
      </c>
      <c r="L2914" s="379">
        <v>0</v>
      </c>
      <c r="M2914" s="379">
        <v>1142336610857.052</v>
      </c>
      <c r="N2914" s="379">
        <v>75949704864</v>
      </c>
      <c r="O2914" s="376">
        <v>114042.76422708806</v>
      </c>
      <c r="P2914" s="376">
        <v>1165475.0220013955</v>
      </c>
      <c r="Q2914" s="376">
        <v>561625.22031508829</v>
      </c>
      <c r="R2914" s="379">
        <v>1611985998469.1643</v>
      </c>
      <c r="S2914" s="377">
        <v>0.64276533946854664</v>
      </c>
      <c r="T2914" s="377">
        <v>0.37910668952987703</v>
      </c>
      <c r="U2914" s="376">
        <v>18.213159979520693</v>
      </c>
      <c r="V2914" s="379">
        <v>12323419199240.564</v>
      </c>
      <c r="W2914" s="375">
        <v>3523.3353747699862</v>
      </c>
      <c r="X2914" s="378">
        <v>3.9850455722273088E-2</v>
      </c>
      <c r="Y2914" s="379">
        <v>534805387460.57715</v>
      </c>
      <c r="Z2914" s="379">
        <v>0</v>
      </c>
      <c r="AA2914" s="379">
        <v>7664585273.1157827</v>
      </c>
      <c r="AB2914" s="379">
        <v>47840618612.51178</v>
      </c>
      <c r="AC2914" s="379">
        <v>9260065684.9430542</v>
      </c>
      <c r="AD2914" s="379">
        <v>11544018417.010658</v>
      </c>
      <c r="AE2914" s="379">
        <v>611114675448.15833</v>
      </c>
      <c r="AF2914" s="379">
        <v>11130329349770.174</v>
      </c>
      <c r="AG2914" s="379">
        <v>772000281383.79175</v>
      </c>
      <c r="AH2914" s="379">
        <v>10161302361750.965</v>
      </c>
      <c r="AI2914" s="379">
        <v>0</v>
      </c>
      <c r="AJ2914" s="379">
        <v>76645852731.157822</v>
      </c>
      <c r="AK2914" s="379">
        <v>120380853904.2597</v>
      </c>
      <c r="AL2914" s="379">
        <v>27473.645202181782</v>
      </c>
      <c r="AM2914" s="377">
        <v>0.46816794837673359</v>
      </c>
      <c r="AN2914" s="376">
        <v>5</v>
      </c>
      <c r="AO2914" s="406">
        <v>2.0000000000000001E-4</v>
      </c>
    </row>
    <row r="2915" spans="1:41" x14ac:dyDescent="0.2">
      <c r="A2915" s="380">
        <f t="shared" si="45"/>
        <v>2911</v>
      </c>
      <c r="B2915" s="377">
        <v>0.47308731721428005</v>
      </c>
      <c r="C2915" s="376">
        <v>6311.5933167635894</v>
      </c>
      <c r="D2915" s="377">
        <v>0.10758164400067077</v>
      </c>
      <c r="E2915" s="377">
        <v>2.7201631146704118E-2</v>
      </c>
      <c r="F2915" s="400">
        <v>2026.65</v>
      </c>
      <c r="G2915" s="379">
        <v>291469423713.66882</v>
      </c>
      <c r="H2915" s="376">
        <v>3097539.6551786121</v>
      </c>
      <c r="I2915" s="379">
        <v>154234581297.91269</v>
      </c>
      <c r="J2915" s="377">
        <v>0.45260830308072364</v>
      </c>
      <c r="K2915" s="379">
        <v>5007735188.7185869</v>
      </c>
      <c r="L2915" s="379">
        <v>0</v>
      </c>
      <c r="M2915" s="379">
        <v>505018403369.80334</v>
      </c>
      <c r="N2915" s="379">
        <v>61080680994.644783</v>
      </c>
      <c r="O2915" s="376">
        <v>119924.19634400017</v>
      </c>
      <c r="P2915" s="376">
        <v>859318.1517268368</v>
      </c>
      <c r="Q2915" s="376">
        <v>404044.25153438124</v>
      </c>
      <c r="R2915" s="379">
        <v>725341400851.07947</v>
      </c>
      <c r="S2915" s="377">
        <v>0.67736047183045656</v>
      </c>
      <c r="T2915" s="377">
        <v>0.48939705028867664</v>
      </c>
      <c r="U2915" s="376">
        <v>17.894892569051276</v>
      </c>
      <c r="V2915" s="379">
        <v>7047424473335.9736</v>
      </c>
      <c r="W2915" s="375">
        <v>2014.7217914509565</v>
      </c>
      <c r="X2915" s="378">
        <v>4.044563191403544E-2</v>
      </c>
      <c r="Y2915" s="379">
        <v>291469423713.66882</v>
      </c>
      <c r="Z2915" s="379">
        <v>0</v>
      </c>
      <c r="AA2915" s="379">
        <v>3742620627.7034836</v>
      </c>
      <c r="AB2915" s="379">
        <v>45586238375.175262</v>
      </c>
      <c r="AC2915" s="379">
        <v>8488820070.5107164</v>
      </c>
      <c r="AD2915" s="379">
        <v>5692839241.7165709</v>
      </c>
      <c r="AE2915" s="379">
        <v>354979942028.7749</v>
      </c>
      <c r="AF2915" s="379">
        <v>6352327926772.9766</v>
      </c>
      <c r="AG2915" s="379">
        <v>666628009019.59375</v>
      </c>
      <c r="AH2915" s="379">
        <v>5537919050559.708</v>
      </c>
      <c r="AI2915" s="379">
        <v>0</v>
      </c>
      <c r="AJ2915" s="379">
        <v>37426206277.034836</v>
      </c>
      <c r="AK2915" s="379">
        <v>110354660916.63931</v>
      </c>
      <c r="AL2915" s="379">
        <v>49792.609124488881</v>
      </c>
      <c r="AM2915" s="377">
        <v>0.57714614312824997</v>
      </c>
      <c r="AN2915" s="376">
        <v>6.4304079402389274</v>
      </c>
      <c r="AO2915" s="406">
        <v>2.0000000000000001E-4</v>
      </c>
    </row>
    <row r="2916" spans="1:41" x14ac:dyDescent="0.2">
      <c r="A2916" s="380">
        <f t="shared" si="45"/>
        <v>2912</v>
      </c>
      <c r="B2916" s="377">
        <v>0.48842281787147585</v>
      </c>
      <c r="C2916" s="376">
        <v>6775.4509301439939</v>
      </c>
      <c r="D2916" s="377">
        <v>0.40153392611052519</v>
      </c>
      <c r="E2916" s="377">
        <v>2.5003895264972466E-2</v>
      </c>
      <c r="F2916" s="400">
        <v>2026.24</v>
      </c>
      <c r="G2916" s="379">
        <v>258731476564.38364</v>
      </c>
      <c r="H2916" s="376">
        <v>10180359.248767402</v>
      </c>
      <c r="I2916" s="379">
        <v>347748267079.53662</v>
      </c>
      <c r="J2916" s="377">
        <v>0.26821867546572919</v>
      </c>
      <c r="K2916" s="379">
        <v>12708491961.398533</v>
      </c>
      <c r="L2916" s="379">
        <v>0</v>
      </c>
      <c r="M2916" s="379">
        <v>694495268775.35657</v>
      </c>
      <c r="N2916" s="379">
        <v>335752513583.26678</v>
      </c>
      <c r="O2916" s="376">
        <v>96993.112069784431</v>
      </c>
      <c r="P2916" s="376">
        <v>3137945.9122871677</v>
      </c>
      <c r="Q2916" s="376">
        <v>1959961.1332774446</v>
      </c>
      <c r="R2916" s="379">
        <v>1390704541399.5586</v>
      </c>
      <c r="S2916" s="377">
        <v>0.5270945517979867</v>
      </c>
      <c r="T2916" s="377">
        <v>0.28823014493776561</v>
      </c>
      <c r="U2916" s="376">
        <v>16.817791503485211</v>
      </c>
      <c r="V2916" s="379">
        <v>7526060641073.9375</v>
      </c>
      <c r="W2916" s="375">
        <v>2151.974564823995</v>
      </c>
      <c r="X2916" s="378">
        <v>4.303802319501096E-2</v>
      </c>
      <c r="Y2916" s="379">
        <v>258731476564.38364</v>
      </c>
      <c r="Z2916" s="379">
        <v>0</v>
      </c>
      <c r="AA2916" s="379">
        <v>7351322811.6907072</v>
      </c>
      <c r="AB2916" s="379">
        <v>67358923184.723419</v>
      </c>
      <c r="AC2916" s="379">
        <v>50650747554.778847</v>
      </c>
      <c r="AD2916" s="379">
        <v>16750501417.626944</v>
      </c>
      <c r="AE2916" s="379">
        <v>400842971533.20361</v>
      </c>
      <c r="AF2916" s="379">
        <v>6741293520882.876</v>
      </c>
      <c r="AG2916" s="379">
        <v>1093422519830.5547</v>
      </c>
      <c r="AH2916" s="379">
        <v>4915898054723.2891</v>
      </c>
      <c r="AI2916" s="379">
        <v>0</v>
      </c>
      <c r="AJ2916" s="379">
        <v>73513228116.907074</v>
      </c>
      <c r="AK2916" s="379">
        <v>658459718212.125</v>
      </c>
      <c r="AL2916" s="379">
        <v>34158.742199754946</v>
      </c>
      <c r="AM2916" s="377">
        <v>0.37254606071056429</v>
      </c>
      <c r="AN2916" s="376">
        <v>5.930969921883837</v>
      </c>
      <c r="AO2916" s="406">
        <v>2.0000000000000001E-4</v>
      </c>
    </row>
    <row r="2917" spans="1:41" x14ac:dyDescent="0.2">
      <c r="A2917" s="380">
        <f t="shared" si="45"/>
        <v>2913</v>
      </c>
      <c r="B2917" s="377">
        <v>0.581099877471702</v>
      </c>
      <c r="C2917" s="376">
        <v>6484.8854960613407</v>
      </c>
      <c r="D2917" s="377">
        <v>0.47314898424786606</v>
      </c>
      <c r="E2917" s="377">
        <v>3.1153131534178292E-2</v>
      </c>
      <c r="F2917" s="400">
        <v>2025</v>
      </c>
      <c r="G2917" s="379">
        <v>510987481489.5697</v>
      </c>
      <c r="H2917" s="376">
        <v>13013339.86816141</v>
      </c>
      <c r="I2917" s="379">
        <v>418994870324.41284</v>
      </c>
      <c r="J2917" s="377">
        <v>0.31802483642302048</v>
      </c>
      <c r="K2917" s="379">
        <v>5580537504.5161991</v>
      </c>
      <c r="L2917" s="379">
        <v>0</v>
      </c>
      <c r="M2917" s="379">
        <v>963789587769.86279</v>
      </c>
      <c r="N2917" s="379">
        <v>46347076439.233986</v>
      </c>
      <c r="O2917" s="376">
        <v>104077.22989860106</v>
      </c>
      <c r="P2917" s="376">
        <v>767721.1177158216</v>
      </c>
      <c r="Q2917" s="376">
        <v>314819.46140743128</v>
      </c>
      <c r="R2917" s="379">
        <v>1434712072038.0256</v>
      </c>
      <c r="S2917" s="377">
        <v>0.64202411453040376</v>
      </c>
      <c r="T2917" s="377">
        <v>0.4367708321776495</v>
      </c>
      <c r="U2917" s="376">
        <v>17.881858334754703</v>
      </c>
      <c r="V2917" s="379">
        <v>12526727501303.354</v>
      </c>
      <c r="W2917" s="375">
        <v>3578.300865778363</v>
      </c>
      <c r="X2917" s="378">
        <v>4.0206785128779017E-2</v>
      </c>
      <c r="Y2917" s="379">
        <v>510987481489.5697</v>
      </c>
      <c r="Z2917" s="379">
        <v>0</v>
      </c>
      <c r="AA2917" s="379">
        <v>2251766469.9879146</v>
      </c>
      <c r="AB2917" s="379">
        <v>93595851146.850296</v>
      </c>
      <c r="AC2917" s="379">
        <v>7460426292.9748068</v>
      </c>
      <c r="AD2917" s="379">
        <v>12344860239.98551</v>
      </c>
      <c r="AE2917" s="379">
        <v>626640385639.36829</v>
      </c>
      <c r="AF2917" s="379">
        <v>11205494602839.24</v>
      </c>
      <c r="AG2917" s="379">
        <v>1377229248028.8655</v>
      </c>
      <c r="AH2917" s="379">
        <v>9708762148301.8242</v>
      </c>
      <c r="AI2917" s="379">
        <v>0</v>
      </c>
      <c r="AJ2917" s="379">
        <v>22517664699.879147</v>
      </c>
      <c r="AK2917" s="379">
        <v>96985541808.672485</v>
      </c>
      <c r="AL2917" s="379">
        <v>32197.335547158851</v>
      </c>
      <c r="AM2917" s="377">
        <v>0.53018572515600282</v>
      </c>
      <c r="AN2917" s="376">
        <v>6.3969449069254543</v>
      </c>
      <c r="AO2917" s="406">
        <v>2.0000000000000001E-4</v>
      </c>
    </row>
    <row r="2918" spans="1:41" x14ac:dyDescent="0.2">
      <c r="A2918" s="380">
        <f t="shared" si="45"/>
        <v>2914</v>
      </c>
      <c r="B2918" s="377">
        <v>0.63646047846719866</v>
      </c>
      <c r="C2918" s="376">
        <v>6365.9024346942142</v>
      </c>
      <c r="D2918" s="377">
        <v>0.52498956447972855</v>
      </c>
      <c r="E2918" s="377">
        <v>1.8052028807884986E-2</v>
      </c>
      <c r="F2918" s="400">
        <v>2026.26</v>
      </c>
      <c r="G2918" s="379">
        <v>228135503308.388</v>
      </c>
      <c r="H2918" s="376">
        <v>15632862.660923239</v>
      </c>
      <c r="I2918" s="379">
        <v>373655786143.6377</v>
      </c>
      <c r="J2918" s="377">
        <v>9.8948742165754999E-2</v>
      </c>
      <c r="K2918" s="379">
        <v>11048088628.045191</v>
      </c>
      <c r="L2918" s="379">
        <v>0</v>
      </c>
      <c r="M2918" s="379">
        <v>522850215336.89832</v>
      </c>
      <c r="N2918" s="379">
        <v>217027178149.40906</v>
      </c>
      <c r="O2918" s="376">
        <v>62604.667780249794</v>
      </c>
      <c r="P2918" s="376">
        <v>2495304.8070877595</v>
      </c>
      <c r="Q2918" s="376">
        <v>1468862.3753125954</v>
      </c>
      <c r="R2918" s="379">
        <v>1124581268257.9902</v>
      </c>
      <c r="S2918" s="377">
        <v>0.45200974112303316</v>
      </c>
      <c r="T2918" s="377">
        <v>0.2409382574247344</v>
      </c>
      <c r="U2918" s="376">
        <v>17.991734986281003</v>
      </c>
      <c r="V2918" s="379">
        <v>5424080386512.084</v>
      </c>
      <c r="W2918" s="375">
        <v>1551.9265981505018</v>
      </c>
      <c r="X2918" s="378">
        <v>4.0565090273455728E-2</v>
      </c>
      <c r="Y2918" s="379">
        <v>228135503308.388</v>
      </c>
      <c r="Z2918" s="379">
        <v>0</v>
      </c>
      <c r="AA2918" s="379">
        <v>5426402742.0196638</v>
      </c>
      <c r="AB2918" s="379">
        <v>9863506859.4561253</v>
      </c>
      <c r="AC2918" s="379">
        <v>10520609976.309221</v>
      </c>
      <c r="AD2918" s="379">
        <v>17008628220.404936</v>
      </c>
      <c r="AE2918" s="379">
        <v>270954651106.57794</v>
      </c>
      <c r="AF2918" s="379">
        <v>4874944276009.7812</v>
      </c>
      <c r="AG2918" s="379">
        <v>349337756038.19379</v>
      </c>
      <c r="AH2918" s="379">
        <v>4334574562859.3721</v>
      </c>
      <c r="AI2918" s="379">
        <v>0</v>
      </c>
      <c r="AJ2918" s="379">
        <v>54264027420.19664</v>
      </c>
      <c r="AK2918" s="379">
        <v>136767929692.01988</v>
      </c>
      <c r="AL2918" s="379">
        <v>23901.942609503516</v>
      </c>
      <c r="AM2918" s="377">
        <v>0.43633051420164182</v>
      </c>
      <c r="AN2918" s="376">
        <v>7.4250051335525278</v>
      </c>
      <c r="AO2918" s="406">
        <v>2.0000000000000001E-4</v>
      </c>
    </row>
    <row r="2919" spans="1:41" x14ac:dyDescent="0.2">
      <c r="A2919" s="380">
        <f t="shared" si="45"/>
        <v>2915</v>
      </c>
      <c r="B2919" s="377">
        <v>0.46120479497645089</v>
      </c>
      <c r="C2919" s="376">
        <v>7206.695576436201</v>
      </c>
      <c r="D2919" s="377">
        <v>0.30963469467347349</v>
      </c>
      <c r="E2919" s="377">
        <v>4.2716609271417579E-2</v>
      </c>
      <c r="F2919" s="400">
        <v>2026.39</v>
      </c>
      <c r="G2919" s="379">
        <v>274024548237.69461</v>
      </c>
      <c r="H2919" s="376">
        <v>7307019.8457411109</v>
      </c>
      <c r="I2919" s="379">
        <v>304655195329.67792</v>
      </c>
      <c r="J2919" s="377">
        <v>0.45396631564019863</v>
      </c>
      <c r="K2919" s="379">
        <v>9256270692.3166637</v>
      </c>
      <c r="L2919" s="379">
        <v>0</v>
      </c>
      <c r="M2919" s="379">
        <v>723741356550.90308</v>
      </c>
      <c r="N2919" s="379">
        <v>96929491314.851379</v>
      </c>
      <c r="O2919" s="376">
        <v>127607.79836441293</v>
      </c>
      <c r="P2919" s="376">
        <v>1441432.5792115335</v>
      </c>
      <c r="Q2919" s="376">
        <v>766422.95641617989</v>
      </c>
      <c r="R2919" s="379">
        <v>1134582313887.749</v>
      </c>
      <c r="S2919" s="377">
        <v>0.65887854787041122</v>
      </c>
      <c r="T2919" s="377">
        <v>0.35204938700759619</v>
      </c>
      <c r="U2919" s="376">
        <v>17.067071776761814</v>
      </c>
      <c r="V2919" s="379">
        <v>7662844089671.2432</v>
      </c>
      <c r="W2919" s="375">
        <v>2189.7078205534417</v>
      </c>
      <c r="X2919" s="378">
        <v>4.194387372781172E-2</v>
      </c>
      <c r="Y2919" s="379">
        <v>274024548237.69461</v>
      </c>
      <c r="Z2919" s="379">
        <v>0</v>
      </c>
      <c r="AA2919" s="379">
        <v>6546947902.1315479</v>
      </c>
      <c r="AB2919" s="379">
        <v>94409906097.892288</v>
      </c>
      <c r="AC2919" s="379">
        <v>14431133866.097618</v>
      </c>
      <c r="AD2919" s="379">
        <v>10016472010.026144</v>
      </c>
      <c r="AE2919" s="379">
        <v>399429008113.84216</v>
      </c>
      <c r="AF2919" s="379">
        <v>6817083551199.7207</v>
      </c>
      <c r="AG2919" s="379">
        <v>1357542915402.9395</v>
      </c>
      <c r="AH2919" s="379">
        <v>5206466416516.1973</v>
      </c>
      <c r="AI2919" s="379">
        <v>0</v>
      </c>
      <c r="AJ2919" s="379">
        <v>65469479021.315475</v>
      </c>
      <c r="AK2919" s="379">
        <v>187604740259.26904</v>
      </c>
      <c r="AL2919" s="379">
        <v>41693.494989923405</v>
      </c>
      <c r="AM2919" s="377">
        <v>0.3786222049595166</v>
      </c>
      <c r="AN2919" s="376">
        <v>7.1225036268222626</v>
      </c>
      <c r="AO2919" s="406">
        <v>2.0000000000000001E-4</v>
      </c>
    </row>
    <row r="2920" spans="1:41" x14ac:dyDescent="0.2">
      <c r="A2920" s="380">
        <f t="shared" si="45"/>
        <v>2916</v>
      </c>
      <c r="B2920" s="377">
        <v>0.47273416930468287</v>
      </c>
      <c r="C2920" s="376">
        <v>7268.0015723349579</v>
      </c>
      <c r="D2920" s="377">
        <v>0.79886458426963092</v>
      </c>
      <c r="E2920" s="377">
        <v>2.733280028817589E-2</v>
      </c>
      <c r="F2920" s="400">
        <v>2027.07</v>
      </c>
      <c r="G2920" s="379">
        <v>452035643178.57434</v>
      </c>
      <c r="H2920" s="376">
        <v>34322968.398176886</v>
      </c>
      <c r="I2920" s="379">
        <v>595925547125.26941</v>
      </c>
      <c r="J2920" s="377">
        <v>-2.7960931895897101E-2</v>
      </c>
      <c r="K2920" s="379">
        <v>15915787578.000366</v>
      </c>
      <c r="L2920" s="379">
        <v>141480428.55105114</v>
      </c>
      <c r="M2920" s="379">
        <v>795904956888.68958</v>
      </c>
      <c r="N2920" s="379">
        <v>73726850630.696701</v>
      </c>
      <c r="O2920" s="376">
        <v>102115.64301395386</v>
      </c>
      <c r="P2920" s="376">
        <v>1204407.9465608508</v>
      </c>
      <c r="Q2920" s="376">
        <v>544843.51353627897</v>
      </c>
      <c r="R2920" s="379">
        <v>1481614622651.207</v>
      </c>
      <c r="S2920" s="377">
        <v>0.44549618899589588</v>
      </c>
      <c r="T2920" s="377">
        <v>0.30269471706623424</v>
      </c>
      <c r="U2920" s="376">
        <v>20.734769920077042</v>
      </c>
      <c r="V2920" s="379">
        <v>9979657657025.1582</v>
      </c>
      <c r="W2920" s="375">
        <v>2853.5122415373867</v>
      </c>
      <c r="X2920" s="378">
        <v>3.6566433043511232E-2</v>
      </c>
      <c r="Y2920" s="379">
        <v>451955303397.47717</v>
      </c>
      <c r="Z2920" s="379">
        <v>80339781.097176984</v>
      </c>
      <c r="AA2920" s="379">
        <v>7782250439.9787016</v>
      </c>
      <c r="AB2920" s="379">
        <v>-59999898093.393646</v>
      </c>
      <c r="AC2920" s="379">
        <v>17496820458.760494</v>
      </c>
      <c r="AD2920" s="379">
        <v>31162103020.682648</v>
      </c>
      <c r="AE2920" s="379">
        <v>448476919004.60254</v>
      </c>
      <c r="AF2920" s="379">
        <v>9299065730025.4609</v>
      </c>
      <c r="AG2920" s="379">
        <v>405107339268.87439</v>
      </c>
      <c r="AH2920" s="379">
        <v>8587150764552.0664</v>
      </c>
      <c r="AI2920" s="379">
        <v>1526455840.8463626</v>
      </c>
      <c r="AJ2920" s="379">
        <v>77822504399.787018</v>
      </c>
      <c r="AK2920" s="379">
        <v>227458665963.88641</v>
      </c>
      <c r="AL2920" s="379">
        <v>17362.29629710357</v>
      </c>
      <c r="AM2920" s="377">
        <v>0.56785084636768368</v>
      </c>
      <c r="AN2920" s="376">
        <v>7.8898805288104796</v>
      </c>
      <c r="AO2920" s="406">
        <v>2.0000000000000001E-4</v>
      </c>
    </row>
    <row r="2921" spans="1:41" x14ac:dyDescent="0.2">
      <c r="A2921" s="380">
        <f t="shared" si="45"/>
        <v>2917</v>
      </c>
      <c r="B2921" s="377">
        <v>0.65050532245200943</v>
      </c>
      <c r="C2921" s="376">
        <v>6341.0080206477141</v>
      </c>
      <c r="D2921" s="377">
        <v>0.25625341542043312</v>
      </c>
      <c r="E2921" s="377">
        <v>6.7874182997436583E-2</v>
      </c>
      <c r="F2921" s="400">
        <v>2025.34</v>
      </c>
      <c r="G2921" s="379">
        <v>253179564061.9993</v>
      </c>
      <c r="H2921" s="376">
        <v>5922931.3482570937</v>
      </c>
      <c r="I2921" s="379">
        <v>283820138676.13708</v>
      </c>
      <c r="J2921" s="377">
        <v>0.4542761253544092</v>
      </c>
      <c r="K2921" s="379">
        <v>9371321773.648344</v>
      </c>
      <c r="L2921" s="379">
        <v>0</v>
      </c>
      <c r="M2921" s="379">
        <v>701559534533.76892</v>
      </c>
      <c r="N2921" s="379">
        <v>67048342901.56147</v>
      </c>
      <c r="O2921" s="376">
        <v>106000.96204538074</v>
      </c>
      <c r="P2921" s="376">
        <v>861155.25188479177</v>
      </c>
      <c r="Q2921" s="376">
        <v>390688.91022689949</v>
      </c>
      <c r="R2921" s="379">
        <v>1061799337885.1158</v>
      </c>
      <c r="S2921" s="377">
        <v>0.67108197346305665</v>
      </c>
      <c r="T2921" s="377">
        <v>0.35417261881613865</v>
      </c>
      <c r="U2921" s="376">
        <v>16.991836487230067</v>
      </c>
      <c r="V2921" s="379">
        <v>7328621524306.8643</v>
      </c>
      <c r="W2921" s="375">
        <v>2094.7974734709956</v>
      </c>
      <c r="X2921" s="378">
        <v>4.1242533259017965E-2</v>
      </c>
      <c r="Y2921" s="379">
        <v>253179564061.9993</v>
      </c>
      <c r="Z2921" s="379">
        <v>0</v>
      </c>
      <c r="AA2921" s="379">
        <v>5968782806.2266531</v>
      </c>
      <c r="AB2921" s="379">
        <v>98056837850.332672</v>
      </c>
      <c r="AC2921" s="379">
        <v>11155811266.605171</v>
      </c>
      <c r="AD2921" s="379">
        <v>7699256170.8497686</v>
      </c>
      <c r="AE2921" s="379">
        <v>376060252156.01355</v>
      </c>
      <c r="AF2921" s="379">
        <v>6389954313981.4912</v>
      </c>
      <c r="AG2921" s="379">
        <v>1374829222275.3716</v>
      </c>
      <c r="AH2921" s="379">
        <v>4810411717177.9863</v>
      </c>
      <c r="AI2921" s="379">
        <v>0</v>
      </c>
      <c r="AJ2921" s="379">
        <v>59687828062.266533</v>
      </c>
      <c r="AK2921" s="379">
        <v>145025546465.86722</v>
      </c>
      <c r="AL2921" s="379">
        <v>47918.86347959363</v>
      </c>
      <c r="AM2921" s="377">
        <v>0.36088108221671206</v>
      </c>
      <c r="AN2921" s="376">
        <v>7.1947734973097157</v>
      </c>
      <c r="AO2921" s="406">
        <v>2.0000000000000001E-4</v>
      </c>
    </row>
    <row r="2922" spans="1:41" x14ac:dyDescent="0.2">
      <c r="A2922" s="380">
        <f t="shared" si="45"/>
        <v>2918</v>
      </c>
      <c r="B2922" s="377">
        <v>0.46820309867762167</v>
      </c>
      <c r="C2922" s="376">
        <v>4308.7844159447241</v>
      </c>
      <c r="D2922" s="377">
        <v>0.36445935612443486</v>
      </c>
      <c r="E2922" s="377">
        <v>1.7536435708854457E-2</v>
      </c>
      <c r="F2922" s="400">
        <v>2026.63</v>
      </c>
      <c r="G2922" s="379">
        <v>276645874671.91138</v>
      </c>
      <c r="H2922" s="376">
        <v>8951455.2946139425</v>
      </c>
      <c r="I2922" s="379">
        <v>334890518491.17438</v>
      </c>
      <c r="J2922" s="377">
        <v>0.39897593759303474</v>
      </c>
      <c r="K2922" s="379">
        <v>16215964685.078476</v>
      </c>
      <c r="L2922" s="379">
        <v>27903659.67040462</v>
      </c>
      <c r="M2922" s="379">
        <v>573905160743.17273</v>
      </c>
      <c r="N2922" s="379">
        <v>159026437278.48499</v>
      </c>
      <c r="O2922" s="376">
        <v>105010.79404416302</v>
      </c>
      <c r="P2922" s="376">
        <v>2057683.1306409852</v>
      </c>
      <c r="Q2922" s="376">
        <v>1185844.3778794508</v>
      </c>
      <c r="R2922" s="379">
        <v>1084065984857.5811</v>
      </c>
      <c r="S2922" s="377">
        <v>0.5959378062517976</v>
      </c>
      <c r="T2922" s="377">
        <v>0.39281900927382507</v>
      </c>
      <c r="U2922" s="376">
        <v>16.813950261883853</v>
      </c>
      <c r="V2922" s="379">
        <v>8076504242976.7666</v>
      </c>
      <c r="W2922" s="375">
        <v>2308.7636264240928</v>
      </c>
      <c r="X2922" s="378">
        <v>4.2437416020404781E-2</v>
      </c>
      <c r="Y2922" s="379">
        <v>276632424615.07574</v>
      </c>
      <c r="Z2922" s="379">
        <v>13450056.835631551</v>
      </c>
      <c r="AA2922" s="379">
        <v>11912028341.828152</v>
      </c>
      <c r="AB2922" s="379">
        <v>98643437432.052246</v>
      </c>
      <c r="AC2922" s="379">
        <v>27829305322.774136</v>
      </c>
      <c r="AD2922" s="379">
        <v>10811080390.642593</v>
      </c>
      <c r="AE2922" s="379">
        <v>425841726159.20844</v>
      </c>
      <c r="AF2922" s="379">
        <v>7160081603075.6943</v>
      </c>
      <c r="AG2922" s="379">
        <v>1422908731695.033</v>
      </c>
      <c r="AH2922" s="379">
        <v>5256016067686.4395</v>
      </c>
      <c r="AI2922" s="379">
        <v>255551079.87699947</v>
      </c>
      <c r="AJ2922" s="379">
        <v>119120283418.28152</v>
      </c>
      <c r="AK2922" s="379">
        <v>361780969196.06378</v>
      </c>
      <c r="AL2922" s="379">
        <v>37411.851756962555</v>
      </c>
      <c r="AM2922" s="377">
        <v>0.4820176634356334</v>
      </c>
      <c r="AN2922" s="376">
        <v>8.5231244611885764</v>
      </c>
      <c r="AO2922" s="406">
        <v>2.0000000000000001E-4</v>
      </c>
    </row>
    <row r="2923" spans="1:41" x14ac:dyDescent="0.2">
      <c r="A2923" s="380">
        <f t="shared" si="45"/>
        <v>2919</v>
      </c>
      <c r="B2923" s="377">
        <v>0.62368421191844692</v>
      </c>
      <c r="C2923" s="376">
        <v>5603.6808691710557</v>
      </c>
      <c r="D2923" s="377">
        <v>0.53841147875226758</v>
      </c>
      <c r="E2923" s="377">
        <v>3.715125925005671E-2</v>
      </c>
      <c r="F2923" s="400">
        <v>2026.59</v>
      </c>
      <c r="G2923" s="379">
        <v>560871325322.81506</v>
      </c>
      <c r="H2923" s="376">
        <v>15917602.252123995</v>
      </c>
      <c r="I2923" s="379">
        <v>387630391412.63397</v>
      </c>
      <c r="J2923" s="377">
        <v>0.11518433742451928</v>
      </c>
      <c r="K2923" s="379">
        <v>8453237506.7990017</v>
      </c>
      <c r="L2923" s="379">
        <v>0</v>
      </c>
      <c r="M2923" s="379">
        <v>821472264330.82092</v>
      </c>
      <c r="N2923" s="379">
        <v>132404016745.51665</v>
      </c>
      <c r="O2923" s="376">
        <v>90269.47528466607</v>
      </c>
      <c r="P2923" s="376">
        <v>1654564.7939226534</v>
      </c>
      <c r="Q2923" s="376">
        <v>880677.84481617692</v>
      </c>
      <c r="R2923" s="379">
        <v>1349959909995.7705</v>
      </c>
      <c r="S2923" s="377">
        <v>0.54768255458912474</v>
      </c>
      <c r="T2923" s="377">
        <v>0.4233799797213591</v>
      </c>
      <c r="U2923" s="376">
        <v>19.069982258477097</v>
      </c>
      <c r="V2923" s="379">
        <v>11901311832115.24</v>
      </c>
      <c r="W2923" s="375">
        <v>3401.7613797197591</v>
      </c>
      <c r="X2923" s="378">
        <v>3.8663400612388842E-2</v>
      </c>
      <c r="Y2923" s="379">
        <v>560871325322.81506</v>
      </c>
      <c r="Z2923" s="379">
        <v>0</v>
      </c>
      <c r="AA2923" s="379">
        <v>4766738807.7620811</v>
      </c>
      <c r="AB2923" s="379">
        <v>-5640780219.6115227</v>
      </c>
      <c r="AC2923" s="379">
        <v>-3462784415.3274102</v>
      </c>
      <c r="AD2923" s="379">
        <v>15011499823.018925</v>
      </c>
      <c r="AE2923" s="379">
        <v>571545999318.6571</v>
      </c>
      <c r="AF2923" s="379">
        <v>10899372066910.354</v>
      </c>
      <c r="AG2923" s="379">
        <v>195149497699.24603</v>
      </c>
      <c r="AH2923" s="379">
        <v>10656555181133.486</v>
      </c>
      <c r="AI2923" s="379">
        <v>0</v>
      </c>
      <c r="AJ2923" s="379">
        <v>47667388077.620811</v>
      </c>
      <c r="AK2923" s="379">
        <v>0</v>
      </c>
      <c r="AL2923" s="379">
        <v>24352.310434249594</v>
      </c>
      <c r="AM2923" s="377">
        <v>0.68276355718437576</v>
      </c>
      <c r="AN2923" s="376">
        <v>5.8790355904500435</v>
      </c>
      <c r="AO2923" s="406">
        <v>2.0000000000000001E-4</v>
      </c>
    </row>
    <row r="2924" spans="1:41" x14ac:dyDescent="0.2">
      <c r="A2924" s="380">
        <f t="shared" si="45"/>
        <v>2920</v>
      </c>
      <c r="B2924" s="377">
        <v>0.47544574208609197</v>
      </c>
      <c r="C2924" s="376">
        <v>6477.6746548767824</v>
      </c>
      <c r="D2924" s="377">
        <v>0.46352131896883719</v>
      </c>
      <c r="E2924" s="377">
        <v>0</v>
      </c>
      <c r="F2924" s="400">
        <v>2026.48</v>
      </c>
      <c r="G2924" s="379">
        <v>242720388701.29022</v>
      </c>
      <c r="H2924" s="376">
        <v>12230430.337666536</v>
      </c>
      <c r="I2924" s="379">
        <v>249491404714.02768</v>
      </c>
      <c r="J2924" s="377">
        <v>0.24432973799038338</v>
      </c>
      <c r="K2924" s="379">
        <v>10310390037.67622</v>
      </c>
      <c r="L2924" s="379">
        <v>0</v>
      </c>
      <c r="M2924" s="379">
        <v>464330732129.7934</v>
      </c>
      <c r="N2924" s="379">
        <v>244224859171.70297</v>
      </c>
      <c r="O2924" s="376">
        <v>51829.634780734181</v>
      </c>
      <c r="P2924" s="376">
        <v>2394454.5554586984</v>
      </c>
      <c r="Q2924" s="376">
        <v>1407861.3865592396</v>
      </c>
      <c r="R2924" s="379">
        <v>968357386053.20032</v>
      </c>
      <c r="S2924" s="377">
        <v>0.50956608987232743</v>
      </c>
      <c r="T2924" s="377">
        <v>0.34152905714643211</v>
      </c>
      <c r="U2924" s="376">
        <v>17.340600928450883</v>
      </c>
      <c r="V2924" s="379">
        <v>6353715707684.2959</v>
      </c>
      <c r="W2924" s="375">
        <v>1818.5124970296044</v>
      </c>
      <c r="X2924" s="378">
        <v>4.21395066172192E-2</v>
      </c>
      <c r="Y2924" s="379">
        <v>242720388701.29022</v>
      </c>
      <c r="Z2924" s="379">
        <v>0</v>
      </c>
      <c r="AA2924" s="379">
        <v>6929769588.6133556</v>
      </c>
      <c r="AB2924" s="379">
        <v>35083179561.519753</v>
      </c>
      <c r="AC2924" s="379">
        <v>29803918964.058102</v>
      </c>
      <c r="AD2924" s="379">
        <v>16184928224.051649</v>
      </c>
      <c r="AE2924" s="379">
        <v>330722185039.53308</v>
      </c>
      <c r="AF2924" s="379">
        <v>5734921428955.832</v>
      </c>
      <c r="AG2924" s="379">
        <v>666485401212.42822</v>
      </c>
      <c r="AH2924" s="379">
        <v>4611687385324.5146</v>
      </c>
      <c r="AI2924" s="379">
        <v>0</v>
      </c>
      <c r="AJ2924" s="379">
        <v>69297695886.13356</v>
      </c>
      <c r="AK2924" s="379">
        <v>387450946532.75531</v>
      </c>
      <c r="AL2924" s="379">
        <v>32181.184646287616</v>
      </c>
      <c r="AM2924" s="377">
        <v>0.52273169081008208</v>
      </c>
      <c r="AN2924" s="376">
        <v>7.442319077235271</v>
      </c>
      <c r="AO2924" s="406">
        <v>2.0000000000000001E-4</v>
      </c>
    </row>
    <row r="2925" spans="1:41" x14ac:dyDescent="0.2">
      <c r="A2925" s="380">
        <f t="shared" si="45"/>
        <v>2921</v>
      </c>
      <c r="B2925" s="377">
        <v>0.48254382327016249</v>
      </c>
      <c r="C2925" s="376">
        <v>7691.3377399320798</v>
      </c>
      <c r="D2925" s="377">
        <v>0.65914564980530188</v>
      </c>
      <c r="E2925" s="377">
        <v>9.2619506300141673E-3</v>
      </c>
      <c r="F2925" s="400">
        <v>2026.67</v>
      </c>
      <c r="G2925" s="379">
        <v>431959809751.12964</v>
      </c>
      <c r="H2925" s="376">
        <v>24073181.200758453</v>
      </c>
      <c r="I2925" s="379">
        <v>415150105179.41718</v>
      </c>
      <c r="J2925" s="377">
        <v>-0.21182841309410749</v>
      </c>
      <c r="K2925" s="379">
        <v>13757119965.746824</v>
      </c>
      <c r="L2925" s="379">
        <v>0</v>
      </c>
      <c r="M2925" s="379">
        <v>1131567116107.2747</v>
      </c>
      <c r="N2925" s="379">
        <v>134240125845.50679</v>
      </c>
      <c r="O2925" s="376">
        <v>108171.23526195032</v>
      </c>
      <c r="P2925" s="376">
        <v>1618893.317651114</v>
      </c>
      <c r="Q2925" s="376">
        <v>841309.96616553538</v>
      </c>
      <c r="R2925" s="379">
        <v>1694714467097.9456</v>
      </c>
      <c r="S2925" s="377">
        <v>0.51095403025745634</v>
      </c>
      <c r="T2925" s="377">
        <v>0.21608239158726994</v>
      </c>
      <c r="U2925" s="376">
        <v>24.682833997315576</v>
      </c>
      <c r="V2925" s="379">
        <v>9519438981560.7559</v>
      </c>
      <c r="W2925" s="375">
        <v>2723.34854202821</v>
      </c>
      <c r="X2925" s="378">
        <v>3.1255585077614001E-2</v>
      </c>
      <c r="Y2925" s="379">
        <v>431959809751.12964</v>
      </c>
      <c r="Z2925" s="379">
        <v>0</v>
      </c>
      <c r="AA2925" s="379">
        <v>6171352331.478241</v>
      </c>
      <c r="AB2925" s="379">
        <v>-131152701397.81998</v>
      </c>
      <c r="AC2925" s="379">
        <v>35961233239.817726</v>
      </c>
      <c r="AD2925" s="379">
        <v>23258261183.464058</v>
      </c>
      <c r="AE2925" s="379">
        <v>366197955108.06976</v>
      </c>
      <c r="AF2925" s="379">
        <v>9038803336088.9082</v>
      </c>
      <c r="AG2925" s="379">
        <v>302357395385.03278</v>
      </c>
      <c r="AH2925" s="379">
        <v>8207236385271.4629</v>
      </c>
      <c r="AI2925" s="379">
        <v>0</v>
      </c>
      <c r="AJ2925" s="379">
        <v>61713523314.78241</v>
      </c>
      <c r="AK2925" s="379">
        <v>467496032117.63043</v>
      </c>
      <c r="AL2925" s="379">
        <v>17245.336281784701</v>
      </c>
      <c r="AM2925" s="377">
        <v>0.38173591614885621</v>
      </c>
      <c r="AN2925" s="376">
        <v>5</v>
      </c>
      <c r="AO2925" s="406">
        <v>2.0000000000000001E-4</v>
      </c>
    </row>
    <row r="2926" spans="1:41" x14ac:dyDescent="0.2">
      <c r="A2926" s="380">
        <f t="shared" si="45"/>
        <v>2922</v>
      </c>
      <c r="B2926" s="377">
        <v>0.55831708274454439</v>
      </c>
      <c r="C2926" s="376">
        <v>7398.00895883459</v>
      </c>
      <c r="D2926" s="377">
        <v>0.2427040931776232</v>
      </c>
      <c r="E2926" s="377">
        <v>6.1059494698663543E-2</v>
      </c>
      <c r="F2926" s="400">
        <v>2025.95</v>
      </c>
      <c r="G2926" s="379">
        <v>454298567318.12775</v>
      </c>
      <c r="H2926" s="376">
        <v>5697642.892543016</v>
      </c>
      <c r="I2926" s="379">
        <v>-15801283797.254234</v>
      </c>
      <c r="J2926" s="377">
        <v>0.34950661188014465</v>
      </c>
      <c r="K2926" s="379">
        <v>7538779485.5529556</v>
      </c>
      <c r="L2926" s="379">
        <v>0</v>
      </c>
      <c r="M2926" s="379">
        <v>722133451563.20142</v>
      </c>
      <c r="N2926" s="379">
        <v>114029257201.37289</v>
      </c>
      <c r="O2926" s="376">
        <v>61239.393712539255</v>
      </c>
      <c r="P2926" s="376">
        <v>1335828.0771509407</v>
      </c>
      <c r="Q2926" s="376">
        <v>703672.29828656279</v>
      </c>
      <c r="R2926" s="379">
        <v>827900204452.87305</v>
      </c>
      <c r="S2926" s="377">
        <v>0.73026975868013044</v>
      </c>
      <c r="T2926" s="377">
        <v>0.5797586767486238</v>
      </c>
      <c r="U2926" s="376">
        <v>18.706263464846817</v>
      </c>
      <c r="V2926" s="379">
        <v>9958261719022.0898</v>
      </c>
      <c r="W2926" s="375">
        <v>2848.2656078530099</v>
      </c>
      <c r="X2926" s="378">
        <v>3.8725952878294459E-2</v>
      </c>
      <c r="Y2926" s="379">
        <v>454298567318.12775</v>
      </c>
      <c r="Z2926" s="379">
        <v>0</v>
      </c>
      <c r="AA2926" s="379">
        <v>4597553193.3953009</v>
      </c>
      <c r="AB2926" s="379">
        <v>-2069759390.8295798</v>
      </c>
      <c r="AC2926" s="379">
        <v>14416440471.110077</v>
      </c>
      <c r="AD2926" s="379">
        <v>8739525421.7091808</v>
      </c>
      <c r="AE2926" s="379">
        <v>479982327013.51276</v>
      </c>
      <c r="AF2926" s="379">
        <v>8978675867585.0312</v>
      </c>
      <c r="AG2926" s="379">
        <v>113613830482.21935</v>
      </c>
      <c r="AH2926" s="379">
        <v>8631672779044.4268</v>
      </c>
      <c r="AI2926" s="379">
        <v>0</v>
      </c>
      <c r="AJ2926" s="379">
        <v>45975531933.953011</v>
      </c>
      <c r="AK2926" s="379">
        <v>187413726124.431</v>
      </c>
      <c r="AL2926" s="379">
        <v>39850.594208719187</v>
      </c>
      <c r="AM2926" s="377">
        <v>0.62910611097534419</v>
      </c>
      <c r="AN2926" s="376">
        <v>5</v>
      </c>
      <c r="AO2926" s="406">
        <v>2.0000000000000001E-4</v>
      </c>
    </row>
    <row r="2927" spans="1:41" x14ac:dyDescent="0.2">
      <c r="A2927" s="380">
        <f t="shared" si="45"/>
        <v>2923</v>
      </c>
      <c r="B2927" s="377">
        <v>0.60675562014576334</v>
      </c>
      <c r="C2927" s="376">
        <v>5436.8688877295745</v>
      </c>
      <c r="D2927" s="377">
        <v>0.14400666449078131</v>
      </c>
      <c r="E2927" s="377">
        <v>1.7407815431906819E-2</v>
      </c>
      <c r="F2927" s="400">
        <v>2025.65</v>
      </c>
      <c r="G2927" s="379">
        <v>229554030292.59644</v>
      </c>
      <c r="H2927" s="376">
        <v>3668355.7166281645</v>
      </c>
      <c r="I2927" s="379">
        <v>191108185280.48297</v>
      </c>
      <c r="J2927" s="377">
        <v>0.45785179872679715</v>
      </c>
      <c r="K2927" s="379">
        <v>10200053660.780569</v>
      </c>
      <c r="L2927" s="379">
        <v>0</v>
      </c>
      <c r="M2927" s="379">
        <v>551421613828.22937</v>
      </c>
      <c r="N2927" s="379">
        <v>217759191275.38318</v>
      </c>
      <c r="O2927" s="376">
        <v>105788.88501559693</v>
      </c>
      <c r="P2927" s="376">
        <v>2138216.7115053507</v>
      </c>
      <c r="Q2927" s="376">
        <v>1283250.4739246115</v>
      </c>
      <c r="R2927" s="379">
        <v>970489044044.8761</v>
      </c>
      <c r="S2927" s="377">
        <v>0.60244960383773571</v>
      </c>
      <c r="T2927" s="377">
        <v>0.36600291775710941</v>
      </c>
      <c r="U2927" s="376">
        <v>16.840232186778959</v>
      </c>
      <c r="V2927" s="379">
        <v>6843573401610.8486</v>
      </c>
      <c r="W2927" s="375">
        <v>1956.3944405928385</v>
      </c>
      <c r="X2927" s="378">
        <v>4.1747945013310764E-2</v>
      </c>
      <c r="Y2927" s="379">
        <v>229554030292.59644</v>
      </c>
      <c r="Z2927" s="379">
        <v>0</v>
      </c>
      <c r="AA2927" s="379">
        <v>4422237661.7495651</v>
      </c>
      <c r="AB2927" s="379">
        <v>71601075164.083679</v>
      </c>
      <c r="AC2927" s="379">
        <v>41253940187.951302</v>
      </c>
      <c r="AD2927" s="379">
        <v>8370538465.3515844</v>
      </c>
      <c r="AE2927" s="379">
        <v>355201821771.73254</v>
      </c>
      <c r="AF2927" s="379">
        <v>5981681151802.8535</v>
      </c>
      <c r="AG2927" s="379">
        <v>1039630977182.6583</v>
      </c>
      <c r="AH2927" s="379">
        <v>4361526575559.332</v>
      </c>
      <c r="AI2927" s="379">
        <v>0</v>
      </c>
      <c r="AJ2927" s="379">
        <v>44222376617.495651</v>
      </c>
      <c r="AK2927" s="379">
        <v>536301222443.36694</v>
      </c>
      <c r="AL2927" s="379">
        <v>52096.415953942305</v>
      </c>
      <c r="AM2927" s="377">
        <v>0.41629494480443718</v>
      </c>
      <c r="AN2927" s="376">
        <v>8.0184637247538646</v>
      </c>
      <c r="AO2927" s="406">
        <v>2.0000000000000001E-4</v>
      </c>
    </row>
    <row r="2928" spans="1:41" x14ac:dyDescent="0.2">
      <c r="A2928" s="380">
        <f t="shared" si="45"/>
        <v>2924</v>
      </c>
      <c r="B2928" s="377">
        <v>0.41209765560076062</v>
      </c>
      <c r="C2928" s="376">
        <v>8810.9364881313468</v>
      </c>
      <c r="D2928" s="377">
        <v>0.43812835316063958</v>
      </c>
      <c r="E2928" s="377">
        <v>2.6327457034565686E-2</v>
      </c>
      <c r="F2928" s="400">
        <v>2025.84</v>
      </c>
      <c r="G2928" s="379">
        <v>527781309694.75507</v>
      </c>
      <c r="H2928" s="376">
        <v>11691145.260132661</v>
      </c>
      <c r="I2928" s="379">
        <v>352021262649.51398</v>
      </c>
      <c r="J2928" s="377">
        <v>0.22867207935719436</v>
      </c>
      <c r="K2928" s="379">
        <v>9447691954.0514278</v>
      </c>
      <c r="L2928" s="379">
        <v>0</v>
      </c>
      <c r="M2928" s="379">
        <v>942547699029.24561</v>
      </c>
      <c r="N2928" s="379">
        <v>75632722853.712402</v>
      </c>
      <c r="O2928" s="376">
        <v>106662.89819938083</v>
      </c>
      <c r="P2928" s="376">
        <v>1028776.3529860136</v>
      </c>
      <c r="Q2928" s="376">
        <v>479579.86276088108</v>
      </c>
      <c r="R2928" s="379">
        <v>1379649376486.5234</v>
      </c>
      <c r="S2928" s="377">
        <v>0.62020834382969425</v>
      </c>
      <c r="T2928" s="377">
        <v>0.42172115447021036</v>
      </c>
      <c r="U2928" s="376">
        <v>18.42123305381368</v>
      </c>
      <c r="V2928" s="379">
        <v>11845749678534.154</v>
      </c>
      <c r="W2928" s="375">
        <v>3386.9506189744725</v>
      </c>
      <c r="X2928" s="378">
        <v>3.9514580816048264E-2</v>
      </c>
      <c r="Y2928" s="379">
        <v>527781309694.75507</v>
      </c>
      <c r="Z2928" s="379">
        <v>0</v>
      </c>
      <c r="AA2928" s="379">
        <v>4155439000.1098032</v>
      </c>
      <c r="AB2928" s="379">
        <v>30420980110.777954</v>
      </c>
      <c r="AC2928" s="379">
        <v>5746399911.6586895</v>
      </c>
      <c r="AD2928" s="379">
        <v>13723199098.701088</v>
      </c>
      <c r="AE2928" s="379">
        <v>581827327816.00256</v>
      </c>
      <c r="AF2928" s="379">
        <v>10717976802776.234</v>
      </c>
      <c r="AG2928" s="379">
        <v>573874329723.22754</v>
      </c>
      <c r="AH2928" s="379">
        <v>10027844884200.346</v>
      </c>
      <c r="AI2928" s="379">
        <v>0</v>
      </c>
      <c r="AJ2928" s="379">
        <v>41554390001.09803</v>
      </c>
      <c r="AK2928" s="379">
        <v>74703198851.562958</v>
      </c>
      <c r="AL2928" s="379">
        <v>30110.075173723359</v>
      </c>
      <c r="AM2928" s="377">
        <v>0.55995183080742839</v>
      </c>
      <c r="AN2928" s="376">
        <v>6.3728448120115084</v>
      </c>
      <c r="AO2928" s="406">
        <v>2.0000000000000001E-4</v>
      </c>
    </row>
    <row r="2929" spans="1:41" x14ac:dyDescent="0.2">
      <c r="A2929" s="380">
        <f t="shared" si="45"/>
        <v>2925</v>
      </c>
      <c r="B2929" s="377">
        <v>0.48711673767277286</v>
      </c>
      <c r="C2929" s="376">
        <v>5168.7300445709516</v>
      </c>
      <c r="D2929" s="377">
        <v>0.35768486427375251</v>
      </c>
      <c r="E2929" s="377">
        <v>2.0224967843481573E-2</v>
      </c>
      <c r="F2929" s="400">
        <v>2025.79</v>
      </c>
      <c r="G2929" s="379">
        <v>293435741489.16095</v>
      </c>
      <c r="H2929" s="376">
        <v>8810604.7870017607</v>
      </c>
      <c r="I2929" s="379">
        <v>196669481451.26111</v>
      </c>
      <c r="J2929" s="377">
        <v>0.41307904855499633</v>
      </c>
      <c r="K2929" s="379">
        <v>12859892574.494972</v>
      </c>
      <c r="L2929" s="379">
        <v>0</v>
      </c>
      <c r="M2929" s="379">
        <v>588099762859.55383</v>
      </c>
      <c r="N2929" s="379">
        <v>29716752716.374199</v>
      </c>
      <c r="O2929" s="376">
        <v>67244.792010823294</v>
      </c>
      <c r="P2929" s="376">
        <v>522634.92297356273</v>
      </c>
      <c r="Q2929" s="376">
        <v>180222.10484180247</v>
      </c>
      <c r="R2929" s="379">
        <v>827345889601.68408</v>
      </c>
      <c r="S2929" s="377">
        <v>0.68344205787968881</v>
      </c>
      <c r="T2929" s="377">
        <v>0.44069008714941094</v>
      </c>
      <c r="U2929" s="376">
        <v>17.787352147439272</v>
      </c>
      <c r="V2929" s="379">
        <v>7286060341000.2715</v>
      </c>
      <c r="W2929" s="375">
        <v>2083.7932946449932</v>
      </c>
      <c r="X2929" s="378">
        <v>4.0250045443016448E-2</v>
      </c>
      <c r="Y2929" s="379">
        <v>293435741489.16095</v>
      </c>
      <c r="Z2929" s="379">
        <v>0</v>
      </c>
      <c r="AA2929" s="379">
        <v>5043620358.6627254</v>
      </c>
      <c r="AB2929" s="379">
        <v>53838037501.709206</v>
      </c>
      <c r="AC2929" s="379">
        <v>3865218751.0198846</v>
      </c>
      <c r="AD2929" s="379">
        <v>8420514090.7202759</v>
      </c>
      <c r="AE2929" s="379">
        <v>364603132191.27307</v>
      </c>
      <c r="AF2929" s="379">
        <v>6485324306345.5264</v>
      </c>
      <c r="AG2929" s="379">
        <v>809361170701.58325</v>
      </c>
      <c r="AH2929" s="379">
        <v>5575279088294.0576</v>
      </c>
      <c r="AI2929" s="379">
        <v>0</v>
      </c>
      <c r="AJ2929" s="379">
        <v>50436203586.627258</v>
      </c>
      <c r="AK2929" s="379">
        <v>50247843763.258499</v>
      </c>
      <c r="AL2929" s="379">
        <v>41409.660956084015</v>
      </c>
      <c r="AM2929" s="377">
        <v>0.49895572149590778</v>
      </c>
      <c r="AN2929" s="376">
        <v>8.6546791944684962</v>
      </c>
      <c r="AO2929" s="406">
        <v>2.0000000000000001E-4</v>
      </c>
    </row>
    <row r="2930" spans="1:41" x14ac:dyDescent="0.2">
      <c r="A2930" s="380">
        <f t="shared" si="45"/>
        <v>2926</v>
      </c>
      <c r="B2930" s="377">
        <v>0.30432901318498867</v>
      </c>
      <c r="C2930" s="376">
        <v>8255.8971028539545</v>
      </c>
      <c r="D2930" s="377">
        <v>0.1</v>
      </c>
      <c r="E2930" s="377">
        <v>2.1435082124094496E-2</v>
      </c>
      <c r="F2930" s="400">
        <v>2025</v>
      </c>
      <c r="G2930" s="379">
        <v>283898758148.09161</v>
      </c>
      <c r="H2930" s="376">
        <v>3079648.0225845859</v>
      </c>
      <c r="I2930" s="379">
        <v>160210862819.20023</v>
      </c>
      <c r="J2930" s="377">
        <v>0.30432901318498873</v>
      </c>
      <c r="K2930" s="379">
        <v>4875156894.8726301</v>
      </c>
      <c r="L2930" s="379">
        <v>0</v>
      </c>
      <c r="M2930" s="379">
        <v>650359994132.35071</v>
      </c>
      <c r="N2930" s="379">
        <v>298839720046.21545</v>
      </c>
      <c r="O2930" s="376">
        <v>97459.975879614081</v>
      </c>
      <c r="P2930" s="376">
        <v>2773944.4743175022</v>
      </c>
      <c r="Q2930" s="376">
        <v>1760012.694367293</v>
      </c>
      <c r="R2930" s="379">
        <v>1114285733892.6392</v>
      </c>
      <c r="S2930" s="377">
        <v>0.59499569454395285</v>
      </c>
      <c r="T2930" s="377">
        <v>0.34325256016118144</v>
      </c>
      <c r="U2930" s="376">
        <v>17.427999586330603</v>
      </c>
      <c r="V2930" s="379">
        <v>7487426774242.5771</v>
      </c>
      <c r="W2930" s="375">
        <v>2142.4960172823598</v>
      </c>
      <c r="X2930" s="378">
        <v>4.1118094229525608E-2</v>
      </c>
      <c r="Y2930" s="379">
        <v>283898758148.09161</v>
      </c>
      <c r="Z2930" s="379">
        <v>0</v>
      </c>
      <c r="AA2930" s="379">
        <v>3254977013.7099571</v>
      </c>
      <c r="AB2930" s="379">
        <v>30314365866.61869</v>
      </c>
      <c r="AC2930" s="379">
        <v>55136430506.24144</v>
      </c>
      <c r="AD2930" s="379">
        <v>9876899375.0675373</v>
      </c>
      <c r="AE2930" s="379">
        <v>382481430909.72931</v>
      </c>
      <c r="AF2930" s="379">
        <v>6665886219673.8994</v>
      </c>
      <c r="AG2930" s="379">
        <v>522486448141.92096</v>
      </c>
      <c r="AH2930" s="379">
        <v>5394076404813.7402</v>
      </c>
      <c r="AI2930" s="379">
        <v>0</v>
      </c>
      <c r="AJ2930" s="379">
        <v>32549770137.099571</v>
      </c>
      <c r="AK2930" s="379">
        <v>716773596581.13867</v>
      </c>
      <c r="AL2930" s="379">
        <v>52022.458944754246</v>
      </c>
      <c r="AM2930" s="377">
        <v>0.43652555616807687</v>
      </c>
      <c r="AN2930" s="376">
        <v>5.661901872468226</v>
      </c>
      <c r="AO2930" s="406">
        <v>2.0000000000000001E-4</v>
      </c>
    </row>
    <row r="2931" spans="1:41" x14ac:dyDescent="0.2">
      <c r="A2931" s="380">
        <f t="shared" si="45"/>
        <v>2927</v>
      </c>
      <c r="B2931" s="377">
        <v>0.67351446873219034</v>
      </c>
      <c r="C2931" s="376">
        <v>6709.4893705389641</v>
      </c>
      <c r="D2931" s="377">
        <v>0.427999871697953</v>
      </c>
      <c r="E2931" s="377">
        <v>1.3783456190225592E-2</v>
      </c>
      <c r="F2931" s="400">
        <v>2025.93</v>
      </c>
      <c r="G2931" s="379">
        <v>265794817466.04706</v>
      </c>
      <c r="H2931" s="376">
        <v>11012233.020668663</v>
      </c>
      <c r="I2931" s="379">
        <v>331718500502.45099</v>
      </c>
      <c r="J2931" s="377">
        <v>0.26768323610543698</v>
      </c>
      <c r="K2931" s="379">
        <v>6529759781.8397007</v>
      </c>
      <c r="L2931" s="379">
        <v>0</v>
      </c>
      <c r="M2931" s="379">
        <v>628631098642.15967</v>
      </c>
      <c r="N2931" s="379">
        <v>30967312967.597458</v>
      </c>
      <c r="O2931" s="376">
        <v>73154.980077788437</v>
      </c>
      <c r="P2931" s="376">
        <v>604104.2366564566</v>
      </c>
      <c r="Q2931" s="376">
        <v>221951.65154403436</v>
      </c>
      <c r="R2931" s="379">
        <v>997846671894.04773</v>
      </c>
      <c r="S2931" s="377">
        <v>0.60431553022826023</v>
      </c>
      <c r="T2931" s="377">
        <v>0.33339222501006627</v>
      </c>
      <c r="U2931" s="376">
        <v>17.773931250356064</v>
      </c>
      <c r="V2931" s="379">
        <v>6615622212079.9932</v>
      </c>
      <c r="W2931" s="375">
        <v>1891.4118682016019</v>
      </c>
      <c r="X2931" s="378">
        <v>4.0560351045414687E-2</v>
      </c>
      <c r="Y2931" s="379">
        <v>265794817466.04706</v>
      </c>
      <c r="Z2931" s="379">
        <v>0</v>
      </c>
      <c r="AA2931" s="379">
        <v>2201520679.2599468</v>
      </c>
      <c r="AB2931" s="379">
        <v>50008023968.928925</v>
      </c>
      <c r="AC2931" s="379">
        <v>3164068857.6142006</v>
      </c>
      <c r="AD2931" s="379">
        <v>11505891189.796045</v>
      </c>
      <c r="AE2931" s="379">
        <v>332674322161.64612</v>
      </c>
      <c r="AF2931" s="379">
        <v>5912930530859.9033</v>
      </c>
      <c r="AG2931" s="379">
        <v>799680897063.42456</v>
      </c>
      <c r="AH2931" s="379">
        <v>5050101531854.8945</v>
      </c>
      <c r="AI2931" s="379">
        <v>0</v>
      </c>
      <c r="AJ2931" s="379">
        <v>22015206792.599468</v>
      </c>
      <c r="AK2931" s="379">
        <v>41132895148.984604</v>
      </c>
      <c r="AL2931" s="379">
        <v>30122.728049783771</v>
      </c>
      <c r="AM2931" s="377">
        <v>0.42281525371583217</v>
      </c>
      <c r="AN2931" s="376">
        <v>8.0491940875823165</v>
      </c>
      <c r="AO2931" s="406">
        <v>2.0000000000000001E-4</v>
      </c>
    </row>
    <row r="2932" spans="1:41" x14ac:dyDescent="0.2">
      <c r="A2932" s="380">
        <f t="shared" si="45"/>
        <v>2928</v>
      </c>
      <c r="B2932" s="377">
        <v>0.41698042634523969</v>
      </c>
      <c r="C2932" s="376">
        <v>4449.8067953063965</v>
      </c>
      <c r="D2932" s="377">
        <v>0.56870590245874519</v>
      </c>
      <c r="E2932" s="377">
        <v>4.6923120073051744E-2</v>
      </c>
      <c r="F2932" s="400">
        <v>2026.81</v>
      </c>
      <c r="G2932" s="379">
        <v>386617159873.29797</v>
      </c>
      <c r="H2932" s="376">
        <v>17522297.525149606</v>
      </c>
      <c r="I2932" s="379">
        <v>295334886456.96008</v>
      </c>
      <c r="J2932" s="377">
        <v>0.16296317781859082</v>
      </c>
      <c r="K2932" s="379">
        <v>8619540328.3522186</v>
      </c>
      <c r="L2932" s="379">
        <v>0</v>
      </c>
      <c r="M2932" s="379">
        <v>1102665003048.1851</v>
      </c>
      <c r="N2932" s="379">
        <v>69197093653.099579</v>
      </c>
      <c r="O2932" s="376">
        <v>116285.40751986235</v>
      </c>
      <c r="P2932" s="376">
        <v>1005325.5672862963</v>
      </c>
      <c r="Q2932" s="376">
        <v>452592.94143481622</v>
      </c>
      <c r="R2932" s="379">
        <v>1475816523486.5969</v>
      </c>
      <c r="S2932" s="377">
        <v>0.65039274198307928</v>
      </c>
      <c r="T2932" s="377">
        <v>0.29400099518990702</v>
      </c>
      <c r="U2932" s="376">
        <v>18.308618317959901</v>
      </c>
      <c r="V2932" s="379">
        <v>8778185703132.1416</v>
      </c>
      <c r="W2932" s="375">
        <v>2509.7255635676174</v>
      </c>
      <c r="X2932" s="378">
        <v>3.9844105579608338E-2</v>
      </c>
      <c r="Y2932" s="379">
        <v>386617159873.29797</v>
      </c>
      <c r="Z2932" s="379">
        <v>0</v>
      </c>
      <c r="AA2932" s="379">
        <v>5446151000.8574619</v>
      </c>
      <c r="AB2932" s="379">
        <v>22012504019.736038</v>
      </c>
      <c r="AC2932" s="379">
        <v>6038992613.1810675</v>
      </c>
      <c r="AD2932" s="379">
        <v>13776719115.69565</v>
      </c>
      <c r="AE2932" s="379">
        <v>433891526622.76825</v>
      </c>
      <c r="AF2932" s="379">
        <v>7943954352333.2012</v>
      </c>
      <c r="AG2932" s="379">
        <v>465259900760.61194</v>
      </c>
      <c r="AH2932" s="379">
        <v>7345726037592.6611</v>
      </c>
      <c r="AI2932" s="379">
        <v>0</v>
      </c>
      <c r="AJ2932" s="379">
        <v>54461510008.574615</v>
      </c>
      <c r="AK2932" s="379">
        <v>78506903971.353882</v>
      </c>
      <c r="AL2932" s="379">
        <v>25409.749852712503</v>
      </c>
      <c r="AM2932" s="377">
        <v>0.35062068606924246</v>
      </c>
      <c r="AN2932" s="376">
        <v>7.3860283310346739</v>
      </c>
      <c r="AO2932" s="406">
        <v>2.0000000000000001E-4</v>
      </c>
    </row>
    <row r="2933" spans="1:41" x14ac:dyDescent="0.2">
      <c r="A2933" s="380">
        <f t="shared" si="45"/>
        <v>2929</v>
      </c>
      <c r="B2933" s="377">
        <v>0.50892171237057482</v>
      </c>
      <c r="C2933" s="376">
        <v>6895.154710665438</v>
      </c>
      <c r="D2933" s="377">
        <v>0.17635824109128112</v>
      </c>
      <c r="E2933" s="377">
        <v>2.3947955783094575E-2</v>
      </c>
      <c r="F2933" s="400">
        <v>2025.42</v>
      </c>
      <c r="G2933" s="379">
        <v>280450043174.08966</v>
      </c>
      <c r="H2933" s="376">
        <v>4111497.8956365809</v>
      </c>
      <c r="I2933" s="379">
        <v>175897592614.02167</v>
      </c>
      <c r="J2933" s="377">
        <v>0.34733597264713745</v>
      </c>
      <c r="K2933" s="379">
        <v>5264815302.2355471</v>
      </c>
      <c r="L2933" s="379">
        <v>0</v>
      </c>
      <c r="M2933" s="379">
        <v>680984206026.3429</v>
      </c>
      <c r="N2933" s="379">
        <v>75454916519.016083</v>
      </c>
      <c r="O2933" s="376">
        <v>130000</v>
      </c>
      <c r="P2933" s="376">
        <v>885696.72047056886</v>
      </c>
      <c r="Q2933" s="376">
        <v>414027.38736749592</v>
      </c>
      <c r="R2933" s="379">
        <v>937601530461.61621</v>
      </c>
      <c r="S2933" s="377">
        <v>0.66938820549360145</v>
      </c>
      <c r="T2933" s="377">
        <v>0.36666602074917626</v>
      </c>
      <c r="U2933" s="376">
        <v>17.864407377459404</v>
      </c>
      <c r="V2933" s="379">
        <v>6969207636995.7354</v>
      </c>
      <c r="W2933" s="375">
        <v>1992.9495885661042</v>
      </c>
      <c r="X2933" s="378">
        <v>3.9629178096241821E-2</v>
      </c>
      <c r="Y2933" s="379">
        <v>280450043174.08966</v>
      </c>
      <c r="Z2933" s="379">
        <v>0</v>
      </c>
      <c r="AA2933" s="379">
        <v>3460692544.198638</v>
      </c>
      <c r="AB2933" s="379">
        <v>42373665705.951645</v>
      </c>
      <c r="AC2933" s="379">
        <v>11076394907.048887</v>
      </c>
      <c r="AD2933" s="379">
        <v>6425825891.4095726</v>
      </c>
      <c r="AE2933" s="379">
        <v>343786622222.69836</v>
      </c>
      <c r="AF2933" s="379">
        <v>6141544270307.0215</v>
      </c>
      <c r="AG2933" s="379">
        <v>634393390765.69592</v>
      </c>
      <c r="AH2933" s="379">
        <v>5328550820307.7031</v>
      </c>
      <c r="AI2933" s="379">
        <v>0</v>
      </c>
      <c r="AJ2933" s="379">
        <v>34606925441.986382</v>
      </c>
      <c r="AK2933" s="379">
        <v>143993133791.63553</v>
      </c>
      <c r="AL2933" s="379">
        <v>42781.875870761585</v>
      </c>
      <c r="AM2933" s="377">
        <v>0.41183046639299126</v>
      </c>
      <c r="AN2933" s="376">
        <v>8.2518232606863613</v>
      </c>
      <c r="AO2933" s="406">
        <v>2.0000000000000001E-4</v>
      </c>
    </row>
    <row r="2934" spans="1:41" x14ac:dyDescent="0.2">
      <c r="A2934" s="380">
        <f t="shared" si="45"/>
        <v>2930</v>
      </c>
      <c r="B2934" s="377">
        <v>0.33834555954421253</v>
      </c>
      <c r="C2934" s="376">
        <v>6951.0350564424116</v>
      </c>
      <c r="D2934" s="377">
        <v>0.21202947156263716</v>
      </c>
      <c r="E2934" s="377">
        <v>7.8346656608024368E-2</v>
      </c>
      <c r="F2934" s="400">
        <v>2025.5</v>
      </c>
      <c r="G2934" s="379">
        <v>202461405488.81964</v>
      </c>
      <c r="H2934" s="376">
        <v>4978120.0925387684</v>
      </c>
      <c r="I2934" s="379">
        <v>203403967468.90417</v>
      </c>
      <c r="J2934" s="377">
        <v>0.33834555954421253</v>
      </c>
      <c r="K2934" s="379">
        <v>6803525487.2983541</v>
      </c>
      <c r="L2934" s="379">
        <v>0</v>
      </c>
      <c r="M2934" s="379">
        <v>479976213140.52795</v>
      </c>
      <c r="N2934" s="379">
        <v>60518863107.208214</v>
      </c>
      <c r="O2934" s="376">
        <v>72323.31224811924</v>
      </c>
      <c r="P2934" s="376">
        <v>853045.17058989254</v>
      </c>
      <c r="Q2934" s="376">
        <v>389735.94576391997</v>
      </c>
      <c r="R2934" s="379">
        <v>750702569203.93872</v>
      </c>
      <c r="S2934" s="377">
        <v>0.62680743258190974</v>
      </c>
      <c r="T2934" s="377">
        <v>0.36598251217112276</v>
      </c>
      <c r="U2934" s="376">
        <v>17.382737352380694</v>
      </c>
      <c r="V2934" s="379">
        <v>5437655802751.8311</v>
      </c>
      <c r="W2934" s="375">
        <v>1553.2795629827451</v>
      </c>
      <c r="X2934" s="378">
        <v>4.0663797169372504E-2</v>
      </c>
      <c r="Y2934" s="379">
        <v>202461405488.81964</v>
      </c>
      <c r="Z2934" s="379">
        <v>0</v>
      </c>
      <c r="AA2934" s="379">
        <v>3545862816.6695256</v>
      </c>
      <c r="AB2934" s="379">
        <v>51528724727.546738</v>
      </c>
      <c r="AC2934" s="379">
        <v>9985245150.1041946</v>
      </c>
      <c r="AD2934" s="379">
        <v>7222773987.4335213</v>
      </c>
      <c r="AE2934" s="379">
        <v>274744012170.57364</v>
      </c>
      <c r="AF2934" s="379">
        <v>4775803002700.3662</v>
      </c>
      <c r="AG2934" s="379">
        <v>763769483294.74329</v>
      </c>
      <c r="AH2934" s="379">
        <v>3846766704287.5732</v>
      </c>
      <c r="AI2934" s="379">
        <v>0</v>
      </c>
      <c r="AJ2934" s="379">
        <v>35458628166.695259</v>
      </c>
      <c r="AK2934" s="379">
        <v>129808186951.35452</v>
      </c>
      <c r="AL2934" s="379">
        <v>40859.594322315985</v>
      </c>
      <c r="AM2934" s="377">
        <v>0.42181549823916537</v>
      </c>
      <c r="AN2934" s="376">
        <v>7.0262082103998829</v>
      </c>
      <c r="AO2934" s="406">
        <v>2.0000000000000001E-4</v>
      </c>
    </row>
    <row r="2935" spans="1:41" x14ac:dyDescent="0.2">
      <c r="A2935" s="380">
        <f t="shared" si="45"/>
        <v>2931</v>
      </c>
      <c r="B2935" s="377">
        <v>0.48519545580892687</v>
      </c>
      <c r="C2935" s="376">
        <v>5370.7256982936015</v>
      </c>
      <c r="D2935" s="377">
        <v>0.54171654103684175</v>
      </c>
      <c r="E2935" s="377">
        <v>2.2402922686630806E-2</v>
      </c>
      <c r="F2935" s="400">
        <v>2026.08</v>
      </c>
      <c r="G2935" s="379">
        <v>595397832648.92944</v>
      </c>
      <c r="H2935" s="376">
        <v>16546738.605056247</v>
      </c>
      <c r="I2935" s="379">
        <v>286834899474.95276</v>
      </c>
      <c r="J2935" s="377">
        <v>0.22608413632886393</v>
      </c>
      <c r="K2935" s="379">
        <v>14262235520.949793</v>
      </c>
      <c r="L2935" s="379">
        <v>0</v>
      </c>
      <c r="M2935" s="379">
        <v>1180559459952.6321</v>
      </c>
      <c r="N2935" s="379">
        <v>192290212894.21362</v>
      </c>
      <c r="O2935" s="376">
        <v>127703.16629878734</v>
      </c>
      <c r="P2935" s="376">
        <v>2331008.9363653911</v>
      </c>
      <c r="Q2935" s="376">
        <v>1349261.7366998759</v>
      </c>
      <c r="R2935" s="379">
        <v>1673946807842.7483</v>
      </c>
      <c r="S2935" s="377">
        <v>0.63089938084427089</v>
      </c>
      <c r="T2935" s="377">
        <v>0.39854574366650419</v>
      </c>
      <c r="U2935" s="376">
        <v>18.317818853779922</v>
      </c>
      <c r="V2935" s="379">
        <v>13396463658650.656</v>
      </c>
      <c r="W2935" s="375">
        <v>3826.1500835005877</v>
      </c>
      <c r="X2935" s="378">
        <v>4.0083445722432484E-2</v>
      </c>
      <c r="Y2935" s="379">
        <v>595397832648.92944</v>
      </c>
      <c r="Z2935" s="379">
        <v>0</v>
      </c>
      <c r="AA2935" s="379">
        <v>8211352750.718174</v>
      </c>
      <c r="AB2935" s="379">
        <v>31165376816.878258</v>
      </c>
      <c r="AC2935" s="379">
        <v>15474605357.783857</v>
      </c>
      <c r="AD2935" s="379">
        <v>16895207815.549227</v>
      </c>
      <c r="AE2935" s="379">
        <v>667144375389.85889</v>
      </c>
      <c r="AF2935" s="379">
        <v>12220629817709.588</v>
      </c>
      <c r="AG2935" s="379">
        <v>624787600221.55725</v>
      </c>
      <c r="AH2935" s="379">
        <v>11312558820329.66</v>
      </c>
      <c r="AI2935" s="379">
        <v>0</v>
      </c>
      <c r="AJ2935" s="379">
        <v>82113527507.181732</v>
      </c>
      <c r="AK2935" s="379">
        <v>201169869651.19016</v>
      </c>
      <c r="AL2935" s="379">
        <v>27005.023744372123</v>
      </c>
      <c r="AM2935" s="377">
        <v>0.50433531969056333</v>
      </c>
      <c r="AN2935" s="376">
        <v>6.5166419788286518</v>
      </c>
      <c r="AO2935" s="406">
        <v>2.0000000000000001E-4</v>
      </c>
    </row>
    <row r="2936" spans="1:41" x14ac:dyDescent="0.2">
      <c r="A2936" s="380">
        <f t="shared" si="45"/>
        <v>2932</v>
      </c>
      <c r="B2936" s="377">
        <v>0.43303722971173597</v>
      </c>
      <c r="C2936" s="376">
        <v>6014.9624763881484</v>
      </c>
      <c r="D2936" s="377">
        <v>0.19287499934908076</v>
      </c>
      <c r="E2936" s="377">
        <v>2.2782563340497171E-2</v>
      </c>
      <c r="F2936" s="400">
        <v>2025.08</v>
      </c>
      <c r="G2936" s="379">
        <v>134955532485.44635</v>
      </c>
      <c r="H2936" s="376">
        <v>4501414.1958602415</v>
      </c>
      <c r="I2936" s="379">
        <v>238056066419.45938</v>
      </c>
      <c r="J2936" s="377">
        <v>0.43303722971173597</v>
      </c>
      <c r="K2936" s="379">
        <v>8578530263.6759224</v>
      </c>
      <c r="L2936" s="379">
        <v>0</v>
      </c>
      <c r="M2936" s="379">
        <v>346009141145.47864</v>
      </c>
      <c r="N2936" s="379">
        <v>157117513958.52402</v>
      </c>
      <c r="O2936" s="376">
        <v>73646.236065241683</v>
      </c>
      <c r="P2936" s="376">
        <v>1620008.5079073419</v>
      </c>
      <c r="Q2936" s="376">
        <v>906173.83074799262</v>
      </c>
      <c r="R2936" s="379">
        <v>749761251787.13794</v>
      </c>
      <c r="S2936" s="377">
        <v>0.56576926486853285</v>
      </c>
      <c r="T2936" s="377">
        <v>0.32378882179104063</v>
      </c>
      <c r="U2936" s="376">
        <v>16.28424883519201</v>
      </c>
      <c r="V2936" s="379">
        <v>4541087883612.5156</v>
      </c>
      <c r="W2936" s="375">
        <v>1298.4755898103747</v>
      </c>
      <c r="X2936" s="378">
        <v>4.3086305946567975E-2</v>
      </c>
      <c r="Y2936" s="379">
        <v>134955532485.44635</v>
      </c>
      <c r="Z2936" s="379">
        <v>0</v>
      </c>
      <c r="AA2936" s="379">
        <v>4144928293.8118935</v>
      </c>
      <c r="AB2936" s="379">
        <v>70375768818.397476</v>
      </c>
      <c r="AC2936" s="379">
        <v>25680346653.659138</v>
      </c>
      <c r="AD2936" s="379">
        <v>7607736089.4182987</v>
      </c>
      <c r="AE2936" s="379">
        <v>242764312340.73315</v>
      </c>
      <c r="AF2936" s="379">
        <v>3953234470460.7734</v>
      </c>
      <c r="AG2936" s="379">
        <v>1013785563801.6051</v>
      </c>
      <c r="AH2936" s="379">
        <v>2564155117223.4805</v>
      </c>
      <c r="AI2936" s="379">
        <v>0</v>
      </c>
      <c r="AJ2936" s="379">
        <v>41449282938.118935</v>
      </c>
      <c r="AK2936" s="379">
        <v>333844506497.56879</v>
      </c>
      <c r="AL2936" s="379">
        <v>52884.728234604445</v>
      </c>
      <c r="AM2936" s="377">
        <v>0.39003458705937671</v>
      </c>
      <c r="AN2936" s="376">
        <v>10.889764971342384</v>
      </c>
      <c r="AO2936" s="406">
        <v>2.0000000000000001E-4</v>
      </c>
    </row>
    <row r="2937" spans="1:41" x14ac:dyDescent="0.2">
      <c r="A2937" s="380">
        <f t="shared" si="45"/>
        <v>2933</v>
      </c>
      <c r="B2937" s="377">
        <v>0.45977022849967386</v>
      </c>
      <c r="C2937" s="376">
        <v>7630.4867524117526</v>
      </c>
      <c r="D2937" s="377">
        <v>0.28884714418049712</v>
      </c>
      <c r="E2937" s="377">
        <v>5.7084005512370709E-2</v>
      </c>
      <c r="F2937" s="400">
        <v>2025.13</v>
      </c>
      <c r="G2937" s="379">
        <v>341461136477.55481</v>
      </c>
      <c r="H2937" s="376">
        <v>6637275.1847513849</v>
      </c>
      <c r="I2937" s="379">
        <v>214184923085.17731</v>
      </c>
      <c r="J2937" s="377">
        <v>0.243171542744264</v>
      </c>
      <c r="K2937" s="379">
        <v>3100864922.5079737</v>
      </c>
      <c r="L2937" s="379">
        <v>0</v>
      </c>
      <c r="M2937" s="379">
        <v>598529976942.93665</v>
      </c>
      <c r="N2937" s="379">
        <v>89645283943.044678</v>
      </c>
      <c r="O2937" s="376">
        <v>60125.654536237183</v>
      </c>
      <c r="P2937" s="376">
        <v>1210326.0466281374</v>
      </c>
      <c r="Q2937" s="376">
        <v>613771.85280105926</v>
      </c>
      <c r="R2937" s="379">
        <v>905461048893.66663</v>
      </c>
      <c r="S2937" s="377">
        <v>0.60913966251057206</v>
      </c>
      <c r="T2937" s="377">
        <v>0.44272289802270048</v>
      </c>
      <c r="U2937" s="376">
        <v>18.105170635783271</v>
      </c>
      <c r="V2937" s="379">
        <v>8067061933476.6973</v>
      </c>
      <c r="W2937" s="375">
        <v>2307.7428309491879</v>
      </c>
      <c r="X2937" s="378">
        <v>3.9972438439195408E-2</v>
      </c>
      <c r="Y2937" s="379">
        <v>341461136477.55481</v>
      </c>
      <c r="Z2937" s="379">
        <v>0</v>
      </c>
      <c r="AA2937" s="379">
        <v>755180886.15530932</v>
      </c>
      <c r="AB2937" s="379">
        <v>36631039142.094032</v>
      </c>
      <c r="AC2937" s="379">
        <v>12725275764.343204</v>
      </c>
      <c r="AD2937" s="379">
        <v>9295707342.7307453</v>
      </c>
      <c r="AE2937" s="379">
        <v>400868339612.87817</v>
      </c>
      <c r="AF2937" s="379">
        <v>7257789691174.2773</v>
      </c>
      <c r="AG2937" s="379">
        <v>597047704302.72205</v>
      </c>
      <c r="AH2937" s="379">
        <v>6487761593073.541</v>
      </c>
      <c r="AI2937" s="379">
        <v>0</v>
      </c>
      <c r="AJ2937" s="379">
        <v>7551808861.553093</v>
      </c>
      <c r="AK2937" s="379">
        <v>165428584936.46167</v>
      </c>
      <c r="AL2937" s="379">
        <v>32270.007966107874</v>
      </c>
      <c r="AM2937" s="377">
        <v>0.57049964017108779</v>
      </c>
      <c r="AN2937" s="376">
        <v>5</v>
      </c>
      <c r="AO2937" s="406">
        <v>2.0000000000000001E-4</v>
      </c>
    </row>
    <row r="2938" spans="1:41" x14ac:dyDescent="0.2">
      <c r="A2938" s="380">
        <f t="shared" si="45"/>
        <v>2934</v>
      </c>
      <c r="B2938" s="377">
        <v>0.57887746007610208</v>
      </c>
      <c r="C2938" s="376">
        <v>6456.5020153410205</v>
      </c>
      <c r="D2938" s="377">
        <v>0.30655455140220456</v>
      </c>
      <c r="E2938" s="377">
        <v>8.830886183823472E-2</v>
      </c>
      <c r="F2938" s="400">
        <v>2026.61</v>
      </c>
      <c r="G2938" s="379">
        <v>332872579218.7049</v>
      </c>
      <c r="H2938" s="376">
        <v>6979064.9294440914</v>
      </c>
      <c r="I2938" s="379">
        <v>285539391212.42816</v>
      </c>
      <c r="J2938" s="377">
        <v>0.38417683153898852</v>
      </c>
      <c r="K2938" s="379">
        <v>11788595137.53681</v>
      </c>
      <c r="L2938" s="379">
        <v>0</v>
      </c>
      <c r="M2938" s="379">
        <v>502804120088.9826</v>
      </c>
      <c r="N2938" s="379">
        <v>353018946299.21014</v>
      </c>
      <c r="O2938" s="376">
        <v>68522.087889582108</v>
      </c>
      <c r="P2938" s="376">
        <v>3570263.0250272946</v>
      </c>
      <c r="Q2938" s="376">
        <v>2304384.0271230144</v>
      </c>
      <c r="R2938" s="379">
        <v>1153151052738.1577</v>
      </c>
      <c r="S2938" s="377">
        <v>0.52040358089992689</v>
      </c>
      <c r="T2938" s="377">
        <v>0.4238433452364001</v>
      </c>
      <c r="U2938" s="376">
        <v>17.050967640660925</v>
      </c>
      <c r="V2938" s="379">
        <v>9196495073211.916</v>
      </c>
      <c r="W2938" s="375">
        <v>2630.9535621522182</v>
      </c>
      <c r="X2938" s="378">
        <v>4.2785515891518786E-2</v>
      </c>
      <c r="Y2938" s="379">
        <v>332872579218.7049</v>
      </c>
      <c r="Z2938" s="379">
        <v>0</v>
      </c>
      <c r="AA2938" s="379">
        <v>5767722234.913208</v>
      </c>
      <c r="AB2938" s="379">
        <v>79727721861.759125</v>
      </c>
      <c r="AC2938" s="379">
        <v>57470361024.803505</v>
      </c>
      <c r="AD2938" s="379">
        <v>12917015415.236469</v>
      </c>
      <c r="AE2938" s="379">
        <v>488755399755.41718</v>
      </c>
      <c r="AF2938" s="379">
        <v>8333752505427.9121</v>
      </c>
      <c r="AG2938" s="379">
        <v>1204381584600.9426</v>
      </c>
      <c r="AH2938" s="379">
        <v>6324579005155.3926</v>
      </c>
      <c r="AI2938" s="379">
        <v>0</v>
      </c>
      <c r="AJ2938" s="379">
        <v>57677222349.13208</v>
      </c>
      <c r="AK2938" s="379">
        <v>747114693322.44556</v>
      </c>
      <c r="AL2938" s="379">
        <v>40913.703210835789</v>
      </c>
      <c r="AM2938" s="377">
        <v>0.66203232216910934</v>
      </c>
      <c r="AN2938" s="376">
        <v>5</v>
      </c>
      <c r="AO2938" s="406">
        <v>2.0000000000000001E-4</v>
      </c>
    </row>
    <row r="2939" spans="1:41" x14ac:dyDescent="0.2">
      <c r="A2939" s="380">
        <f t="shared" si="45"/>
        <v>2935</v>
      </c>
      <c r="B2939" s="377">
        <v>0.4647326003701483</v>
      </c>
      <c r="C2939" s="376">
        <v>6221.766096684687</v>
      </c>
      <c r="D2939" s="377">
        <v>0.1</v>
      </c>
      <c r="E2939" s="377">
        <v>0</v>
      </c>
      <c r="F2939" s="400">
        <v>2025.13</v>
      </c>
      <c r="G2939" s="379">
        <v>274439576567.9079</v>
      </c>
      <c r="H2939" s="376">
        <v>3023932.3242479302</v>
      </c>
      <c r="I2939" s="379">
        <v>157460361132.61026</v>
      </c>
      <c r="J2939" s="377">
        <v>0.4647326003701483</v>
      </c>
      <c r="K2939" s="379">
        <v>7646749206.4911652</v>
      </c>
      <c r="L2939" s="379">
        <v>0</v>
      </c>
      <c r="M2939" s="379">
        <v>748263015964.31934</v>
      </c>
      <c r="N2939" s="379">
        <v>31017656940.125954</v>
      </c>
      <c r="O2939" s="376">
        <v>123351.69188952708</v>
      </c>
      <c r="P2939" s="376">
        <v>529991.02504915372</v>
      </c>
      <c r="Q2939" s="376">
        <v>201027.19658317417</v>
      </c>
      <c r="R2939" s="379">
        <v>944387783243.54675</v>
      </c>
      <c r="S2939" s="377">
        <v>0.72547703242727124</v>
      </c>
      <c r="T2939" s="377">
        <v>0.36969876979067118</v>
      </c>
      <c r="U2939" s="376">
        <v>17.667534326572262</v>
      </c>
      <c r="V2939" s="379">
        <v>6990338216661.5361</v>
      </c>
      <c r="W2939" s="375">
        <v>1999.7153387621211</v>
      </c>
      <c r="X2939" s="378">
        <v>4.0086299987749194E-2</v>
      </c>
      <c r="Y2939" s="379">
        <v>274439576567.9079</v>
      </c>
      <c r="Z2939" s="379">
        <v>0</v>
      </c>
      <c r="AA2939" s="379">
        <v>5673061455.1060143</v>
      </c>
      <c r="AB2939" s="379">
        <v>58205393360.831207</v>
      </c>
      <c r="AC2939" s="379">
        <v>5665186926.2872953</v>
      </c>
      <c r="AD2939" s="379">
        <v>5155783360.3458128</v>
      </c>
      <c r="AE2939" s="379">
        <v>349139001670.47827</v>
      </c>
      <c r="AF2939" s="379">
        <v>6168425296758.3457</v>
      </c>
      <c r="AG2939" s="379">
        <v>823695297375.30127</v>
      </c>
      <c r="AH2939" s="379">
        <v>5214351954790.25</v>
      </c>
      <c r="AI2939" s="379">
        <v>0</v>
      </c>
      <c r="AJ2939" s="379">
        <v>56730614551.060143</v>
      </c>
      <c r="AK2939" s="379">
        <v>73647430041.734833</v>
      </c>
      <c r="AL2939" s="379">
        <v>52071.390576431499</v>
      </c>
      <c r="AM2939" s="377">
        <v>0.36676886430665773</v>
      </c>
      <c r="AN2939" s="376">
        <v>6.1419979781225633</v>
      </c>
      <c r="AO2939" s="406">
        <v>2.0000000000000001E-4</v>
      </c>
    </row>
    <row r="2940" spans="1:41" x14ac:dyDescent="0.2">
      <c r="A2940" s="380">
        <f t="shared" si="45"/>
        <v>2936</v>
      </c>
      <c r="B2940" s="377">
        <v>0.47889328778203244</v>
      </c>
      <c r="C2940" s="376">
        <v>4634.5697034434434</v>
      </c>
      <c r="D2940" s="377">
        <v>0.46399073646133016</v>
      </c>
      <c r="E2940" s="377">
        <v>6.5412793985845895E-3</v>
      </c>
      <c r="F2940" s="400">
        <v>2026.13</v>
      </c>
      <c r="G2940" s="379">
        <v>304231991254.78577</v>
      </c>
      <c r="H2940" s="376">
        <v>12718980.328008506</v>
      </c>
      <c r="I2940" s="379">
        <v>369185855249.49481</v>
      </c>
      <c r="J2940" s="377">
        <v>0.30562546309019922</v>
      </c>
      <c r="K2940" s="379">
        <v>15133326696.957354</v>
      </c>
      <c r="L2940" s="379">
        <v>0</v>
      </c>
      <c r="M2940" s="379">
        <v>699114382670.96716</v>
      </c>
      <c r="N2940" s="379">
        <v>186612319690.0813</v>
      </c>
      <c r="O2940" s="376">
        <v>72749.729980420059</v>
      </c>
      <c r="P2940" s="376">
        <v>2593318.7407105477</v>
      </c>
      <c r="Q2940" s="376">
        <v>1550271.9107877323</v>
      </c>
      <c r="R2940" s="379">
        <v>1270045884307.5005</v>
      </c>
      <c r="S2940" s="377">
        <v>0.5720349323894639</v>
      </c>
      <c r="T2940" s="377">
        <v>0.32213313348349171</v>
      </c>
      <c r="U2940" s="376">
        <v>17.432812748331706</v>
      </c>
      <c r="V2940" s="379">
        <v>7845878676813.8311</v>
      </c>
      <c r="W2940" s="375">
        <v>2240.9442192176361</v>
      </c>
      <c r="X2940" s="378">
        <v>4.2047622664580675E-2</v>
      </c>
      <c r="Y2940" s="379">
        <v>304231991254.78577</v>
      </c>
      <c r="Z2940" s="379">
        <v>0</v>
      </c>
      <c r="AA2940" s="379">
        <v>3940827863.5037441</v>
      </c>
      <c r="AB2940" s="379">
        <v>61544508226.105217</v>
      </c>
      <c r="AC2940" s="379">
        <v>25817124289.346542</v>
      </c>
      <c r="AD2940" s="379">
        <v>13589408746.046022</v>
      </c>
      <c r="AE2940" s="379">
        <v>409123860379.78729</v>
      </c>
      <c r="AF2940" s="379">
        <v>7132179648875.4375</v>
      </c>
      <c r="AG2940" s="379">
        <v>976740920637.96619</v>
      </c>
      <c r="AH2940" s="379">
        <v>5780407833840.9297</v>
      </c>
      <c r="AI2940" s="379">
        <v>0</v>
      </c>
      <c r="AJ2940" s="379">
        <v>39408278635.037445</v>
      </c>
      <c r="AK2940" s="379">
        <v>335622615761.50507</v>
      </c>
      <c r="AL2940" s="379">
        <v>29026.372061957631</v>
      </c>
      <c r="AM2940" s="377">
        <v>0.43516769043209658</v>
      </c>
      <c r="AN2940" s="376">
        <v>5</v>
      </c>
      <c r="AO2940" s="406">
        <v>2.0000000000000001E-4</v>
      </c>
    </row>
    <row r="2941" spans="1:41" x14ac:dyDescent="0.2">
      <c r="A2941" s="380">
        <f t="shared" si="45"/>
        <v>2937</v>
      </c>
      <c r="B2941" s="377">
        <v>0.55996247584629055</v>
      </c>
      <c r="C2941" s="376">
        <v>6106.5088161554413</v>
      </c>
      <c r="D2941" s="377">
        <v>0.38971206088150723</v>
      </c>
      <c r="E2941" s="377">
        <v>9.6360048101225282E-3</v>
      </c>
      <c r="F2941" s="400">
        <v>2025.6</v>
      </c>
      <c r="G2941" s="379">
        <v>561733811710.65759</v>
      </c>
      <c r="H2941" s="376">
        <v>9616186.0133298766</v>
      </c>
      <c r="I2941" s="379">
        <v>262693307255.0813</v>
      </c>
      <c r="J2941" s="377">
        <v>0.15762530877573044</v>
      </c>
      <c r="K2941" s="379">
        <v>5702782911.4381733</v>
      </c>
      <c r="L2941" s="379">
        <v>0</v>
      </c>
      <c r="M2941" s="379">
        <v>859524551623.51868</v>
      </c>
      <c r="N2941" s="379">
        <v>247984912624.99997</v>
      </c>
      <c r="O2941" s="376">
        <v>114867.77615289342</v>
      </c>
      <c r="P2941" s="376">
        <v>2810748.6165480297</v>
      </c>
      <c r="Q2941" s="376">
        <v>1722517.907822802</v>
      </c>
      <c r="R2941" s="379">
        <v>1375905554415.0383</v>
      </c>
      <c r="S2941" s="377">
        <v>0.57629025281633817</v>
      </c>
      <c r="T2941" s="377">
        <v>0.43741366853914865</v>
      </c>
      <c r="U2941" s="376">
        <v>18.586400589765901</v>
      </c>
      <c r="V2941" s="379">
        <v>12459838378622.047</v>
      </c>
      <c r="W2941" s="375">
        <v>3561.5523093801376</v>
      </c>
      <c r="X2941" s="378">
        <v>3.8828368366069829E-2</v>
      </c>
      <c r="Y2941" s="379">
        <v>561733811710.65759</v>
      </c>
      <c r="Z2941" s="379">
        <v>0</v>
      </c>
      <c r="AA2941" s="379">
        <v>2761373211.3733578</v>
      </c>
      <c r="AB2941" s="379">
        <v>11405603782.404055</v>
      </c>
      <c r="AC2941" s="379">
        <v>13857561469.391142</v>
      </c>
      <c r="AD2941" s="379">
        <v>12081545946.246914</v>
      </c>
      <c r="AE2941" s="379">
        <v>601839896120.07312</v>
      </c>
      <c r="AF2941" s="379">
        <v>11186037400190.775</v>
      </c>
      <c r="AG2941" s="379">
        <v>305332946472.46265</v>
      </c>
      <c r="AH2941" s="379">
        <v>10672942422502.494</v>
      </c>
      <c r="AI2941" s="379">
        <v>0</v>
      </c>
      <c r="AJ2941" s="379">
        <v>27613732113.733578</v>
      </c>
      <c r="AK2941" s="379">
        <v>180148299102.08484</v>
      </c>
      <c r="AL2941" s="379">
        <v>27317.827139672427</v>
      </c>
      <c r="AM2941" s="377">
        <v>0.65354015850928626</v>
      </c>
      <c r="AN2941" s="376">
        <v>7.2158055724402788</v>
      </c>
      <c r="AO2941" s="406">
        <v>2.0000000000000001E-4</v>
      </c>
    </row>
    <row r="2942" spans="1:41" x14ac:dyDescent="0.2">
      <c r="A2942" s="380">
        <f t="shared" si="45"/>
        <v>2938</v>
      </c>
      <c r="B2942" s="377">
        <v>0.43266284002077959</v>
      </c>
      <c r="C2942" s="376">
        <v>6016.1133698262647</v>
      </c>
      <c r="D2942" s="377">
        <v>0.31755059962066906</v>
      </c>
      <c r="E2942" s="377">
        <v>6.2433265255057782E-4</v>
      </c>
      <c r="F2942" s="400">
        <v>2025</v>
      </c>
      <c r="G2942" s="379">
        <v>293427470036.68799</v>
      </c>
      <c r="H2942" s="376">
        <v>7250813.0147343306</v>
      </c>
      <c r="I2942" s="379">
        <v>286333083119.1427</v>
      </c>
      <c r="J2942" s="377">
        <v>0.36808482306105006</v>
      </c>
      <c r="K2942" s="379">
        <v>11613867106.972902</v>
      </c>
      <c r="L2942" s="379">
        <v>0</v>
      </c>
      <c r="M2942" s="379">
        <v>610012315743.72107</v>
      </c>
      <c r="N2942" s="379">
        <v>134763248741.56117</v>
      </c>
      <c r="O2942" s="376">
        <v>79613.027731306604</v>
      </c>
      <c r="P2942" s="376">
        <v>1557871.2577006174</v>
      </c>
      <c r="Q2942" s="376">
        <v>844801.47559647379</v>
      </c>
      <c r="R2942" s="379">
        <v>1042722514711.3978</v>
      </c>
      <c r="S2942" s="377">
        <v>0.60155563119670663</v>
      </c>
      <c r="T2942" s="377">
        <v>0.37205054166563939</v>
      </c>
      <c r="U2942" s="376">
        <v>17.504851883061498</v>
      </c>
      <c r="V2942" s="379">
        <v>7721913446452.4102</v>
      </c>
      <c r="W2942" s="375">
        <v>2206.451238891405</v>
      </c>
      <c r="X2942" s="378">
        <v>4.0428033563720329E-2</v>
      </c>
      <c r="Y2942" s="379">
        <v>293427470036.68799</v>
      </c>
      <c r="Z2942" s="379">
        <v>0</v>
      </c>
      <c r="AA2942" s="379">
        <v>4309303436.790905</v>
      </c>
      <c r="AB2942" s="379">
        <v>64196802870.876579</v>
      </c>
      <c r="AC2942" s="379">
        <v>16398274632.90402</v>
      </c>
      <c r="AD2942" s="379">
        <v>9613625428.073719</v>
      </c>
      <c r="AE2942" s="379">
        <v>387945476405.33319</v>
      </c>
      <c r="AF2942" s="379">
        <v>6790928103179.0869</v>
      </c>
      <c r="AG2942" s="379">
        <v>959535567886.35388</v>
      </c>
      <c r="AH2942" s="379">
        <v>5575121930697.0723</v>
      </c>
      <c r="AI2942" s="379">
        <v>0</v>
      </c>
      <c r="AJ2942" s="379">
        <v>43093034367.90905</v>
      </c>
      <c r="AK2942" s="379">
        <v>213177570227.75226</v>
      </c>
      <c r="AL2942" s="379">
        <v>39489.789977660032</v>
      </c>
      <c r="AM2942" s="377">
        <v>0.48101892775548977</v>
      </c>
      <c r="AN2942" s="376">
        <v>7.1021666963161323</v>
      </c>
      <c r="AO2942" s="406">
        <v>2.0000000000000001E-4</v>
      </c>
    </row>
    <row r="2943" spans="1:41" x14ac:dyDescent="0.2">
      <c r="A2943" s="380">
        <f t="shared" si="45"/>
        <v>2939</v>
      </c>
      <c r="B2943" s="377">
        <v>0.56160811787124021</v>
      </c>
      <c r="C2943" s="376">
        <v>6547.6357546252257</v>
      </c>
      <c r="D2943" s="377">
        <v>0.76372514441601447</v>
      </c>
      <c r="E2943" s="377">
        <v>4.7236483090797518E-2</v>
      </c>
      <c r="F2943" s="400">
        <v>2026.7</v>
      </c>
      <c r="G2943" s="379">
        <v>683338324906.19604</v>
      </c>
      <c r="H2943" s="376">
        <v>32269511.212992102</v>
      </c>
      <c r="I2943" s="379">
        <v>592067216772.04663</v>
      </c>
      <c r="J2943" s="377">
        <v>5.3972550547806919E-2</v>
      </c>
      <c r="K2943" s="379">
        <v>11058530782.080816</v>
      </c>
      <c r="L2943" s="379">
        <v>0</v>
      </c>
      <c r="M2943" s="379">
        <v>1182870587655.4358</v>
      </c>
      <c r="N2943" s="379">
        <v>25149743594.142624</v>
      </c>
      <c r="O2943" s="376">
        <v>117774.09518344887</v>
      </c>
      <c r="P2943" s="376">
        <v>565400.46874999953</v>
      </c>
      <c r="Q2943" s="376">
        <v>195668.15624999953</v>
      </c>
      <c r="R2943" s="379">
        <v>1811146078803.7058</v>
      </c>
      <c r="S2943" s="377">
        <v>0.54991637416743921</v>
      </c>
      <c r="T2943" s="377">
        <v>0.37730257391657629</v>
      </c>
      <c r="U2943" s="376">
        <v>19.568970863612446</v>
      </c>
      <c r="V2943" s="379">
        <v>14508338069560.877</v>
      </c>
      <c r="W2943" s="375">
        <v>4147.1302589498955</v>
      </c>
      <c r="X2943" s="378">
        <v>3.8029572973419253E-2</v>
      </c>
      <c r="Y2943" s="379">
        <v>683338324906.19604</v>
      </c>
      <c r="Z2943" s="379">
        <v>0</v>
      </c>
      <c r="AA2943" s="379">
        <v>5367815255.5642958</v>
      </c>
      <c r="AB2943" s="379">
        <v>-26692926109.104492</v>
      </c>
      <c r="AC2943" s="379">
        <v>-4459400319.6384706</v>
      </c>
      <c r="AD2943" s="379">
        <v>25796263538.535084</v>
      </c>
      <c r="AE2943" s="379">
        <v>683350077271.55249</v>
      </c>
      <c r="AF2943" s="379">
        <v>13372457751774.324</v>
      </c>
      <c r="AG2943" s="379">
        <v>335351426000.95612</v>
      </c>
      <c r="AH2943" s="379">
        <v>12983428173217.725</v>
      </c>
      <c r="AI2943" s="379">
        <v>0</v>
      </c>
      <c r="AJ2943" s="379">
        <v>53678152555.64296</v>
      </c>
      <c r="AK2943" s="379">
        <v>0</v>
      </c>
      <c r="AL2943" s="379">
        <v>18347.573127592743</v>
      </c>
      <c r="AM2943" s="377">
        <v>0.57769491611135493</v>
      </c>
      <c r="AN2943" s="376">
        <v>6.0310803570908273</v>
      </c>
      <c r="AO2943" s="406">
        <v>2.0000000000000001E-4</v>
      </c>
    </row>
    <row r="2944" spans="1:41" x14ac:dyDescent="0.2">
      <c r="A2944" s="380">
        <f t="shared" si="45"/>
        <v>2940</v>
      </c>
      <c r="B2944" s="377">
        <v>0.46168588246682535</v>
      </c>
      <c r="C2944" s="376">
        <v>5819.0244817789644</v>
      </c>
      <c r="D2944" s="377">
        <v>0.66221356458468272</v>
      </c>
      <c r="E2944" s="377">
        <v>1.4894095085244393E-2</v>
      </c>
      <c r="F2944" s="400">
        <v>2025.88</v>
      </c>
      <c r="G2944" s="379">
        <v>602194754940.04895</v>
      </c>
      <c r="H2944" s="376">
        <v>23705059.176606674</v>
      </c>
      <c r="I2944" s="379">
        <v>400953193803.35419</v>
      </c>
      <c r="J2944" s="377">
        <v>-0.18198094097251882</v>
      </c>
      <c r="K2944" s="379">
        <v>5650343024.5777149</v>
      </c>
      <c r="L2944" s="379">
        <v>0</v>
      </c>
      <c r="M2944" s="379">
        <v>1249169841595.7524</v>
      </c>
      <c r="N2944" s="379">
        <v>254791410373.23608</v>
      </c>
      <c r="O2944" s="376">
        <v>110241.89980819912</v>
      </c>
      <c r="P2944" s="376">
        <v>2920916.7535505798</v>
      </c>
      <c r="Q2944" s="376">
        <v>1748671.3086162771</v>
      </c>
      <c r="R2944" s="379">
        <v>1910564788796.9204</v>
      </c>
      <c r="S2944" s="377">
        <v>0.52006143507245184</v>
      </c>
      <c r="T2944" s="377">
        <v>0.30037088513237475</v>
      </c>
      <c r="U2944" s="376">
        <v>21.861629504474276</v>
      </c>
      <c r="V2944" s="379">
        <v>13438699734926.129</v>
      </c>
      <c r="W2944" s="375">
        <v>3840.1651796071565</v>
      </c>
      <c r="X2944" s="378">
        <v>3.4519871222116312E-2</v>
      </c>
      <c r="Y2944" s="379">
        <v>602194754940.04895</v>
      </c>
      <c r="Z2944" s="379">
        <v>0</v>
      </c>
      <c r="AA2944" s="379">
        <v>3824935923.7227931</v>
      </c>
      <c r="AB2944" s="379">
        <v>-114138524634.04533</v>
      </c>
      <c r="AC2944" s="379">
        <v>57523112052.93544</v>
      </c>
      <c r="AD2944" s="379">
        <v>24473758431.017708</v>
      </c>
      <c r="AE2944" s="379">
        <v>573878036713.67957</v>
      </c>
      <c r="AF2944" s="379">
        <v>12545909019389.549</v>
      </c>
      <c r="AG2944" s="379">
        <v>318158859603.23022</v>
      </c>
      <c r="AH2944" s="379">
        <v>11441700343860.93</v>
      </c>
      <c r="AI2944" s="379">
        <v>0</v>
      </c>
      <c r="AJ2944" s="379">
        <v>38249359237.227928</v>
      </c>
      <c r="AK2944" s="379">
        <v>747800456688.16077</v>
      </c>
      <c r="AL2944" s="379">
        <v>16914.245639134901</v>
      </c>
      <c r="AM2944" s="377">
        <v>0.48207596348209547</v>
      </c>
      <c r="AN2944" s="376">
        <v>5.8506560948559985</v>
      </c>
      <c r="AO2944" s="406">
        <v>2.0000000000000001E-4</v>
      </c>
    </row>
    <row r="2945" spans="1:41" x14ac:dyDescent="0.2">
      <c r="A2945" s="380">
        <f t="shared" si="45"/>
        <v>2941</v>
      </c>
      <c r="B2945" s="377">
        <v>0.47599851593440767</v>
      </c>
      <c r="C2945" s="376">
        <v>7203.3079856976074</v>
      </c>
      <c r="D2945" s="377">
        <v>0.79376153651489068</v>
      </c>
      <c r="E2945" s="377">
        <v>2.5152525634051546E-2</v>
      </c>
      <c r="F2945" s="400">
        <v>2025.69</v>
      </c>
      <c r="G2945" s="379">
        <v>991929207269.12866</v>
      </c>
      <c r="H2945" s="376">
        <v>34656592.41424264</v>
      </c>
      <c r="I2945" s="379">
        <v>605173384681.52283</v>
      </c>
      <c r="J2945" s="377">
        <v>-7.66611033276412E-2</v>
      </c>
      <c r="K2945" s="379">
        <v>9611971306.3808002</v>
      </c>
      <c r="L2945" s="379">
        <v>0</v>
      </c>
      <c r="M2945" s="379">
        <v>1727645398726.5818</v>
      </c>
      <c r="N2945" s="379">
        <v>33466969453.798584</v>
      </c>
      <c r="O2945" s="376">
        <v>120573.59391552239</v>
      </c>
      <c r="P2945" s="376">
        <v>622781.46914965264</v>
      </c>
      <c r="Q2945" s="376">
        <v>225312.406245469</v>
      </c>
      <c r="R2945" s="379">
        <v>2375897724168.2842</v>
      </c>
      <c r="S2945" s="377">
        <v>0.56941936324786313</v>
      </c>
      <c r="T2945" s="377">
        <v>0.38969381950063997</v>
      </c>
      <c r="U2945" s="376">
        <v>20.92453313649531</v>
      </c>
      <c r="V2945" s="379">
        <v>20930890127208.559</v>
      </c>
      <c r="W2945" s="375">
        <v>5978.5487299047527</v>
      </c>
      <c r="X2945" s="378">
        <v>3.5663483339842726E-2</v>
      </c>
      <c r="Y2945" s="379">
        <v>991929207269.12866</v>
      </c>
      <c r="Z2945" s="379">
        <v>0</v>
      </c>
      <c r="AA2945" s="379">
        <v>4308706315.5587349</v>
      </c>
      <c r="AB2945" s="379">
        <v>-107573803134.92816</v>
      </c>
      <c r="AC2945" s="379">
        <v>7742854723.7960377</v>
      </c>
      <c r="AD2945" s="379">
        <v>29465693700.461411</v>
      </c>
      <c r="AE2945" s="379">
        <v>925872658874.0166</v>
      </c>
      <c r="AF2945" s="379">
        <v>19373453130784.379</v>
      </c>
      <c r="AG2945" s="379">
        <v>383054018105.99835</v>
      </c>
      <c r="AH2945" s="379">
        <v>18846654938113.445</v>
      </c>
      <c r="AI2945" s="379">
        <v>0</v>
      </c>
      <c r="AJ2945" s="379">
        <v>43087063155.587349</v>
      </c>
      <c r="AK2945" s="379">
        <v>100657111409.3485</v>
      </c>
      <c r="AL2945" s="379">
        <v>17461.99907503941</v>
      </c>
      <c r="AM2945" s="377">
        <v>0.57415092703645254</v>
      </c>
      <c r="AN2945" s="376">
        <v>5</v>
      </c>
      <c r="AO2945" s="406">
        <v>2.0000000000000001E-4</v>
      </c>
    </row>
    <row r="2946" spans="1:41" x14ac:dyDescent="0.2">
      <c r="A2946" s="380">
        <f t="shared" si="45"/>
        <v>2942</v>
      </c>
      <c r="B2946" s="377">
        <v>0.49984012211690226</v>
      </c>
      <c r="C2946" s="376">
        <v>6440.3654749584011</v>
      </c>
      <c r="D2946" s="377">
        <v>0.59270662129327922</v>
      </c>
      <c r="E2946" s="377">
        <v>4.531954019938586E-2</v>
      </c>
      <c r="F2946" s="400">
        <v>2026.84</v>
      </c>
      <c r="G2946" s="379">
        <v>261340223105.42166</v>
      </c>
      <c r="H2946" s="376">
        <v>18748845.792214554</v>
      </c>
      <c r="I2946" s="379">
        <v>467472300320.4704</v>
      </c>
      <c r="J2946" s="377">
        <v>0.21608430417098423</v>
      </c>
      <c r="K2946" s="379">
        <v>10007895899.746939</v>
      </c>
      <c r="L2946" s="379">
        <v>0</v>
      </c>
      <c r="M2946" s="379">
        <v>576301461124.45032</v>
      </c>
      <c r="N2946" s="379">
        <v>214417329544.04865</v>
      </c>
      <c r="O2946" s="376">
        <v>55300.978672577025</v>
      </c>
      <c r="P2946" s="376">
        <v>2801308.5954590985</v>
      </c>
      <c r="Q2946" s="376">
        <v>1675695.4603825221</v>
      </c>
      <c r="R2946" s="379">
        <v>1268198986888.7163</v>
      </c>
      <c r="S2946" s="377">
        <v>0.48496456347070005</v>
      </c>
      <c r="T2946" s="377">
        <v>0.29570283466340724</v>
      </c>
      <c r="U2946" s="376">
        <v>17.160309609193721</v>
      </c>
      <c r="V2946" s="379">
        <v>7092467969808.543</v>
      </c>
      <c r="W2946" s="375">
        <v>2029.0294668705433</v>
      </c>
      <c r="X2946" s="378">
        <v>4.2898024774615157E-2</v>
      </c>
      <c r="Y2946" s="379">
        <v>261340223105.42166</v>
      </c>
      <c r="Z2946" s="379">
        <v>0</v>
      </c>
      <c r="AA2946" s="379">
        <v>2627828354.1308241</v>
      </c>
      <c r="AB2946" s="379">
        <v>63482011346.396431</v>
      </c>
      <c r="AC2946" s="379">
        <v>25787200716.774406</v>
      </c>
      <c r="AD2946" s="379">
        <v>21772771817.531284</v>
      </c>
      <c r="AE2946" s="379">
        <v>375010035340.25464</v>
      </c>
      <c r="AF2946" s="379">
        <v>6435288312993.4482</v>
      </c>
      <c r="AG2946" s="379">
        <v>1108312181131.0603</v>
      </c>
      <c r="AH2946" s="379">
        <v>4965464239003.0117</v>
      </c>
      <c r="AI2946" s="379">
        <v>0</v>
      </c>
      <c r="AJ2946" s="379">
        <v>26278283541.308243</v>
      </c>
      <c r="AK2946" s="379">
        <v>335233609318.06726</v>
      </c>
      <c r="AL2946" s="379">
        <v>24933.39086049702</v>
      </c>
      <c r="AM2946" s="377">
        <v>0.4534783281574678</v>
      </c>
      <c r="AN2946" s="376">
        <v>6.2798233024807377</v>
      </c>
      <c r="AO2946" s="406">
        <v>2.0000000000000001E-4</v>
      </c>
    </row>
    <row r="2947" spans="1:41" x14ac:dyDescent="0.2">
      <c r="A2947" s="380">
        <f t="shared" si="45"/>
        <v>2943</v>
      </c>
      <c r="B2947" s="377">
        <v>0.52444773480820672</v>
      </c>
      <c r="C2947" s="376">
        <v>6940.712550663251</v>
      </c>
      <c r="D2947" s="377">
        <v>0.1502357278638152</v>
      </c>
      <c r="E2947" s="377">
        <v>3.8973626486493482E-2</v>
      </c>
      <c r="F2947" s="400">
        <v>2025.5</v>
      </c>
      <c r="G2947" s="379">
        <v>295922514820.41449</v>
      </c>
      <c r="H2947" s="376">
        <v>3791129.0896026669</v>
      </c>
      <c r="I2947" s="379">
        <v>195867818420.30896</v>
      </c>
      <c r="J2947" s="377">
        <v>0.49404860836060616</v>
      </c>
      <c r="K2947" s="379">
        <v>4200961042.5239534</v>
      </c>
      <c r="L2947" s="379">
        <v>0</v>
      </c>
      <c r="M2947" s="379">
        <v>577149524420.77734</v>
      </c>
      <c r="N2947" s="379">
        <v>110249340042.1774</v>
      </c>
      <c r="O2947" s="376">
        <v>111034.15384494688</v>
      </c>
      <c r="P2947" s="376">
        <v>1421921.7320784214</v>
      </c>
      <c r="Q2947" s="376">
        <v>775198.84444715618</v>
      </c>
      <c r="R2947" s="379">
        <v>887467643925.7876</v>
      </c>
      <c r="S2947" s="377">
        <v>0.65931072216970654</v>
      </c>
      <c r="T2947" s="377">
        <v>0.44118389928047064</v>
      </c>
      <c r="U2947" s="376">
        <v>17.524742416613307</v>
      </c>
      <c r="V2947" s="379">
        <v>7812568700688.5576</v>
      </c>
      <c r="W2947" s="375">
        <v>2234.7201678943647</v>
      </c>
      <c r="X2947" s="378">
        <v>4.0252132591520787E-2</v>
      </c>
      <c r="Y2947" s="379">
        <v>295922514820.41449</v>
      </c>
      <c r="Z2947" s="379">
        <v>0</v>
      </c>
      <c r="AA2947" s="379">
        <v>1311190322.2796896</v>
      </c>
      <c r="AB2947" s="379">
        <v>70033986767.089523</v>
      </c>
      <c r="AC2947" s="379">
        <v>17581298221.164837</v>
      </c>
      <c r="AD2947" s="379">
        <v>6687445501.4827147</v>
      </c>
      <c r="AE2947" s="379">
        <v>391536435632.43127</v>
      </c>
      <c r="AF2947" s="379">
        <v>6861575181177.2539</v>
      </c>
      <c r="AG2947" s="379">
        <v>997378619491.43909</v>
      </c>
      <c r="AH2947" s="379">
        <v>5622527781587.875</v>
      </c>
      <c r="AI2947" s="379">
        <v>0</v>
      </c>
      <c r="AJ2947" s="379">
        <v>13111903222.796896</v>
      </c>
      <c r="AK2947" s="379">
        <v>228556876875.14288</v>
      </c>
      <c r="AL2947" s="379">
        <v>51664.771573588667</v>
      </c>
      <c r="AM2947" s="377">
        <v>0.51273110744984152</v>
      </c>
      <c r="AN2947" s="376">
        <v>7.9377588128621692</v>
      </c>
      <c r="AO2947" s="406">
        <v>2.0000000000000001E-4</v>
      </c>
    </row>
    <row r="2948" spans="1:41" x14ac:dyDescent="0.2">
      <c r="A2948" s="380">
        <f t="shared" si="45"/>
        <v>2944</v>
      </c>
      <c r="B2948" s="377">
        <v>0.5423991659036721</v>
      </c>
      <c r="C2948" s="376">
        <v>6704.7092565989087</v>
      </c>
      <c r="D2948" s="377">
        <v>0.57868521112433535</v>
      </c>
      <c r="E2948" s="377">
        <v>2.6266243009541671E-2</v>
      </c>
      <c r="F2948" s="400">
        <v>2025.51</v>
      </c>
      <c r="G2948" s="379">
        <v>416239468646.73389</v>
      </c>
      <c r="H2948" s="376">
        <v>18746814.869465422</v>
      </c>
      <c r="I2948" s="379">
        <v>504354481740.14532</v>
      </c>
      <c r="J2948" s="377">
        <v>0.22154377308242157</v>
      </c>
      <c r="K2948" s="379">
        <v>16770023270.866476</v>
      </c>
      <c r="L2948" s="379">
        <v>0</v>
      </c>
      <c r="M2948" s="379">
        <v>782021281459.60388</v>
      </c>
      <c r="N2948" s="379">
        <v>69511474084.249237</v>
      </c>
      <c r="O2948" s="376">
        <v>67997.046912111153</v>
      </c>
      <c r="P2948" s="376">
        <v>1023354.1884350167</v>
      </c>
      <c r="Q2948" s="376">
        <v>462971.03961381665</v>
      </c>
      <c r="R2948" s="379">
        <v>1372657260554.865</v>
      </c>
      <c r="S2948" s="377">
        <v>0.55745482885135134</v>
      </c>
      <c r="T2948" s="377">
        <v>0.36576982459331459</v>
      </c>
      <c r="U2948" s="376">
        <v>17.938467090782201</v>
      </c>
      <c r="V2948" s="379">
        <v>9954819523658.2676</v>
      </c>
      <c r="W2948" s="375">
        <v>2847.7541526777022</v>
      </c>
      <c r="X2948" s="378">
        <v>4.0684394542589153E-2</v>
      </c>
      <c r="Y2948" s="379">
        <v>416239468646.73389</v>
      </c>
      <c r="Z2948" s="379">
        <v>0</v>
      </c>
      <c r="AA2948" s="379">
        <v>5982672987.5410757</v>
      </c>
      <c r="AB2948" s="379">
        <v>54612223325.961456</v>
      </c>
      <c r="AC2948" s="379">
        <v>8149377474.0380497</v>
      </c>
      <c r="AD2948" s="379">
        <v>17092862985.618263</v>
      </c>
      <c r="AE2948" s="379">
        <v>502076605419.8927</v>
      </c>
      <c r="AF2948" s="379">
        <v>9006484663376.3848</v>
      </c>
      <c r="AG2948" s="379">
        <v>932166122050.53625</v>
      </c>
      <c r="AH2948" s="379">
        <v>7908549904287.9434</v>
      </c>
      <c r="AI2948" s="379">
        <v>0</v>
      </c>
      <c r="AJ2948" s="379">
        <v>59826729875.410759</v>
      </c>
      <c r="AK2948" s="379">
        <v>105941907162.49464</v>
      </c>
      <c r="AL2948" s="379">
        <v>26903.475883875697</v>
      </c>
      <c r="AM2948" s="377">
        <v>0.53226105032569393</v>
      </c>
      <c r="AN2948" s="376">
        <v>7.7909446641772924</v>
      </c>
      <c r="AO2948" s="406">
        <v>2.0000000000000001E-4</v>
      </c>
    </row>
    <row r="2949" spans="1:41" x14ac:dyDescent="0.2">
      <c r="A2949" s="380">
        <f t="shared" si="45"/>
        <v>2945</v>
      </c>
      <c r="B2949" s="377">
        <v>0.57586788949890055</v>
      </c>
      <c r="C2949" s="376">
        <v>6471.0787830583731</v>
      </c>
      <c r="D2949" s="377">
        <v>0.44986728897290501</v>
      </c>
      <c r="E2949" s="377">
        <v>0</v>
      </c>
      <c r="F2949" s="400">
        <v>2025.15</v>
      </c>
      <c r="G2949" s="379">
        <v>240985037097.73953</v>
      </c>
      <c r="H2949" s="376">
        <v>12086887.382196913</v>
      </c>
      <c r="I2949" s="379">
        <v>427061441269.65393</v>
      </c>
      <c r="J2949" s="377">
        <v>0.32602450876291855</v>
      </c>
      <c r="K2949" s="379">
        <v>6124914464.6757879</v>
      </c>
      <c r="L2949" s="379">
        <v>0</v>
      </c>
      <c r="M2949" s="379">
        <v>491561380155.92346</v>
      </c>
      <c r="N2949" s="379">
        <v>58112400628.520142</v>
      </c>
      <c r="O2949" s="376">
        <v>49001.331606382097</v>
      </c>
      <c r="P2949" s="376">
        <v>808311.46998346713</v>
      </c>
      <c r="Q2949" s="376">
        <v>341162.62113417638</v>
      </c>
      <c r="R2949" s="379">
        <v>982860136518.77332</v>
      </c>
      <c r="S2949" s="377">
        <v>0.56496698344186158</v>
      </c>
      <c r="T2949" s="377">
        <v>0.36235022830389008</v>
      </c>
      <c r="U2949" s="376">
        <v>17.037556492047763</v>
      </c>
      <c r="V2949" s="379">
        <v>6819096464777.8994</v>
      </c>
      <c r="W2949" s="375">
        <v>1947.7738844479952</v>
      </c>
      <c r="X2949" s="378">
        <v>4.2130298198756022E-2</v>
      </c>
      <c r="Y2949" s="379">
        <v>240985037097.73953</v>
      </c>
      <c r="Z2949" s="379">
        <v>0</v>
      </c>
      <c r="AA2949" s="379">
        <v>2658829763.5880504</v>
      </c>
      <c r="AB2949" s="379">
        <v>91090047230.627792</v>
      </c>
      <c r="AC2949" s="379">
        <v>9057635137.9995842</v>
      </c>
      <c r="AD2949" s="379">
        <v>12348045628.415075</v>
      </c>
      <c r="AE2949" s="379">
        <v>356139594858.37006</v>
      </c>
      <c r="AF2949" s="379">
        <v>6067748466454.4824</v>
      </c>
      <c r="AG2949" s="379">
        <v>1344695207167.5571</v>
      </c>
      <c r="AH2949" s="379">
        <v>4578715704857.0508</v>
      </c>
      <c r="AI2949" s="379">
        <v>0</v>
      </c>
      <c r="AJ2949" s="379">
        <v>26588297635.880505</v>
      </c>
      <c r="AK2949" s="379">
        <v>117749256793.9946</v>
      </c>
      <c r="AL2949" s="379">
        <v>35332.623508901364</v>
      </c>
      <c r="AM2949" s="377">
        <v>0.49024404037050062</v>
      </c>
      <c r="AN2949" s="376">
        <v>7.2930817664096352</v>
      </c>
      <c r="AO2949" s="406">
        <v>2.0000000000000001E-4</v>
      </c>
    </row>
    <row r="2950" spans="1:41" x14ac:dyDescent="0.2">
      <c r="A2950" s="380">
        <f t="shared" si="45"/>
        <v>2946</v>
      </c>
      <c r="B2950" s="377">
        <v>0.66646802629809265</v>
      </c>
      <c r="C2950" s="376">
        <v>3263.6924847435866</v>
      </c>
      <c r="D2950" s="377">
        <v>0.29352925858471263</v>
      </c>
      <c r="E2950" s="377">
        <v>0</v>
      </c>
      <c r="F2950" s="400">
        <v>2025.82</v>
      </c>
      <c r="G2950" s="379">
        <v>277253734708.42786</v>
      </c>
      <c r="H2950" s="376">
        <v>6899622.5999873737</v>
      </c>
      <c r="I2950" s="379">
        <v>282595994993.93652</v>
      </c>
      <c r="J2950" s="377">
        <v>0.40692365325957602</v>
      </c>
      <c r="K2950" s="379">
        <v>6319803581.8208656</v>
      </c>
      <c r="L2950" s="379">
        <v>0</v>
      </c>
      <c r="M2950" s="379">
        <v>642696459721.24792</v>
      </c>
      <c r="N2950" s="379">
        <v>61819266657.151833</v>
      </c>
      <c r="O2950" s="376">
        <v>104118.08572447393</v>
      </c>
      <c r="P2950" s="376">
        <v>894962.80142454908</v>
      </c>
      <c r="Q2950" s="376">
        <v>408538.99719036906</v>
      </c>
      <c r="R2950" s="379">
        <v>993431524954.15723</v>
      </c>
      <c r="S2950" s="377">
        <v>0.6550236293759103</v>
      </c>
      <c r="T2950" s="377">
        <v>0.37466660118284101</v>
      </c>
      <c r="U2950" s="376">
        <v>17.44692422056518</v>
      </c>
      <c r="V2950" s="379">
        <v>7339903254608.2568</v>
      </c>
      <c r="W2950" s="375">
        <v>2099.6431106451869</v>
      </c>
      <c r="X2950" s="378">
        <v>4.0760096195278976E-2</v>
      </c>
      <c r="Y2950" s="379">
        <v>277253734708.42786</v>
      </c>
      <c r="Z2950" s="379">
        <v>0</v>
      </c>
      <c r="AA2950" s="379">
        <v>2784084312.4970303</v>
      </c>
      <c r="AB2950" s="379">
        <v>74444103360.847839</v>
      </c>
      <c r="AC2950" s="379">
        <v>10285181095.08075</v>
      </c>
      <c r="AD2950" s="379">
        <v>7438509485.6073418</v>
      </c>
      <c r="AE2950" s="379">
        <v>372205612962.46082</v>
      </c>
      <c r="AF2950" s="379">
        <v>6493843123825.0664</v>
      </c>
      <c r="AG2950" s="379">
        <v>1064473967003.9174</v>
      </c>
      <c r="AH2950" s="379">
        <v>5267820959460.1289</v>
      </c>
      <c r="AI2950" s="379">
        <v>0</v>
      </c>
      <c r="AJ2950" s="379">
        <v>27840843124.970303</v>
      </c>
      <c r="AK2950" s="379">
        <v>133707354236.04974</v>
      </c>
      <c r="AL2950" s="379">
        <v>40958.181537995086</v>
      </c>
      <c r="AM2950" s="377">
        <v>0.43139141427460037</v>
      </c>
      <c r="AN2950" s="376">
        <v>8.7727700426128621</v>
      </c>
      <c r="AO2950" s="406">
        <v>2.0000000000000001E-4</v>
      </c>
    </row>
    <row r="2951" spans="1:41" x14ac:dyDescent="0.2">
      <c r="A2951" s="380">
        <f t="shared" ref="A2951:A3014" si="46">A2950+1</f>
        <v>2947</v>
      </c>
      <c r="B2951" s="377">
        <v>0.30916511139540603</v>
      </c>
      <c r="C2951" s="376">
        <v>4585.5705077937346</v>
      </c>
      <c r="D2951" s="377">
        <v>0.52908654118110243</v>
      </c>
      <c r="E2951" s="377">
        <v>5.6415859633226269E-2</v>
      </c>
      <c r="F2951" s="400">
        <v>2026.49</v>
      </c>
      <c r="G2951" s="379">
        <v>312738616506.88031</v>
      </c>
      <c r="H2951" s="376">
        <v>16144775.637156557</v>
      </c>
      <c r="I2951" s="379">
        <v>475516557060.1311</v>
      </c>
      <c r="J2951" s="377">
        <v>0.30916511139540603</v>
      </c>
      <c r="K2951" s="379">
        <v>15441714014.555656</v>
      </c>
      <c r="L2951" s="379">
        <v>0</v>
      </c>
      <c r="M2951" s="379">
        <v>872454098884.74414</v>
      </c>
      <c r="N2951" s="379">
        <v>103577799060.97748</v>
      </c>
      <c r="O2951" s="376">
        <v>89548.75670525273</v>
      </c>
      <c r="P2951" s="376">
        <v>1570156.8399641379</v>
      </c>
      <c r="Q2951" s="376">
        <v>824877.23374660371</v>
      </c>
      <c r="R2951" s="379">
        <v>1466990169020.4084</v>
      </c>
      <c r="S2951" s="377">
        <v>0.60206847149564746</v>
      </c>
      <c r="T2951" s="377">
        <v>0.30661879004930637</v>
      </c>
      <c r="U2951" s="376">
        <v>17.115085789700345</v>
      </c>
      <c r="V2951" s="379">
        <v>8531312023757.3027</v>
      </c>
      <c r="W2951" s="375">
        <v>2441.825929788858</v>
      </c>
      <c r="X2951" s="378">
        <v>4.2494060890436655E-2</v>
      </c>
      <c r="Y2951" s="379">
        <v>312738616506.88031</v>
      </c>
      <c r="Z2951" s="379">
        <v>0</v>
      </c>
      <c r="AA2951" s="379">
        <v>8479443791.451519</v>
      </c>
      <c r="AB2951" s="379">
        <v>98933417795.91983</v>
      </c>
      <c r="AC2951" s="379">
        <v>15583190184.969006</v>
      </c>
      <c r="AD2951" s="379">
        <v>14072082360.044348</v>
      </c>
      <c r="AE2951" s="379">
        <v>449806750639.26508</v>
      </c>
      <c r="AF2951" s="379">
        <v>7698481125977.3721</v>
      </c>
      <c r="AG2951" s="379">
        <v>1469071502027.5342</v>
      </c>
      <c r="AH2951" s="379">
        <v>5942033713630.7256</v>
      </c>
      <c r="AI2951" s="379">
        <v>0</v>
      </c>
      <c r="AJ2951" s="379">
        <v>84794437914.515198</v>
      </c>
      <c r="AK2951" s="379">
        <v>202581472404.59708</v>
      </c>
      <c r="AL2951" s="379">
        <v>29453.277502707981</v>
      </c>
      <c r="AM2951" s="377">
        <v>0.3584585331270187</v>
      </c>
      <c r="AN2951" s="376">
        <v>5.496255404468334</v>
      </c>
      <c r="AO2951" s="406">
        <v>2.0000000000000001E-4</v>
      </c>
    </row>
    <row r="2952" spans="1:41" x14ac:dyDescent="0.2">
      <c r="A2952" s="380">
        <f t="shared" si="46"/>
        <v>2948</v>
      </c>
      <c r="B2952" s="377">
        <v>0.4278390793184953</v>
      </c>
      <c r="C2952" s="376">
        <v>6706.8558065363059</v>
      </c>
      <c r="D2952" s="377">
        <v>0.35518288204619103</v>
      </c>
      <c r="E2952" s="377">
        <v>2.5475954775783356E-2</v>
      </c>
      <c r="F2952" s="400">
        <v>2026.05</v>
      </c>
      <c r="G2952" s="379">
        <v>329943983117.15179</v>
      </c>
      <c r="H2952" s="376">
        <v>8591397.8849008549</v>
      </c>
      <c r="I2952" s="379">
        <v>309172607063.23193</v>
      </c>
      <c r="J2952" s="377">
        <v>0.35888894491462464</v>
      </c>
      <c r="K2952" s="379">
        <v>8242660535.7814112</v>
      </c>
      <c r="L2952" s="379">
        <v>0</v>
      </c>
      <c r="M2952" s="379">
        <v>688431928898.76855</v>
      </c>
      <c r="N2952" s="379">
        <v>300653903801.24664</v>
      </c>
      <c r="O2952" s="376">
        <v>85171.047054319832</v>
      </c>
      <c r="P2952" s="376">
        <v>3541361.5913789636</v>
      </c>
      <c r="Q2952" s="376">
        <v>2270458.327299044</v>
      </c>
      <c r="R2952" s="379">
        <v>1306501100299.0286</v>
      </c>
      <c r="S2952" s="377">
        <v>0.55414716963925792</v>
      </c>
      <c r="T2952" s="377">
        <v>0.35344017770841207</v>
      </c>
      <c r="U2952" s="376">
        <v>17.269554961683134</v>
      </c>
      <c r="V2952" s="379">
        <v>8827252300317.9453</v>
      </c>
      <c r="W2952" s="375">
        <v>2525.2072628224096</v>
      </c>
      <c r="X2952" s="378">
        <v>4.2181845532292817E-2</v>
      </c>
      <c r="Y2952" s="379">
        <v>329943983117.15179</v>
      </c>
      <c r="Z2952" s="379">
        <v>0</v>
      </c>
      <c r="AA2952" s="379">
        <v>2703861628.8551722</v>
      </c>
      <c r="AB2952" s="379">
        <v>76058861453.835114</v>
      </c>
      <c r="AC2952" s="379">
        <v>37854125884.63868</v>
      </c>
      <c r="AD2952" s="379">
        <v>15209148981.443773</v>
      </c>
      <c r="AE2952" s="379">
        <v>461769981065.92456</v>
      </c>
      <c r="AF2952" s="379">
        <v>7974562067673.3643</v>
      </c>
      <c r="AG2952" s="379">
        <v>1186484135658.6255</v>
      </c>
      <c r="AH2952" s="379">
        <v>6268935679225.8838</v>
      </c>
      <c r="AI2952" s="379">
        <v>0</v>
      </c>
      <c r="AJ2952" s="379">
        <v>27038616288.55172</v>
      </c>
      <c r="AK2952" s="379">
        <v>492103636500.30286</v>
      </c>
      <c r="AL2952" s="379">
        <v>35986.298295716726</v>
      </c>
      <c r="AM2952" s="377">
        <v>0.47926885617425924</v>
      </c>
      <c r="AN2952" s="376">
        <v>5</v>
      </c>
      <c r="AO2952" s="406">
        <v>2.0000000000000001E-4</v>
      </c>
    </row>
    <row r="2953" spans="1:41" x14ac:dyDescent="0.2">
      <c r="A2953" s="380">
        <f t="shared" si="46"/>
        <v>2949</v>
      </c>
      <c r="B2953" s="377">
        <v>0.48016412835452882</v>
      </c>
      <c r="C2953" s="376">
        <v>5375.4180005752933</v>
      </c>
      <c r="D2953" s="377">
        <v>0.53497680371223622</v>
      </c>
      <c r="E2953" s="377">
        <v>5.2725716408291469E-3</v>
      </c>
      <c r="F2953" s="400">
        <v>2026.3</v>
      </c>
      <c r="G2953" s="379">
        <v>369078640287.77118</v>
      </c>
      <c r="H2953" s="376">
        <v>15718944.731954036</v>
      </c>
      <c r="I2953" s="379">
        <v>322145309095.88293</v>
      </c>
      <c r="J2953" s="377">
        <v>-5.1189679568924173E-2</v>
      </c>
      <c r="K2953" s="379">
        <v>5429820698.8788462</v>
      </c>
      <c r="L2953" s="379">
        <v>0</v>
      </c>
      <c r="M2953" s="379">
        <v>859514020886.95142</v>
      </c>
      <c r="N2953" s="379">
        <v>128442146402.47368</v>
      </c>
      <c r="O2953" s="376">
        <v>84583.639247427782</v>
      </c>
      <c r="P2953" s="376">
        <v>1622896.8562857271</v>
      </c>
      <c r="Q2953" s="376">
        <v>859696.59988638177</v>
      </c>
      <c r="R2953" s="379">
        <v>1315531297084.187</v>
      </c>
      <c r="S2953" s="377">
        <v>0.53995551058420233</v>
      </c>
      <c r="T2953" s="377">
        <v>0.27694597086069939</v>
      </c>
      <c r="U2953" s="376">
        <v>20.896229193185455</v>
      </c>
      <c r="V2953" s="379">
        <v>8206887708823.3359</v>
      </c>
      <c r="W2953" s="375">
        <v>2345.6919125879758</v>
      </c>
      <c r="X2953" s="378">
        <v>3.5867566262980044E-2</v>
      </c>
      <c r="Y2953" s="379">
        <v>369078640287.77118</v>
      </c>
      <c r="Z2953" s="379">
        <v>0</v>
      </c>
      <c r="AA2953" s="379">
        <v>2589706670.8354583</v>
      </c>
      <c r="AB2953" s="379">
        <v>-51549160387.88176</v>
      </c>
      <c r="AC2953" s="379">
        <v>29045151227.064106</v>
      </c>
      <c r="AD2953" s="379">
        <v>15166754470.826353</v>
      </c>
      <c r="AE2953" s="379">
        <v>364331092268.6153</v>
      </c>
      <c r="AF2953" s="379">
        <v>7613146006248.582</v>
      </c>
      <c r="AG2953" s="379">
        <v>197167808120.74258</v>
      </c>
      <c r="AH2953" s="379">
        <v>7012494165467.6523</v>
      </c>
      <c r="AI2953" s="379">
        <v>0</v>
      </c>
      <c r="AJ2953" s="379">
        <v>25897066708.354584</v>
      </c>
      <c r="AK2953" s="379">
        <v>377586965951.83337</v>
      </c>
      <c r="AL2953" s="379">
        <v>20494.07988826466</v>
      </c>
      <c r="AM2953" s="377">
        <v>0.42940386232083894</v>
      </c>
      <c r="AN2953" s="376">
        <v>5.0757132028768517</v>
      </c>
      <c r="AO2953" s="406">
        <v>2.0000000000000001E-4</v>
      </c>
    </row>
    <row r="2954" spans="1:41" x14ac:dyDescent="0.2">
      <c r="A2954" s="380">
        <f t="shared" si="46"/>
        <v>2950</v>
      </c>
      <c r="B2954" s="377">
        <v>0.64350880548002276</v>
      </c>
      <c r="C2954" s="376">
        <v>7506.3754796701924</v>
      </c>
      <c r="D2954" s="377">
        <v>0.35507751598842729</v>
      </c>
      <c r="E2954" s="377">
        <v>4.5700296628167977E-3</v>
      </c>
      <c r="F2954" s="400">
        <v>2025.63</v>
      </c>
      <c r="G2954" s="379">
        <v>459761602732.39087</v>
      </c>
      <c r="H2954" s="376">
        <v>8433218.7049881052</v>
      </c>
      <c r="I2954" s="379">
        <v>284323851374.52722</v>
      </c>
      <c r="J2954" s="377">
        <v>0.26068236852116689</v>
      </c>
      <c r="K2954" s="379">
        <v>11889415300.025164</v>
      </c>
      <c r="L2954" s="379">
        <v>0</v>
      </c>
      <c r="M2954" s="379">
        <v>902908352853.39111</v>
      </c>
      <c r="N2954" s="379">
        <v>156788219025.58066</v>
      </c>
      <c r="O2954" s="376">
        <v>100968.88832101005</v>
      </c>
      <c r="P2954" s="376">
        <v>1704705.1637006309</v>
      </c>
      <c r="Q2954" s="376">
        <v>940498.60592522193</v>
      </c>
      <c r="R2954" s="379">
        <v>1355909838553.5242</v>
      </c>
      <c r="S2954" s="377">
        <v>0.62112384207791738</v>
      </c>
      <c r="T2954" s="377">
        <v>0.39343030473522123</v>
      </c>
      <c r="U2954" s="376">
        <v>18.134677479297793</v>
      </c>
      <c r="V2954" s="379">
        <v>10700075959539.76</v>
      </c>
      <c r="W2954" s="375">
        <v>3058.8412840034707</v>
      </c>
      <c r="X2954" s="378">
        <v>4.0080746530989773E-2</v>
      </c>
      <c r="Y2954" s="379">
        <v>459761602732.39087</v>
      </c>
      <c r="Z2954" s="379">
        <v>0</v>
      </c>
      <c r="AA2954" s="379">
        <v>6481666431.7101793</v>
      </c>
      <c r="AB2954" s="379">
        <v>37060016799.914635</v>
      </c>
      <c r="AC2954" s="379">
        <v>19177594516.885723</v>
      </c>
      <c r="AD2954" s="379">
        <v>10975140494.696199</v>
      </c>
      <c r="AE2954" s="379">
        <v>533456020975.59766</v>
      </c>
      <c r="AF2954" s="379">
        <v>9674052889781.9824</v>
      </c>
      <c r="AG2954" s="379">
        <v>624457044829.9408</v>
      </c>
      <c r="AH2954" s="379">
        <v>8735470451915.4268</v>
      </c>
      <c r="AI2954" s="379">
        <v>0</v>
      </c>
      <c r="AJ2954" s="379">
        <v>64816664317.101791</v>
      </c>
      <c r="AK2954" s="379">
        <v>249308728719.5144</v>
      </c>
      <c r="AL2954" s="379">
        <v>33714.748937597753</v>
      </c>
      <c r="AM2954" s="377">
        <v>0.50920074144783578</v>
      </c>
      <c r="AN2954" s="376">
        <v>5</v>
      </c>
      <c r="AO2954" s="406">
        <v>2.0000000000000001E-4</v>
      </c>
    </row>
    <row r="2955" spans="1:41" x14ac:dyDescent="0.2">
      <c r="A2955" s="380">
        <f t="shared" si="46"/>
        <v>2951</v>
      </c>
      <c r="B2955" s="377">
        <v>0.5984796458951005</v>
      </c>
      <c r="C2955" s="376">
        <v>5133.7046266789876</v>
      </c>
      <c r="D2955" s="377">
        <v>0.1</v>
      </c>
      <c r="E2955" s="377">
        <v>6.9209569652661271E-2</v>
      </c>
      <c r="F2955" s="400">
        <v>2025</v>
      </c>
      <c r="G2955" s="379">
        <v>403619429090.60864</v>
      </c>
      <c r="H2955" s="376">
        <v>3071462.0728581133</v>
      </c>
      <c r="I2955" s="379">
        <v>159951824544.43939</v>
      </c>
      <c r="J2955" s="377">
        <v>0.49908357179453333</v>
      </c>
      <c r="K2955" s="379">
        <v>5533763000.9750118</v>
      </c>
      <c r="L2955" s="379">
        <v>0</v>
      </c>
      <c r="M2955" s="379">
        <v>816412077774.1366</v>
      </c>
      <c r="N2955" s="379">
        <v>40080737765.958344</v>
      </c>
      <c r="O2955" s="376">
        <v>130000</v>
      </c>
      <c r="P2955" s="376">
        <v>701565.60907978448</v>
      </c>
      <c r="Q2955" s="376">
        <v>304883.80290941201</v>
      </c>
      <c r="R2955" s="379">
        <v>1021978403085.5093</v>
      </c>
      <c r="S2955" s="377">
        <v>0.7288015217286401</v>
      </c>
      <c r="T2955" s="377">
        <v>0.4604144875537971</v>
      </c>
      <c r="U2955" s="376">
        <v>18.129979367107474</v>
      </c>
      <c r="V2955" s="379">
        <v>9657259021721.0254</v>
      </c>
      <c r="W2955" s="375">
        <v>2763.9296017594047</v>
      </c>
      <c r="X2955" s="378">
        <v>3.9079014017737217E-2</v>
      </c>
      <c r="Y2955" s="379">
        <v>403619429090.60864</v>
      </c>
      <c r="Z2955" s="379">
        <v>0</v>
      </c>
      <c r="AA2955" s="379">
        <v>2629531039.5459676</v>
      </c>
      <c r="AB2955" s="379">
        <v>53272405653.771996</v>
      </c>
      <c r="AC2955" s="379">
        <v>5528832230.0409374</v>
      </c>
      <c r="AD2955" s="379">
        <v>5483464733.6951427</v>
      </c>
      <c r="AE2955" s="379">
        <v>470533662747.66266</v>
      </c>
      <c r="AF2955" s="379">
        <v>8530765597144.6299</v>
      </c>
      <c r="AG2955" s="379">
        <v>763826315037.07288</v>
      </c>
      <c r="AH2955" s="379">
        <v>7668769152721.5645</v>
      </c>
      <c r="AI2955" s="379">
        <v>0</v>
      </c>
      <c r="AJ2955" s="379">
        <v>26295310395.459675</v>
      </c>
      <c r="AK2955" s="379">
        <v>71874818990.532181</v>
      </c>
      <c r="AL2955" s="379">
        <v>52076.770199411279</v>
      </c>
      <c r="AM2955" s="377">
        <v>0.49438199174004799</v>
      </c>
      <c r="AN2955" s="376">
        <v>5.4384345906098952</v>
      </c>
      <c r="AO2955" s="406">
        <v>2.0000000000000001E-4</v>
      </c>
    </row>
    <row r="2956" spans="1:41" x14ac:dyDescent="0.2">
      <c r="A2956" s="380">
        <f t="shared" si="46"/>
        <v>2952</v>
      </c>
      <c r="B2956" s="377">
        <v>0.64714722603596386</v>
      </c>
      <c r="C2956" s="376">
        <v>5760.1645801405912</v>
      </c>
      <c r="D2956" s="377">
        <v>0.33861621183965807</v>
      </c>
      <c r="E2956" s="377">
        <v>1.0891186664141215E-2</v>
      </c>
      <c r="F2956" s="400">
        <v>2026.28</v>
      </c>
      <c r="G2956" s="379">
        <v>345147850247.58887</v>
      </c>
      <c r="H2956" s="376">
        <v>8143369.9584647799</v>
      </c>
      <c r="I2956" s="379">
        <v>255023973301.5722</v>
      </c>
      <c r="J2956" s="377">
        <v>0.21695589699451834</v>
      </c>
      <c r="K2956" s="379">
        <v>7010056685.7050257</v>
      </c>
      <c r="L2956" s="379">
        <v>0</v>
      </c>
      <c r="M2956" s="379">
        <v>661124353705.75464</v>
      </c>
      <c r="N2956" s="379">
        <v>200050475341.4007</v>
      </c>
      <c r="O2956" s="376">
        <v>89148.894615411366</v>
      </c>
      <c r="P2956" s="376">
        <v>2202808.8066127761</v>
      </c>
      <c r="Q2956" s="376">
        <v>1293383.9808776542</v>
      </c>
      <c r="R2956" s="379">
        <v>1123208859034.4326</v>
      </c>
      <c r="S2956" s="377">
        <v>0.56417902089264715</v>
      </c>
      <c r="T2956" s="377">
        <v>0.35984538325713433</v>
      </c>
      <c r="U2956" s="376">
        <v>18.087428413521462</v>
      </c>
      <c r="V2956" s="379">
        <v>8111627846444.2803</v>
      </c>
      <c r="W2956" s="375">
        <v>2317.6920451060523</v>
      </c>
      <c r="X2956" s="378">
        <v>4.0164298501174152E-2</v>
      </c>
      <c r="Y2956" s="379">
        <v>345147850247.58887</v>
      </c>
      <c r="Z2956" s="379">
        <v>0</v>
      </c>
      <c r="AA2956" s="379">
        <v>4880846808.6320667</v>
      </c>
      <c r="AB2956" s="379">
        <v>24118985360.655018</v>
      </c>
      <c r="AC2956" s="379">
        <v>17178213234.055416</v>
      </c>
      <c r="AD2956" s="379">
        <v>12855626706.122532</v>
      </c>
      <c r="AE2956" s="379">
        <v>404181522357.05396</v>
      </c>
      <c r="AF2956" s="379">
        <v>7310604351701.3379</v>
      </c>
      <c r="AG2956" s="379">
        <v>480669956868.10815</v>
      </c>
      <c r="AH2956" s="379">
        <v>6557809154704.1885</v>
      </c>
      <c r="AI2956" s="379">
        <v>0</v>
      </c>
      <c r="AJ2956" s="379">
        <v>48808468086.320663</v>
      </c>
      <c r="AK2956" s="379">
        <v>223316772042.7204</v>
      </c>
      <c r="AL2956" s="379">
        <v>31316.761316545948</v>
      </c>
      <c r="AM2956" s="377">
        <v>0.52206192119977957</v>
      </c>
      <c r="AN2956" s="376">
        <v>5</v>
      </c>
      <c r="AO2956" s="406">
        <v>2.0000000000000001E-4</v>
      </c>
    </row>
    <row r="2957" spans="1:41" x14ac:dyDescent="0.2">
      <c r="A2957" s="380">
        <f t="shared" si="46"/>
        <v>2953</v>
      </c>
      <c r="B2957" s="377">
        <v>0.4951406756905119</v>
      </c>
      <c r="C2957" s="376">
        <v>6722.2425269229361</v>
      </c>
      <c r="D2957" s="377">
        <v>0.43703283763900735</v>
      </c>
      <c r="E2957" s="377">
        <v>1.7479671808544744E-2</v>
      </c>
      <c r="F2957" s="400">
        <v>2026.18</v>
      </c>
      <c r="G2957" s="379">
        <v>287471416767.02777</v>
      </c>
      <c r="H2957" s="376">
        <v>11701786.644332794</v>
      </c>
      <c r="I2957" s="379">
        <v>311950076454.60785</v>
      </c>
      <c r="J2957" s="377">
        <v>0.11628591115378684</v>
      </c>
      <c r="K2957" s="379">
        <v>6285602118.4077673</v>
      </c>
      <c r="L2957" s="379">
        <v>0</v>
      </c>
      <c r="M2957" s="379">
        <v>409381999311.02985</v>
      </c>
      <c r="N2957" s="379">
        <v>83075448242.966873</v>
      </c>
      <c r="O2957" s="376">
        <v>41090.295379554082</v>
      </c>
      <c r="P2957" s="376">
        <v>1066379.5667584995</v>
      </c>
      <c r="Q2957" s="376">
        <v>503697.63228489412</v>
      </c>
      <c r="R2957" s="379">
        <v>810693126127.01233</v>
      </c>
      <c r="S2957" s="377">
        <v>0.48219693239131711</v>
      </c>
      <c r="T2957" s="377">
        <v>0.3603588523187124</v>
      </c>
      <c r="U2957" s="376">
        <v>19.366418045774598</v>
      </c>
      <c r="V2957" s="379">
        <v>6271461446286.1523</v>
      </c>
      <c r="W2957" s="375">
        <v>1791.4425153694115</v>
      </c>
      <c r="X2957" s="378">
        <v>3.7633820005854531E-2</v>
      </c>
      <c r="Y2957" s="379">
        <v>287471416767.02777</v>
      </c>
      <c r="Z2957" s="379">
        <v>0</v>
      </c>
      <c r="AA2957" s="379">
        <v>3813678076.5257154</v>
      </c>
      <c r="AB2957" s="379">
        <v>-7698963838.949337</v>
      </c>
      <c r="AC2957" s="379">
        <v>-3570323198.0256481</v>
      </c>
      <c r="AD2957" s="379">
        <v>12124636707.220846</v>
      </c>
      <c r="AE2957" s="379">
        <v>292140444513.79932</v>
      </c>
      <c r="AF2957" s="379">
        <v>5657713976532.6553</v>
      </c>
      <c r="AG2957" s="379">
        <v>157620277193.871</v>
      </c>
      <c r="AH2957" s="379">
        <v>5461956918573.5273</v>
      </c>
      <c r="AI2957" s="379">
        <v>0</v>
      </c>
      <c r="AJ2957" s="379">
        <v>38136780765.257156</v>
      </c>
      <c r="AK2957" s="379">
        <v>0</v>
      </c>
      <c r="AL2957" s="379">
        <v>26658.328846363482</v>
      </c>
      <c r="AM2957" s="377">
        <v>0.70220824865487075</v>
      </c>
      <c r="AN2957" s="376">
        <v>5.0083043976359551</v>
      </c>
      <c r="AO2957" s="406">
        <v>2.0000000000000001E-4</v>
      </c>
    </row>
    <row r="2958" spans="1:41" x14ac:dyDescent="0.2">
      <c r="A2958" s="380">
        <f t="shared" si="46"/>
        <v>2954</v>
      </c>
      <c r="B2958" s="377">
        <v>0.4872491644848006</v>
      </c>
      <c r="C2958" s="376">
        <v>5906.7769880504084</v>
      </c>
      <c r="D2958" s="377">
        <v>0.35679822142668105</v>
      </c>
      <c r="E2958" s="377">
        <v>4.175775617206845E-2</v>
      </c>
      <c r="F2958" s="400">
        <v>2025.12</v>
      </c>
      <c r="G2958" s="379">
        <v>493212259318.651</v>
      </c>
      <c r="H2958" s="376">
        <v>8708899.8029808719</v>
      </c>
      <c r="I2958" s="379">
        <v>319546559681.98694</v>
      </c>
      <c r="J2958" s="377">
        <v>0.36284078836805678</v>
      </c>
      <c r="K2958" s="379">
        <v>7693859258.5491743</v>
      </c>
      <c r="L2958" s="379">
        <v>0</v>
      </c>
      <c r="M2958" s="379">
        <v>828037387338.84351</v>
      </c>
      <c r="N2958" s="379">
        <v>230192033101.63208</v>
      </c>
      <c r="O2958" s="376">
        <v>94201.199296160819</v>
      </c>
      <c r="P2958" s="376">
        <v>2694365.9730289569</v>
      </c>
      <c r="Q2958" s="376">
        <v>1644450.2637529955</v>
      </c>
      <c r="R2958" s="379">
        <v>1385469839381.0117</v>
      </c>
      <c r="S2958" s="377">
        <v>0.60836378389342316</v>
      </c>
      <c r="T2958" s="377">
        <v>0.45549707867420924</v>
      </c>
      <c r="U2958" s="376">
        <v>17.672499785223639</v>
      </c>
      <c r="V2958" s="379">
        <v>12316869074232.098</v>
      </c>
      <c r="W2958" s="375">
        <v>3515.3438491362513</v>
      </c>
      <c r="X2958" s="378">
        <v>4.1208517266815042E-2</v>
      </c>
      <c r="Y2958" s="379">
        <v>493212259318.651</v>
      </c>
      <c r="Z2958" s="379">
        <v>0</v>
      </c>
      <c r="AA2958" s="379">
        <v>3521412968.8775425</v>
      </c>
      <c r="AB2958" s="379">
        <v>81743973822.926636</v>
      </c>
      <c r="AC2958" s="379">
        <v>38597795033.326302</v>
      </c>
      <c r="AD2958" s="379">
        <v>14002023285.49519</v>
      </c>
      <c r="AE2958" s="379">
        <v>631077464429.27673</v>
      </c>
      <c r="AF2958" s="379">
        <v>11152716354585.871</v>
      </c>
      <c r="AG2958" s="379">
        <v>1244697962409.4839</v>
      </c>
      <c r="AH2958" s="379">
        <v>9371032927054.3691</v>
      </c>
      <c r="AI2958" s="379">
        <v>0</v>
      </c>
      <c r="AJ2958" s="379">
        <v>35214129688.775421</v>
      </c>
      <c r="AK2958" s="379">
        <v>501771335433.24194</v>
      </c>
      <c r="AL2958" s="379">
        <v>36691.955001320937</v>
      </c>
      <c r="AM2958" s="377">
        <v>0.5956400844456341</v>
      </c>
      <c r="AN2958" s="376">
        <v>6.1032741030728141</v>
      </c>
      <c r="AO2958" s="406">
        <v>2.0000000000000001E-4</v>
      </c>
    </row>
    <row r="2959" spans="1:41" x14ac:dyDescent="0.2">
      <c r="A2959" s="380">
        <f t="shared" si="46"/>
        <v>2955</v>
      </c>
      <c r="B2959" s="377">
        <v>0.47551943681207809</v>
      </c>
      <c r="C2959" s="376">
        <v>5172.9916413929559</v>
      </c>
      <c r="D2959" s="377">
        <v>0.57527689538991789</v>
      </c>
      <c r="E2959" s="377">
        <v>5.7603738218388892E-2</v>
      </c>
      <c r="F2959" s="400">
        <v>2026.15</v>
      </c>
      <c r="G2959" s="379">
        <v>306231546404.94965</v>
      </c>
      <c r="H2959" s="376">
        <v>18258695.183152527</v>
      </c>
      <c r="I2959" s="379">
        <v>299565873666.40015</v>
      </c>
      <c r="J2959" s="377">
        <v>-0.22557813209392652</v>
      </c>
      <c r="K2959" s="379">
        <v>8034123094.362031</v>
      </c>
      <c r="L2959" s="379">
        <v>0</v>
      </c>
      <c r="M2959" s="379">
        <v>957135865110.2301</v>
      </c>
      <c r="N2959" s="379">
        <v>34444286664.158356</v>
      </c>
      <c r="O2959" s="376">
        <v>90583.68656580367</v>
      </c>
      <c r="P2959" s="376">
        <v>664656.25360121671</v>
      </c>
      <c r="Q2959" s="376">
        <v>247342.69017040171</v>
      </c>
      <c r="R2959" s="379">
        <v>1299180148535.1509</v>
      </c>
      <c r="S2959" s="377">
        <v>0.55067313174018073</v>
      </c>
      <c r="T2959" s="377">
        <v>0.17655638646698649</v>
      </c>
      <c r="U2959" s="376">
        <v>26.868753350619524</v>
      </c>
      <c r="V2959" s="379">
        <v>6550922126535.3828</v>
      </c>
      <c r="W2959" s="375">
        <v>1873.3138422225809</v>
      </c>
      <c r="X2959" s="378">
        <v>2.8434899580906423E-2</v>
      </c>
      <c r="Y2959" s="379">
        <v>306231546404.94965</v>
      </c>
      <c r="Z2959" s="379">
        <v>0</v>
      </c>
      <c r="AA2959" s="379">
        <v>4671760208.0525169</v>
      </c>
      <c r="AB2959" s="379">
        <v>-104447736098.69211</v>
      </c>
      <c r="AC2959" s="379">
        <v>8528734709.4223595</v>
      </c>
      <c r="AD2959" s="379">
        <v>14394247171.276569</v>
      </c>
      <c r="AE2959" s="379">
        <v>229378552395.009</v>
      </c>
      <c r="AF2959" s="379">
        <v>6163115748223.6543</v>
      </c>
      <c r="AG2959" s="379">
        <v>187125213226.5954</v>
      </c>
      <c r="AH2959" s="379">
        <v>5818399381694.043</v>
      </c>
      <c r="AI2959" s="379">
        <v>0</v>
      </c>
      <c r="AJ2959" s="379">
        <v>46717602080.525169</v>
      </c>
      <c r="AK2959" s="379">
        <v>110873551222.49068</v>
      </c>
      <c r="AL2959" s="379">
        <v>16406.751449731877</v>
      </c>
      <c r="AM2959" s="377">
        <v>0.31994574393018066</v>
      </c>
      <c r="AN2959" s="376">
        <v>5.0082633339750764</v>
      </c>
      <c r="AO2959" s="406">
        <v>2.0000000000000001E-4</v>
      </c>
    </row>
    <row r="2960" spans="1:41" x14ac:dyDescent="0.2">
      <c r="A2960" s="380">
        <f t="shared" si="46"/>
        <v>2956</v>
      </c>
      <c r="B2960" s="377">
        <v>0.37054064056182834</v>
      </c>
      <c r="C2960" s="376">
        <v>5000.6915984376792</v>
      </c>
      <c r="D2960" s="377">
        <v>0.25344376282439329</v>
      </c>
      <c r="E2960" s="377">
        <v>5.9265434411338816E-2</v>
      </c>
      <c r="F2960" s="400">
        <v>2025.96</v>
      </c>
      <c r="G2960" s="379">
        <v>598561993680.9696</v>
      </c>
      <c r="H2960" s="376">
        <v>5901213.6485586194</v>
      </c>
      <c r="I2960" s="379">
        <v>244656697548.2543</v>
      </c>
      <c r="J2960" s="377">
        <v>0.37054064056182834</v>
      </c>
      <c r="K2960" s="379">
        <v>8053025824.9604044</v>
      </c>
      <c r="L2960" s="379">
        <v>0</v>
      </c>
      <c r="M2960" s="379">
        <v>883506006995.90015</v>
      </c>
      <c r="N2960" s="379">
        <v>235392525864.58881</v>
      </c>
      <c r="O2960" s="376">
        <v>117150.93950873031</v>
      </c>
      <c r="P2960" s="376">
        <v>2395174.5836121859</v>
      </c>
      <c r="Q2960" s="376">
        <v>1447827.4645359309</v>
      </c>
      <c r="R2960" s="379">
        <v>1371608256233.7039</v>
      </c>
      <c r="S2960" s="377">
        <v>0.62094791297990037</v>
      </c>
      <c r="T2960" s="377">
        <v>0.51189402487144209</v>
      </c>
      <c r="U2960" s="376">
        <v>18.099114894699262</v>
      </c>
      <c r="V2960" s="379">
        <v>14055768418723.492</v>
      </c>
      <c r="W2960" s="375">
        <v>4014.6259074833129</v>
      </c>
      <c r="X2960" s="378">
        <v>4.0085513628720357E-2</v>
      </c>
      <c r="Y2960" s="379">
        <v>598561993680.9696</v>
      </c>
      <c r="Z2960" s="379">
        <v>0</v>
      </c>
      <c r="AA2960" s="379">
        <v>3730416425.7204537</v>
      </c>
      <c r="AB2960" s="379">
        <v>59227948013.475189</v>
      </c>
      <c r="AC2960" s="379">
        <v>31298889256.341969</v>
      </c>
      <c r="AD2960" s="379">
        <v>9298823453.8638191</v>
      </c>
      <c r="AE2960" s="379">
        <v>702118070830.37097</v>
      </c>
      <c r="AF2960" s="379">
        <v>12707715633603.479</v>
      </c>
      <c r="AG2960" s="379">
        <v>890848029075.4071</v>
      </c>
      <c r="AH2960" s="379">
        <v>11372677879938.422</v>
      </c>
      <c r="AI2960" s="379">
        <v>0</v>
      </c>
      <c r="AJ2960" s="379">
        <v>37304164257.204536</v>
      </c>
      <c r="AK2960" s="379">
        <v>406885560332.44562</v>
      </c>
      <c r="AL2960" s="379">
        <v>41458.708685799247</v>
      </c>
      <c r="AM2960" s="377">
        <v>0.6774849168442012</v>
      </c>
      <c r="AN2960" s="376">
        <v>5.5883239758761807</v>
      </c>
      <c r="AO2960" s="406">
        <v>2.0000000000000001E-4</v>
      </c>
    </row>
    <row r="2961" spans="1:41" x14ac:dyDescent="0.2">
      <c r="A2961" s="380">
        <f t="shared" si="46"/>
        <v>2957</v>
      </c>
      <c r="B2961" s="377">
        <v>0.532394716619915</v>
      </c>
      <c r="C2961" s="376">
        <v>5453.7340863794489</v>
      </c>
      <c r="D2961" s="377">
        <v>0.40415004016949652</v>
      </c>
      <c r="E2961" s="377">
        <v>0</v>
      </c>
      <c r="F2961" s="400">
        <v>2025.5</v>
      </c>
      <c r="G2961" s="379">
        <v>557956287563.63306</v>
      </c>
      <c r="H2961" s="376">
        <v>10195273.168000406</v>
      </c>
      <c r="I2961" s="379">
        <v>336207874966.23145</v>
      </c>
      <c r="J2961" s="377">
        <v>0.30637142515717908</v>
      </c>
      <c r="K2961" s="379">
        <v>9645633870.7303257</v>
      </c>
      <c r="L2961" s="379">
        <v>0</v>
      </c>
      <c r="M2961" s="379">
        <v>927840793294.71875</v>
      </c>
      <c r="N2961" s="379">
        <v>35652110870.033424</v>
      </c>
      <c r="O2961" s="376">
        <v>97873.796468091008</v>
      </c>
      <c r="P2961" s="376">
        <v>630850.01056691585</v>
      </c>
      <c r="Q2961" s="376">
        <v>238941.14668385652</v>
      </c>
      <c r="R2961" s="379">
        <v>1309346413001.7139</v>
      </c>
      <c r="S2961" s="377">
        <v>0.65831769183120914</v>
      </c>
      <c r="T2961" s="377">
        <v>0.48594203114591777</v>
      </c>
      <c r="U2961" s="376">
        <v>18.237126927419251</v>
      </c>
      <c r="V2961" s="379">
        <v>12842856172628.473</v>
      </c>
      <c r="W2961" s="375">
        <v>3670.4307457701225</v>
      </c>
      <c r="X2961" s="378">
        <v>3.9775684919371258E-2</v>
      </c>
      <c r="Y2961" s="379">
        <v>557956287563.63306</v>
      </c>
      <c r="Z2961" s="379">
        <v>0</v>
      </c>
      <c r="AA2961" s="379">
        <v>5176512917.5554075</v>
      </c>
      <c r="AB2961" s="379">
        <v>59113569258.310852</v>
      </c>
      <c r="AC2961" s="379">
        <v>4297697896.1251469</v>
      </c>
      <c r="AD2961" s="379">
        <v>9722387772.0501518</v>
      </c>
      <c r="AE2961" s="379">
        <v>636266455407.67456</v>
      </c>
      <c r="AF2961" s="379">
        <v>11603672106928.902</v>
      </c>
      <c r="AG2961" s="379">
        <v>894867441394.69312</v>
      </c>
      <c r="AH2961" s="379">
        <v>10601169463709.027</v>
      </c>
      <c r="AI2961" s="379">
        <v>0</v>
      </c>
      <c r="AJ2961" s="379">
        <v>51765129175.554077</v>
      </c>
      <c r="AK2961" s="379">
        <v>55870072649.626907</v>
      </c>
      <c r="AL2961" s="379">
        <v>32976.838327537596</v>
      </c>
      <c r="AM2961" s="377">
        <v>0.60134916636113478</v>
      </c>
      <c r="AN2961" s="376">
        <v>5</v>
      </c>
      <c r="AO2961" s="406">
        <v>2.0000000000000001E-4</v>
      </c>
    </row>
    <row r="2962" spans="1:41" x14ac:dyDescent="0.2">
      <c r="A2962" s="380">
        <f t="shared" si="46"/>
        <v>2958</v>
      </c>
      <c r="B2962" s="377">
        <v>0.43957576014020994</v>
      </c>
      <c r="C2962" s="376">
        <v>5493.0014214701305</v>
      </c>
      <c r="D2962" s="377">
        <v>0.58789294942438053</v>
      </c>
      <c r="E2962" s="377">
        <v>2.0408638606448325E-2</v>
      </c>
      <c r="F2962" s="400">
        <v>2026.12</v>
      </c>
      <c r="G2962" s="379">
        <v>510998362063.90619</v>
      </c>
      <c r="H2962" s="376">
        <v>19388031.381432161</v>
      </c>
      <c r="I2962" s="379">
        <v>289453230560.06573</v>
      </c>
      <c r="J2962" s="377">
        <v>0.25048851891962032</v>
      </c>
      <c r="K2962" s="379">
        <v>11006493030.465179</v>
      </c>
      <c r="L2962" s="379">
        <v>0</v>
      </c>
      <c r="M2962" s="379">
        <v>1085297984085.1963</v>
      </c>
      <c r="N2962" s="379">
        <v>139086436163.41922</v>
      </c>
      <c r="O2962" s="376">
        <v>85982.805062056344</v>
      </c>
      <c r="P2962" s="376">
        <v>2028575.9772250352</v>
      </c>
      <c r="Q2962" s="376">
        <v>1130154.0766918636</v>
      </c>
      <c r="R2962" s="379">
        <v>1524844143839.1462</v>
      </c>
      <c r="S2962" s="377">
        <v>0.6413642011047892</v>
      </c>
      <c r="T2962" s="377">
        <v>0.3818447155196309</v>
      </c>
      <c r="U2962" s="376">
        <v>18.245840724230774</v>
      </c>
      <c r="V2962" s="379">
        <v>11554650150521.607</v>
      </c>
      <c r="W2962" s="375">
        <v>3298.9740506412591</v>
      </c>
      <c r="X2962" s="378">
        <v>4.0625935208402353E-2</v>
      </c>
      <c r="Y2962" s="379">
        <v>510998362063.90619</v>
      </c>
      <c r="Z2962" s="379">
        <v>0</v>
      </c>
      <c r="AA2962" s="379">
        <v>3860038280.0067611</v>
      </c>
      <c r="AB2962" s="379">
        <v>34847900262.091721</v>
      </c>
      <c r="AC2962" s="379">
        <v>13980767991.985161</v>
      </c>
      <c r="AD2962" s="379">
        <v>18566609718.044079</v>
      </c>
      <c r="AE2962" s="379">
        <v>582253678316.03394</v>
      </c>
      <c r="AF2962" s="379">
        <v>10623707875651.857</v>
      </c>
      <c r="AG2962" s="379">
        <v>694388629741.76538</v>
      </c>
      <c r="AH2962" s="379">
        <v>9708968879214.2168</v>
      </c>
      <c r="AI2962" s="379">
        <v>0</v>
      </c>
      <c r="AJ2962" s="379">
        <v>38600382800.067612</v>
      </c>
      <c r="AK2962" s="379">
        <v>181749983895.8071</v>
      </c>
      <c r="AL2962" s="379">
        <v>25065.299347095897</v>
      </c>
      <c r="AM2962" s="377">
        <v>0.4708369218013701</v>
      </c>
      <c r="AN2962" s="376">
        <v>5.6132034207011605</v>
      </c>
      <c r="AO2962" s="406">
        <v>2.0000000000000001E-4</v>
      </c>
    </row>
    <row r="2963" spans="1:41" x14ac:dyDescent="0.2">
      <c r="A2963" s="380">
        <f t="shared" si="46"/>
        <v>2959</v>
      </c>
      <c r="B2963" s="377">
        <v>0.44710896810739376</v>
      </c>
      <c r="C2963" s="376">
        <v>5590.3638837410854</v>
      </c>
      <c r="D2963" s="377">
        <v>0.51926123118462209</v>
      </c>
      <c r="E2963" s="377">
        <v>3.3410875065805132E-2</v>
      </c>
      <c r="F2963" s="400">
        <v>2025.38</v>
      </c>
      <c r="G2963" s="379">
        <v>405843972370.08966</v>
      </c>
      <c r="H2963" s="376">
        <v>15103716.352118352</v>
      </c>
      <c r="I2963" s="379">
        <v>400603972761.9469</v>
      </c>
      <c r="J2963" s="377">
        <v>0.2013072735907927</v>
      </c>
      <c r="K2963" s="379">
        <v>11188187402.915417</v>
      </c>
      <c r="L2963" s="379">
        <v>0</v>
      </c>
      <c r="M2963" s="379">
        <v>870532231118.73206</v>
      </c>
      <c r="N2963" s="379">
        <v>175138641064.12662</v>
      </c>
      <c r="O2963" s="376">
        <v>98029.973543843545</v>
      </c>
      <c r="P2963" s="376">
        <v>2169648.8581308196</v>
      </c>
      <c r="Q2963" s="376">
        <v>1239246.1004924807</v>
      </c>
      <c r="R2963" s="379">
        <v>1457463032347.7212</v>
      </c>
      <c r="S2963" s="377">
        <v>0.56739162660798492</v>
      </c>
      <c r="T2963" s="377">
        <v>0.3275017204657189</v>
      </c>
      <c r="U2963" s="376">
        <v>18.080333631458611</v>
      </c>
      <c r="V2963" s="379">
        <v>9580496394274.7051</v>
      </c>
      <c r="W2963" s="375">
        <v>2737.2030032014331</v>
      </c>
      <c r="X2963" s="378">
        <v>4.0184494234123146E-2</v>
      </c>
      <c r="Y2963" s="379">
        <v>405843972370.08966</v>
      </c>
      <c r="Z2963" s="379">
        <v>0</v>
      </c>
      <c r="AA2963" s="379">
        <v>3370199869.3269324</v>
      </c>
      <c r="AB2963" s="379">
        <v>34966672798.758774</v>
      </c>
      <c r="AC2963" s="379">
        <v>16889955277.256752</v>
      </c>
      <c r="AD2963" s="379">
        <v>16250850293.630238</v>
      </c>
      <c r="AE2963" s="379">
        <v>477321650609.06238</v>
      </c>
      <c r="AF2963" s="379">
        <v>8630134692530.3672</v>
      </c>
      <c r="AG2963" s="379">
        <v>665827800201.05713</v>
      </c>
      <c r="AH2963" s="379">
        <v>7711035475031.7031</v>
      </c>
      <c r="AI2963" s="379">
        <v>0</v>
      </c>
      <c r="AJ2963" s="379">
        <v>33701998693.269325</v>
      </c>
      <c r="AK2963" s="379">
        <v>219569418604.33777</v>
      </c>
      <c r="AL2963" s="379">
        <v>26523.536553688038</v>
      </c>
      <c r="AM2963" s="377">
        <v>0.46620212079745099</v>
      </c>
      <c r="AN2963" s="376">
        <v>7.5388119463150858</v>
      </c>
      <c r="AO2963" s="406">
        <v>2.0000000000000001E-4</v>
      </c>
    </row>
    <row r="2964" spans="1:41" x14ac:dyDescent="0.2">
      <c r="A2964" s="380">
        <f t="shared" si="46"/>
        <v>2960</v>
      </c>
      <c r="B2964" s="377">
        <v>0.53907362083953814</v>
      </c>
      <c r="C2964" s="376">
        <v>6482.1855911986677</v>
      </c>
      <c r="D2964" s="377">
        <v>0.52203994572972245</v>
      </c>
      <c r="E2964" s="377">
        <v>1.5603956215658552E-2</v>
      </c>
      <c r="F2964" s="400">
        <v>2027.73</v>
      </c>
      <c r="G2964" s="379">
        <v>306257999425.3645</v>
      </c>
      <c r="H2964" s="376">
        <v>15768210.323354943</v>
      </c>
      <c r="I2964" s="379">
        <v>349279904424.32452</v>
      </c>
      <c r="J2964" s="377">
        <v>0.2784029474023032</v>
      </c>
      <c r="K2964" s="379">
        <v>12761779627.941298</v>
      </c>
      <c r="L2964" s="379">
        <v>101405073.10960042</v>
      </c>
      <c r="M2964" s="379">
        <v>601620038839.95459</v>
      </c>
      <c r="N2964" s="379">
        <v>207899301891.21863</v>
      </c>
      <c r="O2964" s="376">
        <v>96733.76990641834</v>
      </c>
      <c r="P2964" s="376">
        <v>2737954.7680625208</v>
      </c>
      <c r="Q2964" s="376">
        <v>1643444.8978776082</v>
      </c>
      <c r="R2964" s="379">
        <v>1171662429856.5486</v>
      </c>
      <c r="S2964" s="377">
        <v>0.54211571470755182</v>
      </c>
      <c r="T2964" s="377">
        <v>0.3637953642136551</v>
      </c>
      <c r="U2964" s="376">
        <v>17.24599570829983</v>
      </c>
      <c r="V2964" s="379">
        <v>8039291250958.1631</v>
      </c>
      <c r="W2964" s="375">
        <v>2296.211943613052</v>
      </c>
      <c r="X2964" s="378">
        <v>4.2860605581341173E-2</v>
      </c>
      <c r="Y2964" s="379">
        <v>306206387312.9223</v>
      </c>
      <c r="Z2964" s="379">
        <v>51612112.44220838</v>
      </c>
      <c r="AA2964" s="379">
        <v>9237341863.112812</v>
      </c>
      <c r="AB2964" s="379">
        <v>63207480292.25161</v>
      </c>
      <c r="AC2964" s="379">
        <v>29158143104.172272</v>
      </c>
      <c r="AD2964" s="379">
        <v>18384395720.218082</v>
      </c>
      <c r="AE2964" s="379">
        <v>426245360405.1192</v>
      </c>
      <c r="AF2964" s="379">
        <v>7351025656229.3994</v>
      </c>
      <c r="AG2964" s="379">
        <v>1060694388162.1061</v>
      </c>
      <c r="AH2964" s="379">
        <v>5817921358945.5234</v>
      </c>
      <c r="AI2964" s="379">
        <v>980630136.40195918</v>
      </c>
      <c r="AJ2964" s="379">
        <v>92373418631.128113</v>
      </c>
      <c r="AK2964" s="379">
        <v>379055860354.2395</v>
      </c>
      <c r="AL2964" s="379">
        <v>27675.277644101119</v>
      </c>
      <c r="AM2964" s="377">
        <v>0.508969727642966</v>
      </c>
      <c r="AN2964" s="376">
        <v>7.1980255850800798</v>
      </c>
      <c r="AO2964" s="406">
        <v>2.0000000000000001E-4</v>
      </c>
    </row>
    <row r="2965" spans="1:41" x14ac:dyDescent="0.2">
      <c r="A2965" s="380">
        <f t="shared" si="46"/>
        <v>2961</v>
      </c>
      <c r="B2965" s="377">
        <v>0.33330037051189221</v>
      </c>
      <c r="C2965" s="376">
        <v>5911.4798332690079</v>
      </c>
      <c r="D2965" s="377">
        <v>0.41077473480656018</v>
      </c>
      <c r="E2965" s="377">
        <v>1.0417142847357716E-2</v>
      </c>
      <c r="F2965" s="400">
        <v>2025.79</v>
      </c>
      <c r="G2965" s="379">
        <v>523504072262.87433</v>
      </c>
      <c r="H2965" s="376">
        <v>9966809.8269859776</v>
      </c>
      <c r="I2965" s="379">
        <v>332653530211.83765</v>
      </c>
      <c r="J2965" s="377">
        <v>0.33036291306316901</v>
      </c>
      <c r="K2965" s="379">
        <v>9385869783.2091637</v>
      </c>
      <c r="L2965" s="379">
        <v>0</v>
      </c>
      <c r="M2965" s="379">
        <v>894192063850.4989</v>
      </c>
      <c r="N2965" s="379">
        <v>37491988289.357819</v>
      </c>
      <c r="O2965" s="376">
        <v>117773.32119688499</v>
      </c>
      <c r="P2965" s="376">
        <v>686619.24805250752</v>
      </c>
      <c r="Q2965" s="376">
        <v>271145.15479896427</v>
      </c>
      <c r="R2965" s="379">
        <v>1273723452134.9036</v>
      </c>
      <c r="S2965" s="377">
        <v>0.66214374659044894</v>
      </c>
      <c r="T2965" s="377">
        <v>0.4792669946361694</v>
      </c>
      <c r="U2965" s="376">
        <v>18.116249769461582</v>
      </c>
      <c r="V2965" s="379">
        <v>12242348943001.1</v>
      </c>
      <c r="W2965" s="375">
        <v>3500.0846440807618</v>
      </c>
      <c r="X2965" s="378">
        <v>4.0052725265446391E-2</v>
      </c>
      <c r="Y2965" s="379">
        <v>523504072262.87433</v>
      </c>
      <c r="Z2965" s="379">
        <v>0</v>
      </c>
      <c r="AA2965" s="379">
        <v>5930429177.1176729</v>
      </c>
      <c r="AB2965" s="379">
        <v>65343874385.836517</v>
      </c>
      <c r="AC2965" s="379">
        <v>5163698800.1695967</v>
      </c>
      <c r="AD2965" s="379">
        <v>10511536276.303917</v>
      </c>
      <c r="AE2965" s="379">
        <v>610453610902.302</v>
      </c>
      <c r="AF2965" s="379">
        <v>11059130087775.818</v>
      </c>
      <c r="AG2965" s="379">
        <v>986120338607.82568</v>
      </c>
      <c r="AH2965" s="379">
        <v>9946577372994.6113</v>
      </c>
      <c r="AI2965" s="379">
        <v>0</v>
      </c>
      <c r="AJ2965" s="379">
        <v>59304291771.176727</v>
      </c>
      <c r="AK2965" s="379">
        <v>67128084402.204758</v>
      </c>
      <c r="AL2965" s="379">
        <v>33376.128970691323</v>
      </c>
      <c r="AM2965" s="377">
        <v>0.58544924902218731</v>
      </c>
      <c r="AN2965" s="376">
        <v>6.5153636846748189</v>
      </c>
      <c r="AO2965" s="406">
        <v>2.0000000000000001E-4</v>
      </c>
    </row>
    <row r="2966" spans="1:41" x14ac:dyDescent="0.2">
      <c r="A2966" s="380">
        <f t="shared" si="46"/>
        <v>2962</v>
      </c>
      <c r="B2966" s="377">
        <v>0.70761139779969673</v>
      </c>
      <c r="C2966" s="376">
        <v>4348.7198109101155</v>
      </c>
      <c r="D2966" s="377">
        <v>0.5251218759666253</v>
      </c>
      <c r="E2966" s="377">
        <v>2.081753807187138E-2</v>
      </c>
      <c r="F2966" s="400">
        <v>2025.99</v>
      </c>
      <c r="G2966" s="379">
        <v>525104684746.74115</v>
      </c>
      <c r="H2966" s="376">
        <v>15332691.337969046</v>
      </c>
      <c r="I2966" s="379">
        <v>381895528187.09058</v>
      </c>
      <c r="J2966" s="377">
        <v>0.1342239402913048</v>
      </c>
      <c r="K2966" s="379">
        <v>7803825561.3071976</v>
      </c>
      <c r="L2966" s="379">
        <v>0</v>
      </c>
      <c r="M2966" s="379">
        <v>901566027968.39441</v>
      </c>
      <c r="N2966" s="379">
        <v>184637588696.89697</v>
      </c>
      <c r="O2966" s="376">
        <v>81954.559496082526</v>
      </c>
      <c r="P2966" s="376">
        <v>2167917.8610050124</v>
      </c>
      <c r="Q2966" s="376">
        <v>1237085.2056394988</v>
      </c>
      <c r="R2966" s="379">
        <v>1475902970413.689</v>
      </c>
      <c r="S2966" s="377">
        <v>0.55641490711156938</v>
      </c>
      <c r="T2966" s="377">
        <v>0.39039745932376824</v>
      </c>
      <c r="U2966" s="376">
        <v>18.452565140636175</v>
      </c>
      <c r="V2966" s="379">
        <v>11741924290958.32</v>
      </c>
      <c r="W2966" s="375">
        <v>3354.941030779607</v>
      </c>
      <c r="X2966" s="378">
        <v>3.9488045494312111E-2</v>
      </c>
      <c r="Y2966" s="379">
        <v>525104684746.74115</v>
      </c>
      <c r="Z2966" s="379">
        <v>0</v>
      </c>
      <c r="AA2966" s="379">
        <v>2973769175.7284212</v>
      </c>
      <c r="AB2966" s="379">
        <v>19276649277.736</v>
      </c>
      <c r="AC2966" s="379">
        <v>14658247655.525129</v>
      </c>
      <c r="AD2966" s="379">
        <v>14175419002.176115</v>
      </c>
      <c r="AE2966" s="379">
        <v>576188769857.90686</v>
      </c>
      <c r="AF2966" s="379">
        <v>10632160809106.051</v>
      </c>
      <c r="AG2966" s="379">
        <v>434876887638.85754</v>
      </c>
      <c r="AH2966" s="379">
        <v>9976989010188.082</v>
      </c>
      <c r="AI2966" s="379">
        <v>0</v>
      </c>
      <c r="AJ2966" s="379">
        <v>29737691757.28421</v>
      </c>
      <c r="AK2966" s="379">
        <v>190557219521.82669</v>
      </c>
      <c r="AL2966" s="379">
        <v>24907.272948316986</v>
      </c>
      <c r="AM2966" s="377">
        <v>0.5824361926436179</v>
      </c>
      <c r="AN2966" s="376">
        <v>5.8182906780208992</v>
      </c>
      <c r="AO2966" s="406">
        <v>2.0000000000000001E-4</v>
      </c>
    </row>
    <row r="2967" spans="1:41" x14ac:dyDescent="0.2">
      <c r="A2967" s="380">
        <f t="shared" si="46"/>
        <v>2963</v>
      </c>
      <c r="B2967" s="377">
        <v>0.56850777382392825</v>
      </c>
      <c r="C2967" s="376">
        <v>6592.1752148695332</v>
      </c>
      <c r="D2967" s="377">
        <v>0.36408681424559808</v>
      </c>
      <c r="E2967" s="377">
        <v>6.9428116735994833E-2</v>
      </c>
      <c r="F2967" s="400">
        <v>2025.98</v>
      </c>
      <c r="G2967" s="379">
        <v>289816541490.67419</v>
      </c>
      <c r="H2967" s="376">
        <v>9039149.7186381202</v>
      </c>
      <c r="I2967" s="379">
        <v>244306893952.16858</v>
      </c>
      <c r="J2967" s="377">
        <v>0.1222061456153839</v>
      </c>
      <c r="K2967" s="379">
        <v>5169841507.6730862</v>
      </c>
      <c r="L2967" s="379">
        <v>0</v>
      </c>
      <c r="M2967" s="379">
        <v>541235020321.57312</v>
      </c>
      <c r="N2967" s="379">
        <v>176125693306.48138</v>
      </c>
      <c r="O2967" s="376">
        <v>65238.048595151573</v>
      </c>
      <c r="P2967" s="376">
        <v>2045699.7866405528</v>
      </c>
      <c r="Q2967" s="376">
        <v>1177441.6969744794</v>
      </c>
      <c r="R2967" s="379">
        <v>966837449087.89624</v>
      </c>
      <c r="S2967" s="377">
        <v>0.51861718076013397</v>
      </c>
      <c r="T2967" s="377">
        <v>0.33679184726445516</v>
      </c>
      <c r="U2967" s="376">
        <v>18.317036484648209</v>
      </c>
      <c r="V2967" s="379">
        <v>6641083650699.6641</v>
      </c>
      <c r="W2967" s="375">
        <v>1898.0846897459328</v>
      </c>
      <c r="X2967" s="378">
        <v>3.9602540129922675E-2</v>
      </c>
      <c r="Y2967" s="379">
        <v>289816541490.67419</v>
      </c>
      <c r="Z2967" s="379">
        <v>0</v>
      </c>
      <c r="AA2967" s="379">
        <v>2516678215.8834901</v>
      </c>
      <c r="AB2967" s="379">
        <v>9783410380.8470898</v>
      </c>
      <c r="AC2967" s="379">
        <v>10513720558.785164</v>
      </c>
      <c r="AD2967" s="379">
        <v>12992619836.576216</v>
      </c>
      <c r="AE2967" s="379">
        <v>325622970482.76617</v>
      </c>
      <c r="AF2967" s="379">
        <v>5964447830572.3545</v>
      </c>
      <c r="AG2967" s="379">
        <v>296088392826.50299</v>
      </c>
      <c r="AH2967" s="379">
        <v>5506514288322.8096</v>
      </c>
      <c r="AI2967" s="379">
        <v>0</v>
      </c>
      <c r="AJ2967" s="379">
        <v>25166782158.8349</v>
      </c>
      <c r="AK2967" s="379">
        <v>136678367264.20712</v>
      </c>
      <c r="AL2967" s="379">
        <v>27027.641045531545</v>
      </c>
      <c r="AM2967" s="377">
        <v>0.53547263316124771</v>
      </c>
      <c r="AN2967" s="376">
        <v>7.481378249248678</v>
      </c>
      <c r="AO2967" s="406">
        <v>2.0000000000000001E-4</v>
      </c>
    </row>
    <row r="2968" spans="1:41" x14ac:dyDescent="0.2">
      <c r="A2968" s="380">
        <f t="shared" si="46"/>
        <v>2964</v>
      </c>
      <c r="B2968" s="377">
        <v>0.54083368315298097</v>
      </c>
      <c r="C2968" s="376">
        <v>3604.2575015911084</v>
      </c>
      <c r="D2968" s="377">
        <v>0.1</v>
      </c>
      <c r="E2968" s="377">
        <v>2.6783871416317082E-2</v>
      </c>
      <c r="F2968" s="400">
        <v>2025.61</v>
      </c>
      <c r="G2968" s="379">
        <v>385122433325.76099</v>
      </c>
      <c r="H2968" s="376">
        <v>3026696.2218596679</v>
      </c>
      <c r="I2968" s="379">
        <v>157032411371.56567</v>
      </c>
      <c r="J2968" s="377">
        <v>0.45903112873965202</v>
      </c>
      <c r="K2968" s="379">
        <v>4316301829.7754393</v>
      </c>
      <c r="L2968" s="379">
        <v>0</v>
      </c>
      <c r="M2968" s="379">
        <v>520054520094.66962</v>
      </c>
      <c r="N2968" s="379">
        <v>80078389604.622452</v>
      </c>
      <c r="O2968" s="376">
        <v>76132.753139307199</v>
      </c>
      <c r="P2968" s="376">
        <v>996178.51621371286</v>
      </c>
      <c r="Q2968" s="376">
        <v>494080.50786096498</v>
      </c>
      <c r="R2968" s="379">
        <v>761481622900.63318</v>
      </c>
      <c r="S2968" s="377">
        <v>0.67104055656740969</v>
      </c>
      <c r="T2968" s="377">
        <v>0.60521585949623413</v>
      </c>
      <c r="U2968" s="376">
        <v>17.997327485417461</v>
      </c>
      <c r="V2968" s="379">
        <v>9253363253497.9395</v>
      </c>
      <c r="W2968" s="375">
        <v>2647.7972244598682</v>
      </c>
      <c r="X2968" s="378">
        <v>3.997048049821432E-2</v>
      </c>
      <c r="Y2968" s="379">
        <v>385122433325.76099</v>
      </c>
      <c r="Z2968" s="379">
        <v>0</v>
      </c>
      <c r="AA2968" s="379">
        <v>2554160856.8564272</v>
      </c>
      <c r="AB2968" s="379">
        <v>52948301361.137863</v>
      </c>
      <c r="AC2968" s="379">
        <v>14055965185.819742</v>
      </c>
      <c r="AD2968" s="379">
        <v>6179894164.8188829</v>
      </c>
      <c r="AE2968" s="379">
        <v>460860754894.39398</v>
      </c>
      <c r="AF2968" s="379">
        <v>8294261931011.1172</v>
      </c>
      <c r="AG2968" s="379">
        <v>768666541837.43774</v>
      </c>
      <c r="AH2968" s="379">
        <v>7317326233189.459</v>
      </c>
      <c r="AI2968" s="379">
        <v>0</v>
      </c>
      <c r="AJ2968" s="379">
        <v>25541608568.56427</v>
      </c>
      <c r="AK2968" s="379">
        <v>182727547415.65665</v>
      </c>
      <c r="AL2968" s="379">
        <v>51882.448670412501</v>
      </c>
      <c r="AM2968" s="377">
        <v>0.74054242092858669</v>
      </c>
      <c r="AN2968" s="376">
        <v>5.7680395437827485</v>
      </c>
      <c r="AO2968" s="406">
        <v>2.0000000000000001E-4</v>
      </c>
    </row>
    <row r="2969" spans="1:41" x14ac:dyDescent="0.2">
      <c r="A2969" s="380">
        <f t="shared" si="46"/>
        <v>2965</v>
      </c>
      <c r="B2969" s="377">
        <v>0.57034553920749698</v>
      </c>
      <c r="C2969" s="376">
        <v>5115.7509251653128</v>
      </c>
      <c r="D2969" s="377">
        <v>0.53375132066577513</v>
      </c>
      <c r="E2969" s="377">
        <v>2.3757938487464374E-2</v>
      </c>
      <c r="F2969" s="400">
        <v>2026.58</v>
      </c>
      <c r="G2969" s="379">
        <v>415891331827.86401</v>
      </c>
      <c r="H2969" s="376">
        <v>16015041.286846513</v>
      </c>
      <c r="I2969" s="379">
        <v>273268028586.77713</v>
      </c>
      <c r="J2969" s="377">
        <v>0.27986209142493623</v>
      </c>
      <c r="K2969" s="379">
        <v>12188957110.451231</v>
      </c>
      <c r="L2969" s="379">
        <v>0</v>
      </c>
      <c r="M2969" s="379">
        <v>846272343928.66772</v>
      </c>
      <c r="N2969" s="379">
        <v>70297219706.525284</v>
      </c>
      <c r="O2969" s="376">
        <v>78910.926359289151</v>
      </c>
      <c r="P2969" s="376">
        <v>1126312.5210463498</v>
      </c>
      <c r="Q2969" s="376">
        <v>532420.23056881572</v>
      </c>
      <c r="R2969" s="379">
        <v>1202026549332.4214</v>
      </c>
      <c r="S2969" s="377">
        <v>0.64816018079812621</v>
      </c>
      <c r="T2969" s="377">
        <v>0.40582542319652887</v>
      </c>
      <c r="U2969" s="376">
        <v>18.06788830554909</v>
      </c>
      <c r="V2969" s="379">
        <v>9702549932014.0293</v>
      </c>
      <c r="W2969" s="375">
        <v>2776.0175033577757</v>
      </c>
      <c r="X2969" s="378">
        <v>4.0477684529166655E-2</v>
      </c>
      <c r="Y2969" s="379">
        <v>415891331827.86401</v>
      </c>
      <c r="Z2969" s="379">
        <v>0</v>
      </c>
      <c r="AA2969" s="379">
        <v>7722177378.0783443</v>
      </c>
      <c r="AB2969" s="379">
        <v>43577358885.921936</v>
      </c>
      <c r="AC2969" s="379">
        <v>7673007104.1360655</v>
      </c>
      <c r="AD2969" s="379">
        <v>12949057880.292849</v>
      </c>
      <c r="AE2969" s="379">
        <v>487812933076.29321</v>
      </c>
      <c r="AF2969" s="379">
        <v>8813749588824.7598</v>
      </c>
      <c r="AG2969" s="379">
        <v>734843417960.79224</v>
      </c>
      <c r="AH2969" s="379">
        <v>7901935304729.416</v>
      </c>
      <c r="AI2969" s="379">
        <v>0</v>
      </c>
      <c r="AJ2969" s="379">
        <v>77221773780.783447</v>
      </c>
      <c r="AK2969" s="379">
        <v>99749092353.768845</v>
      </c>
      <c r="AL2969" s="379">
        <v>27790.192918489476</v>
      </c>
      <c r="AM2969" s="377">
        <v>0.49143911509285892</v>
      </c>
      <c r="AN2969" s="376">
        <v>6.5601068272124081</v>
      </c>
      <c r="AO2969" s="406">
        <v>2.0000000000000001E-4</v>
      </c>
    </row>
    <row r="2970" spans="1:41" x14ac:dyDescent="0.2">
      <c r="A2970" s="380">
        <f t="shared" si="46"/>
        <v>2966</v>
      </c>
      <c r="B2970" s="377">
        <v>0.54317518507996077</v>
      </c>
      <c r="C2970" s="376">
        <v>6159.6700626830152</v>
      </c>
      <c r="D2970" s="377">
        <v>0.55756282089500453</v>
      </c>
      <c r="E2970" s="377">
        <v>2.1241431577653295E-2</v>
      </c>
      <c r="F2970" s="400">
        <v>2025.92</v>
      </c>
      <c r="G2970" s="379">
        <v>454260212603.46539</v>
      </c>
      <c r="H2970" s="376">
        <v>17544438.837250743</v>
      </c>
      <c r="I2970" s="379">
        <v>406713880691.79108</v>
      </c>
      <c r="J2970" s="377">
        <v>8.7361259029365979E-2</v>
      </c>
      <c r="K2970" s="379">
        <v>11719546900.714376</v>
      </c>
      <c r="L2970" s="379">
        <v>0</v>
      </c>
      <c r="M2970" s="379">
        <v>1036127902876.8054</v>
      </c>
      <c r="N2970" s="379">
        <v>158620083713.48117</v>
      </c>
      <c r="O2970" s="376">
        <v>87053.264735622477</v>
      </c>
      <c r="P2970" s="376">
        <v>1921293.9936040316</v>
      </c>
      <c r="Q2970" s="376">
        <v>1060443.7480517656</v>
      </c>
      <c r="R2970" s="379">
        <v>1613181414182.792</v>
      </c>
      <c r="S2970" s="377">
        <v>0.56704793523639185</v>
      </c>
      <c r="T2970" s="377">
        <v>0.28941209616973168</v>
      </c>
      <c r="U2970" s="376">
        <v>19.124923390695741</v>
      </c>
      <c r="V2970" s="379">
        <v>9811283790131.0938</v>
      </c>
      <c r="W2970" s="375">
        <v>2804.851967878883</v>
      </c>
      <c r="X2970" s="378">
        <v>3.8400246137344829E-2</v>
      </c>
      <c r="Y2970" s="379">
        <v>454260212603.46539</v>
      </c>
      <c r="Z2970" s="379">
        <v>0</v>
      </c>
      <c r="AA2970" s="379">
        <v>8015656100.7481918</v>
      </c>
      <c r="AB2970" s="379">
        <v>-6185680622.652359</v>
      </c>
      <c r="AC2970" s="379">
        <v>-5972357075.7666483</v>
      </c>
      <c r="AD2970" s="379">
        <v>16756383574.899324</v>
      </c>
      <c r="AE2970" s="379">
        <v>466874214580.69391</v>
      </c>
      <c r="AF2970" s="379">
        <v>8928933586947.0156</v>
      </c>
      <c r="AG2970" s="379">
        <v>217832986473.69122</v>
      </c>
      <c r="AH2970" s="379">
        <v>8630944039465.8428</v>
      </c>
      <c r="AI2970" s="379">
        <v>0</v>
      </c>
      <c r="AJ2970" s="379">
        <v>80156561007.481918</v>
      </c>
      <c r="AK2970" s="379">
        <v>0</v>
      </c>
      <c r="AL2970" s="379">
        <v>23181.92587774578</v>
      </c>
      <c r="AM2970" s="377">
        <v>0.43842098194847717</v>
      </c>
      <c r="AN2970" s="376">
        <v>5</v>
      </c>
      <c r="AO2970" s="406">
        <v>2.0000000000000001E-4</v>
      </c>
    </row>
    <row r="2971" spans="1:41" x14ac:dyDescent="0.2">
      <c r="A2971" s="380">
        <f t="shared" si="46"/>
        <v>2967</v>
      </c>
      <c r="B2971" s="377">
        <v>0.59955063301453926</v>
      </c>
      <c r="C2971" s="376">
        <v>5602.4089947019866</v>
      </c>
      <c r="D2971" s="377">
        <v>0.1591735959034879</v>
      </c>
      <c r="E2971" s="377">
        <v>5.7470625084432327E-3</v>
      </c>
      <c r="F2971" s="400">
        <v>2025.79</v>
      </c>
      <c r="G2971" s="379">
        <v>409728106406.04608</v>
      </c>
      <c r="H2971" s="376">
        <v>3882212.5188247818</v>
      </c>
      <c r="I2971" s="379">
        <v>196059776292.87805</v>
      </c>
      <c r="J2971" s="377">
        <v>0.48185312361930832</v>
      </c>
      <c r="K2971" s="379">
        <v>7396748453.5710869</v>
      </c>
      <c r="L2971" s="379">
        <v>0</v>
      </c>
      <c r="M2971" s="379">
        <v>748390461931.60974</v>
      </c>
      <c r="N2971" s="379">
        <v>100720278557.70471</v>
      </c>
      <c r="O2971" s="376">
        <v>123600.52699108166</v>
      </c>
      <c r="P2971" s="376">
        <v>1314640.9828813598</v>
      </c>
      <c r="Q2971" s="376">
        <v>700419.67048765521</v>
      </c>
      <c r="R2971" s="379">
        <v>1052567265235.7635</v>
      </c>
      <c r="S2971" s="377">
        <v>0.68393967324466565</v>
      </c>
      <c r="T2971" s="377">
        <v>0.48714363581306702</v>
      </c>
      <c r="U2971" s="376">
        <v>17.77158522499936</v>
      </c>
      <c r="V2971" s="379">
        <v>10163841046371.43</v>
      </c>
      <c r="W2971" s="375">
        <v>2906.5801530356298</v>
      </c>
      <c r="X2971" s="378">
        <v>4.0481458314097461E-2</v>
      </c>
      <c r="Y2971" s="379">
        <v>409728106406.04608</v>
      </c>
      <c r="Z2971" s="379">
        <v>0</v>
      </c>
      <c r="AA2971" s="379">
        <v>3910473881.6057539</v>
      </c>
      <c r="AB2971" s="379">
        <v>75347855687.836227</v>
      </c>
      <c r="AC2971" s="379">
        <v>16996221822.634821</v>
      </c>
      <c r="AD2971" s="379">
        <v>6768786726.6437893</v>
      </c>
      <c r="AE2971" s="379">
        <v>512751444524.76672</v>
      </c>
      <c r="AF2971" s="379">
        <v>9112405995613.4238</v>
      </c>
      <c r="AG2971" s="379">
        <v>1067516351388.2401</v>
      </c>
      <c r="AH2971" s="379">
        <v>7784834021714.876</v>
      </c>
      <c r="AI2971" s="379">
        <v>0</v>
      </c>
      <c r="AJ2971" s="379">
        <v>39104738816.057541</v>
      </c>
      <c r="AK2971" s="379">
        <v>220950883694.25269</v>
      </c>
      <c r="AL2971" s="379">
        <v>50502.072038093633</v>
      </c>
      <c r="AM2971" s="377">
        <v>0.54747905972576161</v>
      </c>
      <c r="AN2971" s="376">
        <v>6.6213288449031555</v>
      </c>
      <c r="AO2971" s="406">
        <v>2.0000000000000001E-4</v>
      </c>
    </row>
    <row r="2972" spans="1:41" x14ac:dyDescent="0.2">
      <c r="A2972" s="380">
        <f t="shared" si="46"/>
        <v>2968</v>
      </c>
      <c r="B2972" s="377">
        <v>0.39985396007471924</v>
      </c>
      <c r="C2972" s="376">
        <v>6162.3699643975378</v>
      </c>
      <c r="D2972" s="377">
        <v>0.1</v>
      </c>
      <c r="E2972" s="377">
        <v>1.5172473859308836E-2</v>
      </c>
      <c r="F2972" s="400">
        <v>2025</v>
      </c>
      <c r="G2972" s="379">
        <v>245928820408.33032</v>
      </c>
      <c r="H2972" s="376">
        <v>2985082.6884632059</v>
      </c>
      <c r="I2972" s="379">
        <v>155440697403.78482</v>
      </c>
      <c r="J2972" s="377">
        <v>0.39985396007471929</v>
      </c>
      <c r="K2972" s="379">
        <v>4762499137.9788313</v>
      </c>
      <c r="L2972" s="379">
        <v>0</v>
      </c>
      <c r="M2972" s="379">
        <v>460625048708.85706</v>
      </c>
      <c r="N2972" s="379">
        <v>104102262684.98901</v>
      </c>
      <c r="O2972" s="376">
        <v>73501.735997662763</v>
      </c>
      <c r="P2972" s="376">
        <v>1203492.4974382468</v>
      </c>
      <c r="Q2972" s="376">
        <v>632800.76821661799</v>
      </c>
      <c r="R2972" s="379">
        <v>724930507935.60974</v>
      </c>
      <c r="S2972" s="377">
        <v>0.62818266366534137</v>
      </c>
      <c r="T2972" s="377">
        <v>0.43977545998839995</v>
      </c>
      <c r="U2972" s="376">
        <v>17.613455598760101</v>
      </c>
      <c r="V2972" s="379">
        <v>6463967589993.3711</v>
      </c>
      <c r="W2972" s="375">
        <v>1848.3441320607417</v>
      </c>
      <c r="X2972" s="378">
        <v>3.9647793875874693E-2</v>
      </c>
      <c r="Y2972" s="379">
        <v>245928820408.33032</v>
      </c>
      <c r="Z2972" s="379">
        <v>0</v>
      </c>
      <c r="AA2972" s="379">
        <v>1590869739.2547286</v>
      </c>
      <c r="AB2972" s="379">
        <v>47604518215.614105</v>
      </c>
      <c r="AC2972" s="379">
        <v>16838555286.124117</v>
      </c>
      <c r="AD2972" s="379">
        <v>6843883937.6838961</v>
      </c>
      <c r="AE2972" s="379">
        <v>318806647587.0072</v>
      </c>
      <c r="AF2972" s="379">
        <v>5615286731863.3105</v>
      </c>
      <c r="AG2972" s="379">
        <v>707829227992.87402</v>
      </c>
      <c r="AH2972" s="379">
        <v>4672647587758.2764</v>
      </c>
      <c r="AI2972" s="379">
        <v>0</v>
      </c>
      <c r="AJ2972" s="379">
        <v>15908697392.547285</v>
      </c>
      <c r="AK2972" s="379">
        <v>218901218719.61353</v>
      </c>
      <c r="AL2972" s="379">
        <v>52072.49300146172</v>
      </c>
      <c r="AM2972" s="377">
        <v>0.53390240304489445</v>
      </c>
      <c r="AN2972" s="376">
        <v>6.5470936039588885</v>
      </c>
      <c r="AO2972" s="406">
        <v>2.0000000000000001E-4</v>
      </c>
    </row>
    <row r="2973" spans="1:41" x14ac:dyDescent="0.2">
      <c r="A2973" s="380">
        <f t="shared" si="46"/>
        <v>2969</v>
      </c>
      <c r="B2973" s="377">
        <v>0.40922870809257594</v>
      </c>
      <c r="C2973" s="376">
        <v>6163.9523072931852</v>
      </c>
      <c r="D2973" s="377">
        <v>0.27547939920952164</v>
      </c>
      <c r="E2973" s="377">
        <v>2.9477617466830322E-2</v>
      </c>
      <c r="F2973" s="400">
        <v>2025.97</v>
      </c>
      <c r="G2973" s="379">
        <v>223193384383.17639</v>
      </c>
      <c r="H2973" s="376">
        <v>6195102.5148419673</v>
      </c>
      <c r="I2973" s="379">
        <v>269552275217.2933</v>
      </c>
      <c r="J2973" s="377">
        <v>0.40922870809257594</v>
      </c>
      <c r="K2973" s="379">
        <v>8433586699.4111767</v>
      </c>
      <c r="L2973" s="379">
        <v>0</v>
      </c>
      <c r="M2973" s="379">
        <v>527952689414.85419</v>
      </c>
      <c r="N2973" s="379">
        <v>58242767313.610443</v>
      </c>
      <c r="O2973" s="376">
        <v>85305.574245052368</v>
      </c>
      <c r="P2973" s="376">
        <v>868867.79820842331</v>
      </c>
      <c r="Q2973" s="376">
        <v>393758.02669411147</v>
      </c>
      <c r="R2973" s="379">
        <v>864181318645.16907</v>
      </c>
      <c r="S2973" s="377">
        <v>0.63933909221057983</v>
      </c>
      <c r="T2973" s="377">
        <v>0.3752514899515757</v>
      </c>
      <c r="U2973" s="376">
        <v>17.088177603147869</v>
      </c>
      <c r="V2973" s="379">
        <v>6373652576939.0732</v>
      </c>
      <c r="W2973" s="375">
        <v>1823.4674478814115</v>
      </c>
      <c r="X2973" s="378">
        <v>4.0936183634839543E-2</v>
      </c>
      <c r="Y2973" s="379">
        <v>223193384383.17639</v>
      </c>
      <c r="Z2973" s="379">
        <v>0</v>
      </c>
      <c r="AA2973" s="379">
        <v>4474764584.1205969</v>
      </c>
      <c r="AB2973" s="379">
        <v>79014015269.381744</v>
      </c>
      <c r="AC2973" s="379">
        <v>9493731241.6760139</v>
      </c>
      <c r="AD2973" s="379">
        <v>8109431931.5623665</v>
      </c>
      <c r="AE2973" s="379">
        <v>324285327409.91711</v>
      </c>
      <c r="AF2973" s="379">
        <v>5541445268875.6191</v>
      </c>
      <c r="AG2973" s="379">
        <v>1132604813612.2734</v>
      </c>
      <c r="AH2973" s="379">
        <v>4240674303280.3516</v>
      </c>
      <c r="AI2973" s="379">
        <v>0</v>
      </c>
      <c r="AJ2973" s="379">
        <v>44747645841.205971</v>
      </c>
      <c r="AK2973" s="379">
        <v>123418506141.78818</v>
      </c>
      <c r="AL2973" s="379">
        <v>43510.543138150053</v>
      </c>
      <c r="AM2973" s="377">
        <v>0.42275262321430412</v>
      </c>
      <c r="AN2973" s="376">
        <v>9.0690175654376741</v>
      </c>
      <c r="AO2973" s="406">
        <v>2.0000000000000001E-4</v>
      </c>
    </row>
    <row r="2974" spans="1:41" x14ac:dyDescent="0.2">
      <c r="A2974" s="380">
        <f t="shared" si="46"/>
        <v>2970</v>
      </c>
      <c r="B2974" s="377">
        <v>0.65537890463884596</v>
      </c>
      <c r="C2974" s="376">
        <v>4818.3903252907176</v>
      </c>
      <c r="D2974" s="377">
        <v>0.37310654427973056</v>
      </c>
      <c r="E2974" s="377">
        <v>5.1384798215297442E-2</v>
      </c>
      <c r="F2974" s="400">
        <v>2025.76</v>
      </c>
      <c r="G2974" s="379">
        <v>255692154188.3559</v>
      </c>
      <c r="H2974" s="376">
        <v>9373190.182938613</v>
      </c>
      <c r="I2974" s="379">
        <v>354700839367.63556</v>
      </c>
      <c r="J2974" s="377">
        <v>0.40672383345783025</v>
      </c>
      <c r="K2974" s="379">
        <v>15078876956.497028</v>
      </c>
      <c r="L2974" s="379">
        <v>0</v>
      </c>
      <c r="M2974" s="379">
        <v>527222293412.66949</v>
      </c>
      <c r="N2974" s="379">
        <v>61248046340.093231</v>
      </c>
      <c r="O2974" s="376">
        <v>54731.911860581858</v>
      </c>
      <c r="P2974" s="376">
        <v>956895.72635799809</v>
      </c>
      <c r="Q2974" s="376">
        <v>440190.87774741603</v>
      </c>
      <c r="R2974" s="379">
        <v>958250056076.89539</v>
      </c>
      <c r="S2974" s="377">
        <v>0.61990131086824751</v>
      </c>
      <c r="T2974" s="377">
        <v>0.40383742121648775</v>
      </c>
      <c r="U2974" s="376">
        <v>16.886022254187296</v>
      </c>
      <c r="V2974" s="379">
        <v>7338537052282.0312</v>
      </c>
      <c r="W2974" s="375">
        <v>2098.6114582108921</v>
      </c>
      <c r="X2974" s="378">
        <v>4.241935565528774E-2</v>
      </c>
      <c r="Y2974" s="379">
        <v>255692154188.3559</v>
      </c>
      <c r="Z2974" s="379">
        <v>0</v>
      </c>
      <c r="AA2974" s="379">
        <v>10116930517.930487</v>
      </c>
      <c r="AB2974" s="379">
        <v>100655727178.95392</v>
      </c>
      <c r="AC2974" s="379">
        <v>11255599696.708456</v>
      </c>
      <c r="AD2974" s="379">
        <v>9256819944.6994495</v>
      </c>
      <c r="AE2974" s="379">
        <v>386977231526.64819</v>
      </c>
      <c r="AF2974" s="379">
        <v>6534506143422.7705</v>
      </c>
      <c r="AG2974" s="379">
        <v>1428863112607.4937</v>
      </c>
      <c r="AH2974" s="379">
        <v>4858150929578.7617</v>
      </c>
      <c r="AI2974" s="379">
        <v>0</v>
      </c>
      <c r="AJ2974" s="379">
        <v>101169305179.30487</v>
      </c>
      <c r="AK2974" s="379">
        <v>146322796057.20993</v>
      </c>
      <c r="AL2974" s="379">
        <v>37842.061501459088</v>
      </c>
      <c r="AM2974" s="377">
        <v>0.48497978439659706</v>
      </c>
      <c r="AN2974" s="376">
        <v>6.5085626269259773</v>
      </c>
      <c r="AO2974" s="406">
        <v>2.0000000000000001E-4</v>
      </c>
    </row>
    <row r="2975" spans="1:41" x14ac:dyDescent="0.2">
      <c r="A2975" s="380">
        <f t="shared" si="46"/>
        <v>2971</v>
      </c>
      <c r="B2975" s="377">
        <v>0.70273175291899059</v>
      </c>
      <c r="C2975" s="376">
        <v>6071.2195757926411</v>
      </c>
      <c r="D2975" s="377">
        <v>0.42491659684498784</v>
      </c>
      <c r="E2975" s="377">
        <v>4.874793636112118E-2</v>
      </c>
      <c r="F2975" s="400">
        <v>2026.32</v>
      </c>
      <c r="G2975" s="379">
        <v>356956043591.07312</v>
      </c>
      <c r="H2975" s="376">
        <v>10929068.068689259</v>
      </c>
      <c r="I2975" s="379">
        <v>180185088652.32349</v>
      </c>
      <c r="J2975" s="377">
        <v>0.24230309360688296</v>
      </c>
      <c r="K2975" s="379">
        <v>6386405630.2022133</v>
      </c>
      <c r="L2975" s="379">
        <v>0</v>
      </c>
      <c r="M2975" s="379">
        <v>627331941168.36926</v>
      </c>
      <c r="N2975" s="379">
        <v>111661635808.77496</v>
      </c>
      <c r="O2975" s="376">
        <v>67128.539228083508</v>
      </c>
      <c r="P2975" s="376">
        <v>1371688.5965109987</v>
      </c>
      <c r="Q2975" s="376">
        <v>704829.37451561261</v>
      </c>
      <c r="R2975" s="379">
        <v>925565071259.66992</v>
      </c>
      <c r="S2975" s="377">
        <v>0.61963350111701965</v>
      </c>
      <c r="T2975" s="377">
        <v>0.45166400854480726</v>
      </c>
      <c r="U2975" s="376">
        <v>18.097148322638418</v>
      </c>
      <c r="V2975" s="379">
        <v>8491963448014.6748</v>
      </c>
      <c r="W2975" s="375">
        <v>2429.3379997200145</v>
      </c>
      <c r="X2975" s="378">
        <v>3.9654802624467585E-2</v>
      </c>
      <c r="Y2975" s="379">
        <v>356956043591.07312</v>
      </c>
      <c r="Z2975" s="379">
        <v>0</v>
      </c>
      <c r="AA2975" s="379">
        <v>3633931695.9658074</v>
      </c>
      <c r="AB2975" s="379">
        <v>30967008537.361893</v>
      </c>
      <c r="AC2975" s="379">
        <v>14645708406.500191</v>
      </c>
      <c r="AD2975" s="379">
        <v>11841738023.301678</v>
      </c>
      <c r="AE2975" s="379">
        <v>418044430254.2027</v>
      </c>
      <c r="AF2975" s="379">
        <v>7565412059763.1768</v>
      </c>
      <c r="AG2975" s="379">
        <v>556513705288.62646</v>
      </c>
      <c r="AH2975" s="379">
        <v>6782164828230.3896</v>
      </c>
      <c r="AI2975" s="379">
        <v>0</v>
      </c>
      <c r="AJ2975" s="379">
        <v>36339316959.658073</v>
      </c>
      <c r="AK2975" s="379">
        <v>190394209284.50247</v>
      </c>
      <c r="AL2975" s="379">
        <v>30896.335786555795</v>
      </c>
      <c r="AM2975" s="377">
        <v>0.56900664571018533</v>
      </c>
      <c r="AN2975" s="376">
        <v>5.8876269962374987</v>
      </c>
      <c r="AO2975" s="406">
        <v>2.0000000000000001E-4</v>
      </c>
    </row>
    <row r="2976" spans="1:41" x14ac:dyDescent="0.2">
      <c r="A2976" s="380">
        <f t="shared" si="46"/>
        <v>2972</v>
      </c>
      <c r="B2976" s="377">
        <v>0.49818858170862418</v>
      </c>
      <c r="C2976" s="376">
        <v>5495.9342175469692</v>
      </c>
      <c r="D2976" s="377">
        <v>0.55591561962208513</v>
      </c>
      <c r="E2976" s="377">
        <v>5.3622641075368634E-3</v>
      </c>
      <c r="F2976" s="400">
        <v>2025</v>
      </c>
      <c r="G2976" s="379">
        <v>384956982906.45697</v>
      </c>
      <c r="H2976" s="376">
        <v>17264864.740324751</v>
      </c>
      <c r="I2976" s="379">
        <v>477817182218.76978</v>
      </c>
      <c r="J2976" s="377">
        <v>0.1832177420264115</v>
      </c>
      <c r="K2976" s="379">
        <v>11131586022.275482</v>
      </c>
      <c r="L2976" s="379">
        <v>0</v>
      </c>
      <c r="M2976" s="379">
        <v>857575086230.96753</v>
      </c>
      <c r="N2976" s="379">
        <v>167141056058.94855</v>
      </c>
      <c r="O2976" s="376">
        <v>80361.757884112769</v>
      </c>
      <c r="P2976" s="376">
        <v>1813337.8940735911</v>
      </c>
      <c r="Q2976" s="376">
        <v>986469.63393026462</v>
      </c>
      <c r="R2976" s="379">
        <v>1513664910530.9612</v>
      </c>
      <c r="S2976" s="377">
        <v>0.53863819779162014</v>
      </c>
      <c r="T2976" s="377">
        <v>0.2934461625677231</v>
      </c>
      <c r="U2976" s="376">
        <v>18.169635997592923</v>
      </c>
      <c r="V2976" s="379">
        <v>9063476658913.9648</v>
      </c>
      <c r="W2976" s="375">
        <v>2591.3682196863597</v>
      </c>
      <c r="X2976" s="378">
        <v>3.9547075982551E-2</v>
      </c>
      <c r="Y2976" s="379">
        <v>384956982906.45697</v>
      </c>
      <c r="Z2976" s="379">
        <v>0</v>
      </c>
      <c r="AA2976" s="379">
        <v>4499108526.2746162</v>
      </c>
      <c r="AB2976" s="379">
        <v>27914344484.059788</v>
      </c>
      <c r="AC2976" s="379">
        <v>10669680646.100748</v>
      </c>
      <c r="AD2976" s="379">
        <v>16139042845.83432</v>
      </c>
      <c r="AE2976" s="379">
        <v>444179159408.72644</v>
      </c>
      <c r="AF2976" s="379">
        <v>8070573644173.3613</v>
      </c>
      <c r="AG2976" s="379">
        <v>572694035288.62329</v>
      </c>
      <c r="AH2976" s="379">
        <v>7314182675222.6826</v>
      </c>
      <c r="AI2976" s="379">
        <v>0</v>
      </c>
      <c r="AJ2976" s="379">
        <v>44991085262.746162</v>
      </c>
      <c r="AK2976" s="379">
        <v>138705848399.30972</v>
      </c>
      <c r="AL2976" s="379">
        <v>27675.69797999947</v>
      </c>
      <c r="AM2976" s="377">
        <v>0.44889011946270313</v>
      </c>
      <c r="AN2976" s="376">
        <v>6.7601367242440116</v>
      </c>
      <c r="AO2976" s="406">
        <v>2.0000000000000001E-4</v>
      </c>
    </row>
    <row r="2977" spans="1:41" x14ac:dyDescent="0.2">
      <c r="A2977" s="380">
        <f t="shared" si="46"/>
        <v>2973</v>
      </c>
      <c r="B2977" s="377">
        <v>0.39361768474822484</v>
      </c>
      <c r="C2977" s="376">
        <v>6291.3828380894365</v>
      </c>
      <c r="D2977" s="377">
        <v>0.42225797904129098</v>
      </c>
      <c r="E2977" s="377">
        <v>4.5320969769938442E-2</v>
      </c>
      <c r="F2977" s="400">
        <v>2025.61</v>
      </c>
      <c r="G2977" s="379">
        <v>593022488461.26404</v>
      </c>
      <c r="H2977" s="376">
        <v>10760687.841686845</v>
      </c>
      <c r="I2977" s="379">
        <v>333785853491.06079</v>
      </c>
      <c r="J2977" s="377">
        <v>0.24129592239128439</v>
      </c>
      <c r="K2977" s="379">
        <v>7200226505.3942776</v>
      </c>
      <c r="L2977" s="379">
        <v>0</v>
      </c>
      <c r="M2977" s="379">
        <v>888736068452.69153</v>
      </c>
      <c r="N2977" s="379">
        <v>111436642628.71667</v>
      </c>
      <c r="O2977" s="376">
        <v>93788.311405593791</v>
      </c>
      <c r="P2977" s="376">
        <v>1365077.8796960451</v>
      </c>
      <c r="Q2977" s="376">
        <v>700744.10193151457</v>
      </c>
      <c r="R2977" s="379">
        <v>1341158791077.8633</v>
      </c>
      <c r="S2977" s="377">
        <v>0.61384764784185464</v>
      </c>
      <c r="T2977" s="377">
        <v>0.48118116728153643</v>
      </c>
      <c r="U2977" s="376">
        <v>18.502747511910975</v>
      </c>
      <c r="V2977" s="379">
        <v>13208721803702.062</v>
      </c>
      <c r="W2977" s="375">
        <v>3774.4852504917235</v>
      </c>
      <c r="X2977" s="378">
        <v>3.9259325026090489E-2</v>
      </c>
      <c r="Y2977" s="379">
        <v>593022488461.26404</v>
      </c>
      <c r="Z2977" s="379">
        <v>0</v>
      </c>
      <c r="AA2977" s="379">
        <v>2329970386.0369911</v>
      </c>
      <c r="AB2977" s="379">
        <v>28336023575.525436</v>
      </c>
      <c r="AC2977" s="379">
        <v>9661220554.8001823</v>
      </c>
      <c r="AD2977" s="379">
        <v>11990649623.113937</v>
      </c>
      <c r="AE2977" s="379">
        <v>645340352600.74048</v>
      </c>
      <c r="AF2977" s="379">
        <v>11940569603419.102</v>
      </c>
      <c r="AG2977" s="379">
        <v>524246751582.31189</v>
      </c>
      <c r="AH2977" s="379">
        <v>11267427280764.018</v>
      </c>
      <c r="AI2977" s="379">
        <v>0</v>
      </c>
      <c r="AJ2977" s="379">
        <v>23299703860.369911</v>
      </c>
      <c r="AK2977" s="379">
        <v>125595867212.40237</v>
      </c>
      <c r="AL2977" s="379">
        <v>31019.007186322815</v>
      </c>
      <c r="AM2977" s="377">
        <v>0.66726501771637203</v>
      </c>
      <c r="AN2977" s="376">
        <v>5.9553886317577041</v>
      </c>
      <c r="AO2977" s="406">
        <v>2.0000000000000001E-4</v>
      </c>
    </row>
    <row r="2978" spans="1:41" x14ac:dyDescent="0.2">
      <c r="A2978" s="380">
        <f t="shared" si="46"/>
        <v>2974</v>
      </c>
      <c r="B2978" s="377">
        <v>0.59184705274177163</v>
      </c>
      <c r="C2978" s="376">
        <v>5649.1333568219034</v>
      </c>
      <c r="D2978" s="377">
        <v>0.4707710270548382</v>
      </c>
      <c r="E2978" s="377">
        <v>0</v>
      </c>
      <c r="F2978" s="400">
        <v>2025.87</v>
      </c>
      <c r="G2978" s="379">
        <v>288336969870.88464</v>
      </c>
      <c r="H2978" s="376">
        <v>12772918.639357077</v>
      </c>
      <c r="I2978" s="379">
        <v>359983303780.87378</v>
      </c>
      <c r="J2978" s="377">
        <v>0.28050705744956606</v>
      </c>
      <c r="K2978" s="379">
        <v>8571171024.2974586</v>
      </c>
      <c r="L2978" s="379">
        <v>0</v>
      </c>
      <c r="M2978" s="379">
        <v>657089612408.05298</v>
      </c>
      <c r="N2978" s="379">
        <v>186217452728.14886</v>
      </c>
      <c r="O2978" s="376">
        <v>56856.610586178133</v>
      </c>
      <c r="P2978" s="376">
        <v>2566571.2492496688</v>
      </c>
      <c r="Q2978" s="376">
        <v>1529768.3924073528</v>
      </c>
      <c r="R2978" s="379">
        <v>1211861539941.373</v>
      </c>
      <c r="S2978" s="377">
        <v>0.55829929521664945</v>
      </c>
      <c r="T2978" s="377">
        <v>0.3124852316792095</v>
      </c>
      <c r="U2978" s="376">
        <v>17.52928729235337</v>
      </c>
      <c r="V2978" s="379">
        <v>7385161853585.958</v>
      </c>
      <c r="W2978" s="375">
        <v>2111.4193613919274</v>
      </c>
      <c r="X2978" s="378">
        <v>4.1379716858817903E-2</v>
      </c>
      <c r="Y2978" s="379">
        <v>288336969870.88464</v>
      </c>
      <c r="Z2978" s="379">
        <v>0</v>
      </c>
      <c r="AA2978" s="379">
        <v>4943765102.742465</v>
      </c>
      <c r="AB2978" s="379">
        <v>50842996950.91069</v>
      </c>
      <c r="AC2978" s="379">
        <v>20797738348.509109</v>
      </c>
      <c r="AD2978" s="379">
        <v>13767363798.656641</v>
      </c>
      <c r="AE2978" s="379">
        <v>378688834071.70355</v>
      </c>
      <c r="AF2978" s="379">
        <v>6638145366849.2266</v>
      </c>
      <c r="AG2978" s="379">
        <v>839934689744.37524</v>
      </c>
      <c r="AH2978" s="379">
        <v>5478402427546.8086</v>
      </c>
      <c r="AI2978" s="379">
        <v>0</v>
      </c>
      <c r="AJ2978" s="379">
        <v>49437651027.424652</v>
      </c>
      <c r="AK2978" s="379">
        <v>270370598530.61841</v>
      </c>
      <c r="AL2978" s="379">
        <v>28183.32394850309</v>
      </c>
      <c r="AM2978" s="377">
        <v>0.43880920414220043</v>
      </c>
      <c r="AN2978" s="376">
        <v>6.1917782384323417</v>
      </c>
      <c r="AO2978" s="406">
        <v>2.0000000000000001E-4</v>
      </c>
    </row>
    <row r="2979" spans="1:41" x14ac:dyDescent="0.2">
      <c r="A2979" s="380">
        <f t="shared" si="46"/>
        <v>2975</v>
      </c>
      <c r="B2979" s="377">
        <v>0.56393216943886226</v>
      </c>
      <c r="C2979" s="376">
        <v>6939.5140216781811</v>
      </c>
      <c r="D2979" s="377">
        <v>0.4595630549745503</v>
      </c>
      <c r="E2979" s="377">
        <v>3.7594254313412165E-2</v>
      </c>
      <c r="F2979" s="400">
        <v>2025</v>
      </c>
      <c r="G2979" s="379">
        <v>590509145621.54224</v>
      </c>
      <c r="H2979" s="376">
        <v>12261201.297464371</v>
      </c>
      <c r="I2979" s="379">
        <v>394707474307.56421</v>
      </c>
      <c r="J2979" s="377">
        <v>0.26528476523475331</v>
      </c>
      <c r="K2979" s="379">
        <v>10842333433.727116</v>
      </c>
      <c r="L2979" s="379">
        <v>0</v>
      </c>
      <c r="M2979" s="379">
        <v>897624854720.58984</v>
      </c>
      <c r="N2979" s="379">
        <v>107431378633.87167</v>
      </c>
      <c r="O2979" s="376">
        <v>124507.35570299109</v>
      </c>
      <c r="P2979" s="376">
        <v>1282863.8626024793</v>
      </c>
      <c r="Q2979" s="376">
        <v>641923.33208602341</v>
      </c>
      <c r="R2979" s="379">
        <v>1410606041095.7527</v>
      </c>
      <c r="S2979" s="377">
        <v>0.60801271332829954</v>
      </c>
      <c r="T2979" s="377">
        <v>0.48849714292373564</v>
      </c>
      <c r="U2979" s="376">
        <v>18.112672776165336</v>
      </c>
      <c r="V2979" s="379">
        <v>13899715384924.682</v>
      </c>
      <c r="W2979" s="375">
        <v>3975.5574416444942</v>
      </c>
      <c r="X2979" s="378">
        <v>3.9839968039287729E-2</v>
      </c>
      <c r="Y2979" s="379">
        <v>590509145621.54224</v>
      </c>
      <c r="Z2979" s="379">
        <v>0</v>
      </c>
      <c r="AA2979" s="379">
        <v>6676516155.1102858</v>
      </c>
      <c r="AB2979" s="379">
        <v>64787240445.676506</v>
      </c>
      <c r="AC2979" s="379">
        <v>13905438655.87911</v>
      </c>
      <c r="AD2979" s="379">
        <v>13198679988.028645</v>
      </c>
      <c r="AE2979" s="379">
        <v>689077020866.23682</v>
      </c>
      <c r="AF2979" s="379">
        <v>12481026596525</v>
      </c>
      <c r="AG2979" s="379">
        <v>1013816965638.167</v>
      </c>
      <c r="AH2979" s="379">
        <v>11219673766809.303</v>
      </c>
      <c r="AI2979" s="379">
        <v>0</v>
      </c>
      <c r="AJ2979" s="379">
        <v>66765161551.102859</v>
      </c>
      <c r="AK2979" s="379">
        <v>180770702526.42844</v>
      </c>
      <c r="AL2979" s="379">
        <v>32191.582597146509</v>
      </c>
      <c r="AM2979" s="377">
        <v>0.65785739166653789</v>
      </c>
      <c r="AN2979" s="376">
        <v>9.2703068204210339</v>
      </c>
      <c r="AO2979" s="406">
        <v>2.0000000000000001E-4</v>
      </c>
    </row>
    <row r="2980" spans="1:41" x14ac:dyDescent="0.2">
      <c r="A2980" s="380">
        <f t="shared" si="46"/>
        <v>2976</v>
      </c>
      <c r="B2980" s="377">
        <v>0.46865715379900702</v>
      </c>
      <c r="C2980" s="376">
        <v>3594.9333177170738</v>
      </c>
      <c r="D2980" s="377">
        <v>0.24699632260482399</v>
      </c>
      <c r="E2980" s="377">
        <v>1.6139196374318064E-2</v>
      </c>
      <c r="F2980" s="400">
        <v>2025</v>
      </c>
      <c r="G2980" s="379">
        <v>302571471767.68408</v>
      </c>
      <c r="H2980" s="376">
        <v>5594679.8844909314</v>
      </c>
      <c r="I2980" s="379">
        <v>209450116676.88507</v>
      </c>
      <c r="J2980" s="377">
        <v>0.40032952226276153</v>
      </c>
      <c r="K2980" s="379">
        <v>7466720873.6852474</v>
      </c>
      <c r="L2980" s="379">
        <v>0</v>
      </c>
      <c r="M2980" s="379">
        <v>504944078747.5437</v>
      </c>
      <c r="N2980" s="379">
        <v>83144553136.124039</v>
      </c>
      <c r="O2980" s="376">
        <v>68910.116131354007</v>
      </c>
      <c r="P2980" s="376">
        <v>1417979.4138645655</v>
      </c>
      <c r="Q2980" s="376">
        <v>758909.64791967452</v>
      </c>
      <c r="R2980" s="379">
        <v>805005469434.23804</v>
      </c>
      <c r="S2980" s="377">
        <v>0.63548989297912406</v>
      </c>
      <c r="T2980" s="377">
        <v>0.48872016430087895</v>
      </c>
      <c r="U2980" s="376">
        <v>17.589862302201936</v>
      </c>
      <c r="V2980" s="379">
        <v>7770378056678.4619</v>
      </c>
      <c r="W2980" s="375">
        <v>2220.5074103144875</v>
      </c>
      <c r="X2980" s="378">
        <v>4.0683580912753814E-2</v>
      </c>
      <c r="Y2980" s="379">
        <v>302571471767.68408</v>
      </c>
      <c r="Z2980" s="379">
        <v>0</v>
      </c>
      <c r="AA2980" s="379">
        <v>3224721248.9460912</v>
      </c>
      <c r="AB2980" s="379">
        <v>64897300816.910248</v>
      </c>
      <c r="AC2980" s="379">
        <v>15118378849.511053</v>
      </c>
      <c r="AD2980" s="379">
        <v>7610532601.9555311</v>
      </c>
      <c r="AE2980" s="379">
        <v>393422405285.00702</v>
      </c>
      <c r="AF2980" s="379">
        <v>6920245935564.3574</v>
      </c>
      <c r="AG2980" s="379">
        <v>942601834445.25513</v>
      </c>
      <c r="AH2980" s="379">
        <v>5748857963585.998</v>
      </c>
      <c r="AI2980" s="379">
        <v>0</v>
      </c>
      <c r="AJ2980" s="379">
        <v>32247212489.460911</v>
      </c>
      <c r="AK2980" s="379">
        <v>196538925043.64368</v>
      </c>
      <c r="AL2980" s="379">
        <v>37437.372825834747</v>
      </c>
      <c r="AM2980" s="377">
        <v>0.59921778371612588</v>
      </c>
      <c r="AN2980" s="376">
        <v>6.8089952199345314</v>
      </c>
      <c r="AO2980" s="406">
        <v>2.0000000000000001E-4</v>
      </c>
    </row>
    <row r="2981" spans="1:41" x14ac:dyDescent="0.2">
      <c r="A2981" s="380">
        <f t="shared" si="46"/>
        <v>2977</v>
      </c>
      <c r="B2981" s="377">
        <v>0.4095957541898958</v>
      </c>
      <c r="C2981" s="376">
        <v>5347.5393691195077</v>
      </c>
      <c r="D2981" s="377">
        <v>0.36284047327247138</v>
      </c>
      <c r="E2981" s="377">
        <v>3.8755069847250315E-2</v>
      </c>
      <c r="F2981" s="400">
        <v>2025.92</v>
      </c>
      <c r="G2981" s="379">
        <v>463877014758.32422</v>
      </c>
      <c r="H2981" s="376">
        <v>8957360.7742098738</v>
      </c>
      <c r="I2981" s="379">
        <v>350216400035.10748</v>
      </c>
      <c r="J2981" s="377">
        <v>0.4095957541898958</v>
      </c>
      <c r="K2981" s="379">
        <v>8699940309.0260963</v>
      </c>
      <c r="L2981" s="379">
        <v>0</v>
      </c>
      <c r="M2981" s="379">
        <v>836992786417.20459</v>
      </c>
      <c r="N2981" s="379">
        <v>50796759446.990807</v>
      </c>
      <c r="O2981" s="376">
        <v>78600.416455455736</v>
      </c>
      <c r="P2981" s="376">
        <v>816175.36485269247</v>
      </c>
      <c r="Q2981" s="376">
        <v>353153.16790697706</v>
      </c>
      <c r="R2981" s="379">
        <v>1246705886208.3289</v>
      </c>
      <c r="S2981" s="377">
        <v>0.66760327414861076</v>
      </c>
      <c r="T2981" s="377">
        <v>0.47893032545069281</v>
      </c>
      <c r="U2981" s="376">
        <v>17.630416303659022</v>
      </c>
      <c r="V2981" s="379">
        <v>11878466970113.818</v>
      </c>
      <c r="W2981" s="375">
        <v>3396.5841865370658</v>
      </c>
      <c r="X2981" s="378">
        <v>4.0353962726290007E-2</v>
      </c>
      <c r="Y2981" s="379">
        <v>463877014758.32422</v>
      </c>
      <c r="Z2981" s="379">
        <v>0</v>
      </c>
      <c r="AA2981" s="379">
        <v>6169595104.1595926</v>
      </c>
      <c r="AB2981" s="379">
        <v>110056265105.36928</v>
      </c>
      <c r="AC2981" s="379">
        <v>7921657360.1932726</v>
      </c>
      <c r="AD2981" s="379">
        <v>9060723495.0030365</v>
      </c>
      <c r="AE2981" s="379">
        <v>597085255823.04932</v>
      </c>
      <c r="AF2981" s="379">
        <v>10526861628937.107</v>
      </c>
      <c r="AG2981" s="379">
        <v>1548520851804.8401</v>
      </c>
      <c r="AH2981" s="379">
        <v>8813663280408.1602</v>
      </c>
      <c r="AI2981" s="379">
        <v>0</v>
      </c>
      <c r="AJ2981" s="379">
        <v>61695951041.595924</v>
      </c>
      <c r="AK2981" s="379">
        <v>102981545682.51254</v>
      </c>
      <c r="AL2981" s="379">
        <v>39098.168407311918</v>
      </c>
      <c r="AM2981" s="377">
        <v>0.55421865311883545</v>
      </c>
      <c r="AN2981" s="376">
        <v>5</v>
      </c>
      <c r="AO2981" s="406">
        <v>2.0000000000000001E-4</v>
      </c>
    </row>
    <row r="2982" spans="1:41" x14ac:dyDescent="0.2">
      <c r="A2982" s="380">
        <f t="shared" si="46"/>
        <v>2978</v>
      </c>
      <c r="B2982" s="377">
        <v>0.42627929762595695</v>
      </c>
      <c r="C2982" s="376">
        <v>5437.8935617680672</v>
      </c>
      <c r="D2982" s="377">
        <v>0.27650557839830897</v>
      </c>
      <c r="E2982" s="377">
        <v>3.3805501432889226E-2</v>
      </c>
      <c r="F2982" s="400">
        <v>2025.61</v>
      </c>
      <c r="G2982" s="379">
        <v>456848045639.3645</v>
      </c>
      <c r="H2982" s="376">
        <v>6093938.4803985255</v>
      </c>
      <c r="I2982" s="379">
        <v>257854575216.57779</v>
      </c>
      <c r="J2982" s="377">
        <v>0.40708139117563757</v>
      </c>
      <c r="K2982" s="379">
        <v>6377005303.4157667</v>
      </c>
      <c r="L2982" s="379">
        <v>0</v>
      </c>
      <c r="M2982" s="379">
        <v>689874569961.4325</v>
      </c>
      <c r="N2982" s="379">
        <v>28933975956.90591</v>
      </c>
      <c r="O2982" s="376">
        <v>79904.280243452173</v>
      </c>
      <c r="P2982" s="376">
        <v>524881.83281896065</v>
      </c>
      <c r="Q2982" s="376">
        <v>186418.44758738155</v>
      </c>
      <c r="R2982" s="379">
        <v>983040126438.33191</v>
      </c>
      <c r="S2982" s="377">
        <v>0.67922532464792829</v>
      </c>
      <c r="T2982" s="377">
        <v>0.55303630441456852</v>
      </c>
      <c r="U2982" s="376">
        <v>18.024793163534024</v>
      </c>
      <c r="V2982" s="379">
        <v>10936900156869.061</v>
      </c>
      <c r="W2982" s="375">
        <v>3121.2175241124173</v>
      </c>
      <c r="X2982" s="378">
        <v>3.9891718363361091E-2</v>
      </c>
      <c r="Y2982" s="379">
        <v>456848045639.3645</v>
      </c>
      <c r="Z2982" s="379">
        <v>0</v>
      </c>
      <c r="AA2982" s="379">
        <v>3108302284.9403944</v>
      </c>
      <c r="AB2982" s="379">
        <v>72148527406.908752</v>
      </c>
      <c r="AC2982" s="379">
        <v>4202389791.7980361</v>
      </c>
      <c r="AD2982" s="379">
        <v>7349613493.6736012</v>
      </c>
      <c r="AE2982" s="379">
        <v>543656878616.68524</v>
      </c>
      <c r="AF2982" s="379">
        <v>9799302788998.2754</v>
      </c>
      <c r="AG2982" s="379">
        <v>1033475831707.5706</v>
      </c>
      <c r="AH2982" s="379">
        <v>8680112867147.9258</v>
      </c>
      <c r="AI2982" s="379">
        <v>0</v>
      </c>
      <c r="AJ2982" s="379">
        <v>31083022849.403946</v>
      </c>
      <c r="AK2982" s="379">
        <v>54631067293.374466</v>
      </c>
      <c r="AL2982" s="379">
        <v>42313.288203676595</v>
      </c>
      <c r="AM2982" s="377">
        <v>0.66221899680242546</v>
      </c>
      <c r="AN2982" s="376">
        <v>5.8170855660470639</v>
      </c>
      <c r="AO2982" s="406">
        <v>2.0000000000000001E-4</v>
      </c>
    </row>
    <row r="2983" spans="1:41" x14ac:dyDescent="0.2">
      <c r="A2983" s="380">
        <f t="shared" si="46"/>
        <v>2979</v>
      </c>
      <c r="B2983" s="377">
        <v>0.36200519008302201</v>
      </c>
      <c r="C2983" s="376">
        <v>5423.2951975523893</v>
      </c>
      <c r="D2983" s="377">
        <v>0.27259093396918999</v>
      </c>
      <c r="E2983" s="377">
        <v>1.24374533080305E-2</v>
      </c>
      <c r="F2983" s="400">
        <v>2025</v>
      </c>
      <c r="G2983" s="379">
        <v>334170052230.50787</v>
      </c>
      <c r="H2983" s="376">
        <v>6305901.3295939723</v>
      </c>
      <c r="I2983" s="379">
        <v>295433222299.51501</v>
      </c>
      <c r="J2983" s="377">
        <v>0.36200519008302201</v>
      </c>
      <c r="K2983" s="379">
        <v>12885430500.144417</v>
      </c>
      <c r="L2983" s="379">
        <v>0</v>
      </c>
      <c r="M2983" s="379">
        <v>559047964152.09448</v>
      </c>
      <c r="N2983" s="379">
        <v>26934332276.379135</v>
      </c>
      <c r="O2983" s="376">
        <v>88161.897059970492</v>
      </c>
      <c r="P2983" s="376">
        <v>489695.5682582024</v>
      </c>
      <c r="Q2983" s="376">
        <v>166877.6434950988</v>
      </c>
      <c r="R2983" s="379">
        <v>894300949228.13306</v>
      </c>
      <c r="S2983" s="377">
        <v>0.63379481265972371</v>
      </c>
      <c r="T2983" s="377">
        <v>0.47677499171825899</v>
      </c>
      <c r="U2983" s="376">
        <v>17.660279667965256</v>
      </c>
      <c r="V2983" s="379">
        <v>8484486060279.8691</v>
      </c>
      <c r="W2983" s="375">
        <v>2427.1171759641657</v>
      </c>
      <c r="X2983" s="378">
        <v>4.0359682314022129E-2</v>
      </c>
      <c r="Y2983" s="379">
        <v>334170052230.50787</v>
      </c>
      <c r="Z2983" s="379">
        <v>0</v>
      </c>
      <c r="AA2983" s="379">
        <v>5989580520.0164032</v>
      </c>
      <c r="AB2983" s="379">
        <v>75592196729.435104</v>
      </c>
      <c r="AC2983" s="379">
        <v>3360519246.0477896</v>
      </c>
      <c r="AD2983" s="379">
        <v>7267978935.8670521</v>
      </c>
      <c r="AE2983" s="379">
        <v>426380327661.87427</v>
      </c>
      <c r="AF2983" s="379">
        <v>7529995831427.3623</v>
      </c>
      <c r="AG2983" s="379">
        <v>1077182283648.928</v>
      </c>
      <c r="AH2983" s="379">
        <v>6349230992379.6494</v>
      </c>
      <c r="AI2983" s="379">
        <v>0</v>
      </c>
      <c r="AJ2983" s="379">
        <v>59895805200.164032</v>
      </c>
      <c r="AK2983" s="379">
        <v>43686750198.621262</v>
      </c>
      <c r="AL2983" s="379">
        <v>46850.276726188094</v>
      </c>
      <c r="AM2983" s="377">
        <v>0.5977484467497205</v>
      </c>
      <c r="AN2983" s="376">
        <v>8.3632571348899187</v>
      </c>
      <c r="AO2983" s="406">
        <v>2.0000000000000001E-4</v>
      </c>
    </row>
    <row r="2984" spans="1:41" x14ac:dyDescent="0.2">
      <c r="A2984" s="380">
        <f t="shared" si="46"/>
        <v>2980</v>
      </c>
      <c r="B2984" s="377">
        <v>0.49428121359976646</v>
      </c>
      <c r="C2984" s="376">
        <v>5720.9515184851934</v>
      </c>
      <c r="D2984" s="377">
        <v>0.26674816379133359</v>
      </c>
      <c r="E2984" s="377">
        <v>0</v>
      </c>
      <c r="F2984" s="400">
        <v>2025.24</v>
      </c>
      <c r="G2984" s="379">
        <v>238658721821.18063</v>
      </c>
      <c r="H2984" s="376">
        <v>6014609.4194577327</v>
      </c>
      <c r="I2984" s="379">
        <v>261437898157.39258</v>
      </c>
      <c r="J2984" s="377">
        <v>0.42710078530295981</v>
      </c>
      <c r="K2984" s="379">
        <v>7606359156.4496784</v>
      </c>
      <c r="L2984" s="379">
        <v>0</v>
      </c>
      <c r="M2984" s="379">
        <v>553743549879.55359</v>
      </c>
      <c r="N2984" s="379">
        <v>42027734716.873802</v>
      </c>
      <c r="O2984" s="376">
        <v>73572.792551474849</v>
      </c>
      <c r="P2984" s="376">
        <v>678545.84295264375</v>
      </c>
      <c r="Q2984" s="376">
        <v>277072.04395602108</v>
      </c>
      <c r="R2984" s="379">
        <v>864815541910.26965</v>
      </c>
      <c r="S2984" s="377">
        <v>0.65672823450977713</v>
      </c>
      <c r="T2984" s="377">
        <v>0.38705426475625454</v>
      </c>
      <c r="U2984" s="376">
        <v>17.249703777508461</v>
      </c>
      <c r="V2984" s="379">
        <v>6630569733726.5928</v>
      </c>
      <c r="W2984" s="375">
        <v>1896.4961383019358</v>
      </c>
      <c r="X2984" s="378">
        <v>4.059573532884183E-2</v>
      </c>
      <c r="Y2984" s="379">
        <v>238658721821.18063</v>
      </c>
      <c r="Z2984" s="379">
        <v>0</v>
      </c>
      <c r="AA2984" s="379">
        <v>3148891605.4426703</v>
      </c>
      <c r="AB2984" s="379">
        <v>79272881100.610336</v>
      </c>
      <c r="AC2984" s="379">
        <v>6268871536.3049965</v>
      </c>
      <c r="AD2984" s="379">
        <v>7381177660.322607</v>
      </c>
      <c r="AE2984" s="379">
        <v>334730543723.86127</v>
      </c>
      <c r="AF2984" s="379">
        <v>5774002724520.9512</v>
      </c>
      <c r="AG2984" s="379">
        <v>1126502763892.1282</v>
      </c>
      <c r="AH2984" s="379">
        <v>4534515714602.4316</v>
      </c>
      <c r="AI2984" s="379">
        <v>0</v>
      </c>
      <c r="AJ2984" s="379">
        <v>31488916054.426704</v>
      </c>
      <c r="AK2984" s="379">
        <v>81495329971.964951</v>
      </c>
      <c r="AL2984" s="379">
        <v>43467.144734555914</v>
      </c>
      <c r="AM2984" s="377">
        <v>0.43099142531428491</v>
      </c>
      <c r="AN2984" s="376">
        <v>6.7771000375636143</v>
      </c>
      <c r="AO2984" s="406">
        <v>2.0000000000000001E-4</v>
      </c>
    </row>
    <row r="2985" spans="1:41" x14ac:dyDescent="0.2">
      <c r="A2985" s="380">
        <f t="shared" si="46"/>
        <v>2981</v>
      </c>
      <c r="B2985" s="377">
        <v>0.3979384218636986</v>
      </c>
      <c r="C2985" s="376">
        <v>6462.618346070195</v>
      </c>
      <c r="D2985" s="377">
        <v>0.32320024022514016</v>
      </c>
      <c r="E2985" s="377">
        <v>2.6672130149006486E-2</v>
      </c>
      <c r="F2985" s="400">
        <v>2025.43</v>
      </c>
      <c r="G2985" s="379">
        <v>477552527250.31445</v>
      </c>
      <c r="H2985" s="376">
        <v>7484660.9140420323</v>
      </c>
      <c r="I2985" s="379">
        <v>300435985123.28748</v>
      </c>
      <c r="J2985" s="377">
        <v>0.39793842186369854</v>
      </c>
      <c r="K2985" s="379">
        <v>7896343782.9373503</v>
      </c>
      <c r="L2985" s="379">
        <v>0</v>
      </c>
      <c r="M2985" s="379">
        <v>927370377380.66602</v>
      </c>
      <c r="N2985" s="379">
        <v>46941554808.403168</v>
      </c>
      <c r="O2985" s="376">
        <v>119190.61577907468</v>
      </c>
      <c r="P2985" s="376">
        <v>750256.24433277501</v>
      </c>
      <c r="Q2985" s="376">
        <v>316042.16975857905</v>
      </c>
      <c r="R2985" s="379">
        <v>1282644261095.2939</v>
      </c>
      <c r="S2985" s="377">
        <v>0.68424146463019453</v>
      </c>
      <c r="T2985" s="377">
        <v>0.44317630415026449</v>
      </c>
      <c r="U2985" s="376">
        <v>18.015922609850318</v>
      </c>
      <c r="V2985" s="379">
        <v>11373014361657.281</v>
      </c>
      <c r="W2985" s="375">
        <v>3249.1289402975844</v>
      </c>
      <c r="X2985" s="378">
        <v>4.0130667892961901E-2</v>
      </c>
      <c r="Y2985" s="379">
        <v>477552527250.31445</v>
      </c>
      <c r="Z2985" s="379">
        <v>0</v>
      </c>
      <c r="AA2985" s="379">
        <v>4692146139.6314068</v>
      </c>
      <c r="AB2985" s="379">
        <v>72414479861.424835</v>
      </c>
      <c r="AC2985" s="379">
        <v>4881734327.6202145</v>
      </c>
      <c r="AD2985" s="379">
        <v>8896655592.7683811</v>
      </c>
      <c r="AE2985" s="379">
        <v>568437543171.75928</v>
      </c>
      <c r="AF2985" s="379">
        <v>10240926786315.863</v>
      </c>
      <c r="AG2985" s="379">
        <v>1057044760904.5118</v>
      </c>
      <c r="AH2985" s="379">
        <v>9073498017755.9746</v>
      </c>
      <c r="AI2985" s="379">
        <v>0</v>
      </c>
      <c r="AJ2985" s="379">
        <v>46921461396.314072</v>
      </c>
      <c r="AK2985" s="379">
        <v>63462546259.06279</v>
      </c>
      <c r="AL2985" s="379">
        <v>40140.226601266215</v>
      </c>
      <c r="AM2985" s="377">
        <v>0.51495339823032671</v>
      </c>
      <c r="AN2985" s="376">
        <v>5.3549510095808719</v>
      </c>
      <c r="AO2985" s="406">
        <v>2.0000000000000001E-4</v>
      </c>
    </row>
    <row r="2986" spans="1:41" x14ac:dyDescent="0.2">
      <c r="A2986" s="380">
        <f t="shared" si="46"/>
        <v>2982</v>
      </c>
      <c r="B2986" s="377">
        <v>0.45680683890516349</v>
      </c>
      <c r="C2986" s="376">
        <v>6223.6650405654746</v>
      </c>
      <c r="D2986" s="377">
        <v>0.42001912152854959</v>
      </c>
      <c r="E2986" s="377">
        <v>6.1571368058476392E-3</v>
      </c>
      <c r="F2986" s="400">
        <v>2025.53</v>
      </c>
      <c r="G2986" s="379">
        <v>367826240382.32904</v>
      </c>
      <c r="H2986" s="376">
        <v>11127378.356881721</v>
      </c>
      <c r="I2986" s="379">
        <v>379227628043.17004</v>
      </c>
      <c r="J2986" s="377">
        <v>0.35968199877440721</v>
      </c>
      <c r="K2986" s="379">
        <v>11520855589.036768</v>
      </c>
      <c r="L2986" s="379">
        <v>0</v>
      </c>
      <c r="M2986" s="379">
        <v>659293110249.54175</v>
      </c>
      <c r="N2986" s="379">
        <v>202460790092.38443</v>
      </c>
      <c r="O2986" s="376">
        <v>72422.617703528624</v>
      </c>
      <c r="P2986" s="376">
        <v>2509434.0227432563</v>
      </c>
      <c r="Q2986" s="376">
        <v>1498192.9881124699</v>
      </c>
      <c r="R2986" s="379">
        <v>1252502383974.1331</v>
      </c>
      <c r="S2986" s="377">
        <v>0.5746454082992335</v>
      </c>
      <c r="T2986" s="377">
        <v>0.42479277484686595</v>
      </c>
      <c r="U2986" s="376">
        <v>17.110869204922992</v>
      </c>
      <c r="V2986" s="379">
        <v>10132627764942.613</v>
      </c>
      <c r="W2986" s="375">
        <v>2896.3901677981494</v>
      </c>
      <c r="X2986" s="378">
        <v>4.2259392265442945E-2</v>
      </c>
      <c r="Y2986" s="379">
        <v>367826240382.32904</v>
      </c>
      <c r="Z2986" s="379">
        <v>0</v>
      </c>
      <c r="AA2986" s="379">
        <v>6584396552.0498686</v>
      </c>
      <c r="AB2986" s="379">
        <v>110486264378.30376</v>
      </c>
      <c r="AC2986" s="379">
        <v>33798369470.810635</v>
      </c>
      <c r="AD2986" s="379">
        <v>13358692407.193506</v>
      </c>
      <c r="AE2986" s="379">
        <v>532053963190.68677</v>
      </c>
      <c r="AF2986" s="379">
        <v>9103905774116.7539</v>
      </c>
      <c r="AG2986" s="379">
        <v>1609984438211.4646</v>
      </c>
      <c r="AH2986" s="379">
        <v>6988698567264.252</v>
      </c>
      <c r="AI2986" s="379">
        <v>0</v>
      </c>
      <c r="AJ2986" s="379">
        <v>65843965520.498688</v>
      </c>
      <c r="AK2986" s="379">
        <v>439378803120.53827</v>
      </c>
      <c r="AL2986" s="379">
        <v>34080.590762750231</v>
      </c>
      <c r="AM2986" s="377">
        <v>0.55791003222088453</v>
      </c>
      <c r="AN2986" s="376">
        <v>7.4205362742411278</v>
      </c>
      <c r="AO2986" s="406">
        <v>2.0000000000000001E-4</v>
      </c>
    </row>
    <row r="2987" spans="1:41" x14ac:dyDescent="0.2">
      <c r="A2987" s="380">
        <f t="shared" si="46"/>
        <v>2983</v>
      </c>
      <c r="B2987" s="377">
        <v>0.44317147269945761</v>
      </c>
      <c r="C2987" s="376">
        <v>4128.7437929857206</v>
      </c>
      <c r="D2987" s="377">
        <v>0.58402552249089434</v>
      </c>
      <c r="E2987" s="377">
        <v>6.0520577302287541E-2</v>
      </c>
      <c r="F2987" s="400">
        <v>2026.34</v>
      </c>
      <c r="G2987" s="379">
        <v>504561764520.87976</v>
      </c>
      <c r="H2987" s="376">
        <v>18332041.9906132</v>
      </c>
      <c r="I2987" s="379">
        <v>269620153622.76883</v>
      </c>
      <c r="J2987" s="377">
        <v>-0.47709195886723044</v>
      </c>
      <c r="K2987" s="379">
        <v>9476069196.8101368</v>
      </c>
      <c r="L2987" s="379">
        <v>0</v>
      </c>
      <c r="M2987" s="379">
        <v>971213220737.5592</v>
      </c>
      <c r="N2987" s="379">
        <v>87461994076.515182</v>
      </c>
      <c r="O2987" s="376">
        <v>102801.27506172939</v>
      </c>
      <c r="P2987" s="376">
        <v>1149722.3523184678</v>
      </c>
      <c r="Q2987" s="376">
        <v>541734.91877707839</v>
      </c>
      <c r="R2987" s="379">
        <v>1337771437633.6533</v>
      </c>
      <c r="S2987" s="377">
        <v>0.5075445048311743</v>
      </c>
      <c r="T2987" s="377">
        <v>0.28337824714724502</v>
      </c>
      <c r="U2987" s="376">
        <v>26.687160441735838</v>
      </c>
      <c r="V2987" s="379">
        <v>10617205388377.82</v>
      </c>
      <c r="W2987" s="375">
        <v>3031.3344745558111</v>
      </c>
      <c r="X2987" s="378">
        <v>2.8821080431651699E-2</v>
      </c>
      <c r="Y2987" s="379">
        <v>504561764520.87976</v>
      </c>
      <c r="Z2987" s="379">
        <v>0</v>
      </c>
      <c r="AA2987" s="379">
        <v>6848276402.1331606</v>
      </c>
      <c r="AB2987" s="379">
        <v>-167839444551.29562</v>
      </c>
      <c r="AC2987" s="379">
        <v>21443937123.591457</v>
      </c>
      <c r="AD2987" s="379">
        <v>14080791584.965952</v>
      </c>
      <c r="AE2987" s="379">
        <v>379095325080.27466</v>
      </c>
      <c r="AF2987" s="379">
        <v>10116977763129.293</v>
      </c>
      <c r="AG2987" s="379">
        <v>183050290604.55737</v>
      </c>
      <c r="AH2987" s="379">
        <v>9586673525896.7148</v>
      </c>
      <c r="AI2987" s="379">
        <v>0</v>
      </c>
      <c r="AJ2987" s="379">
        <v>68482764021.331604</v>
      </c>
      <c r="AK2987" s="379">
        <v>278771182606.68896</v>
      </c>
      <c r="AL2987" s="379">
        <v>14707.589790642311</v>
      </c>
      <c r="AM2987" s="377">
        <v>0.51951698529979362</v>
      </c>
      <c r="AN2987" s="376">
        <v>5</v>
      </c>
      <c r="AO2987" s="406">
        <v>2.0000000000000001E-4</v>
      </c>
    </row>
    <row r="2988" spans="1:41" x14ac:dyDescent="0.2">
      <c r="A2988" s="380">
        <f t="shared" si="46"/>
        <v>2984</v>
      </c>
      <c r="B2988" s="377">
        <v>0.43133233589122727</v>
      </c>
      <c r="C2988" s="376">
        <v>6547.2995655012892</v>
      </c>
      <c r="D2988" s="377">
        <v>0.51082212189269827</v>
      </c>
      <c r="E2988" s="377">
        <v>0</v>
      </c>
      <c r="F2988" s="400">
        <v>2026.58</v>
      </c>
      <c r="G2988" s="379">
        <v>259666745529.40121</v>
      </c>
      <c r="H2988" s="376">
        <v>14919119.615523314</v>
      </c>
      <c r="I2988" s="379">
        <v>301959397960.28094</v>
      </c>
      <c r="J2988" s="377">
        <v>0.23506015303050021</v>
      </c>
      <c r="K2988" s="379">
        <v>16106344425.530731</v>
      </c>
      <c r="L2988" s="379">
        <v>0</v>
      </c>
      <c r="M2988" s="379">
        <v>443559350136.67401</v>
      </c>
      <c r="N2988" s="379">
        <v>95080677913.220169</v>
      </c>
      <c r="O2988" s="376">
        <v>56308.586979873071</v>
      </c>
      <c r="P2988" s="376">
        <v>1374654.8765402152</v>
      </c>
      <c r="Q2988" s="376">
        <v>696594.67212138872</v>
      </c>
      <c r="R2988" s="379">
        <v>856705770435.70593</v>
      </c>
      <c r="S2988" s="377">
        <v>0.54302212962268737</v>
      </c>
      <c r="T2988" s="377">
        <v>0.375294244072372</v>
      </c>
      <c r="U2988" s="376">
        <v>17.745167060524206</v>
      </c>
      <c r="V2988" s="379">
        <v>6335331483469.8174</v>
      </c>
      <c r="W2988" s="375">
        <v>1813.485339592889</v>
      </c>
      <c r="X2988" s="378">
        <v>4.1041086270767836E-2</v>
      </c>
      <c r="Y2988" s="379">
        <v>259666745529.40121</v>
      </c>
      <c r="Z2988" s="379">
        <v>0</v>
      </c>
      <c r="AA2988" s="379">
        <v>10783269243.186691</v>
      </c>
      <c r="AB2988" s="379">
        <v>27171820274.286438</v>
      </c>
      <c r="AC2988" s="379">
        <v>9523280792.686264</v>
      </c>
      <c r="AD2988" s="379">
        <v>14371628668.546692</v>
      </c>
      <c r="AE2988" s="379">
        <v>321516744508.1073</v>
      </c>
      <c r="AF2988" s="379">
        <v>5705368344052.2432</v>
      </c>
      <c r="AG2988" s="379">
        <v>540064836256.83069</v>
      </c>
      <c r="AH2988" s="379">
        <v>4933668165058.623</v>
      </c>
      <c r="AI2988" s="379">
        <v>0</v>
      </c>
      <c r="AJ2988" s="379">
        <v>107832692431.86691</v>
      </c>
      <c r="AK2988" s="379">
        <v>123802650304.92143</v>
      </c>
      <c r="AL2988" s="379">
        <v>27109.469151122739</v>
      </c>
      <c r="AM2988" s="377">
        <v>0.58541601129452026</v>
      </c>
      <c r="AN2988" s="376">
        <v>10.528392798782889</v>
      </c>
      <c r="AO2988" s="406">
        <v>2.0000000000000001E-4</v>
      </c>
    </row>
    <row r="2989" spans="1:41" x14ac:dyDescent="0.2">
      <c r="A2989" s="380">
        <f t="shared" si="46"/>
        <v>2985</v>
      </c>
      <c r="B2989" s="377">
        <v>0.24201381162031516</v>
      </c>
      <c r="C2989" s="376">
        <v>6826.2803772645975</v>
      </c>
      <c r="D2989" s="377">
        <v>0.1</v>
      </c>
      <c r="E2989" s="377">
        <v>6.8546795262825581E-3</v>
      </c>
      <c r="F2989" s="400">
        <v>2025</v>
      </c>
      <c r="G2989" s="379">
        <v>197526302284.52924</v>
      </c>
      <c r="H2989" s="376">
        <v>3082624.8547402616</v>
      </c>
      <c r="I2989" s="379">
        <v>159919670059.4241</v>
      </c>
      <c r="J2989" s="377">
        <v>0.24201381162031532</v>
      </c>
      <c r="K2989" s="379">
        <v>6048489453.0550671</v>
      </c>
      <c r="L2989" s="379">
        <v>0</v>
      </c>
      <c r="M2989" s="379">
        <v>438961961139.33228</v>
      </c>
      <c r="N2989" s="379">
        <v>108793618147.40764</v>
      </c>
      <c r="O2989" s="376">
        <v>70980.672083508369</v>
      </c>
      <c r="P2989" s="376">
        <v>1410065.6248607943</v>
      </c>
      <c r="Q2989" s="376">
        <v>774367.15839889995</v>
      </c>
      <c r="R2989" s="379">
        <v>713723738799.21899</v>
      </c>
      <c r="S2989" s="377">
        <v>0.57593460760635862</v>
      </c>
      <c r="T2989" s="377">
        <v>0.33552367206203099</v>
      </c>
      <c r="U2989" s="376">
        <v>17.928245098071908</v>
      </c>
      <c r="V2989" s="379">
        <v>4841012597082.3926</v>
      </c>
      <c r="W2989" s="375">
        <v>1384.5229499246154</v>
      </c>
      <c r="X2989" s="378">
        <v>3.9844943798520306E-2</v>
      </c>
      <c r="Y2989" s="379">
        <v>197526302284.52924</v>
      </c>
      <c r="Z2989" s="379">
        <v>0</v>
      </c>
      <c r="AA2989" s="379">
        <v>1661666157.8562291</v>
      </c>
      <c r="AB2989" s="379">
        <v>22586947491.641766</v>
      </c>
      <c r="AC2989" s="379">
        <v>10446078171.36825</v>
      </c>
      <c r="AD2989" s="379">
        <v>7250215574.3603535</v>
      </c>
      <c r="AE2989" s="379">
        <v>239471209679.75583</v>
      </c>
      <c r="AF2989" s="379">
        <v>4293298541070.4326</v>
      </c>
      <c r="AG2989" s="379">
        <v>387883119858.02759</v>
      </c>
      <c r="AH2989" s="379">
        <v>3752999743406.0557</v>
      </c>
      <c r="AI2989" s="379">
        <v>0</v>
      </c>
      <c r="AJ2989" s="379">
        <v>16616661578.56229</v>
      </c>
      <c r="AK2989" s="379">
        <v>135799016227.78725</v>
      </c>
      <c r="AL2989" s="379">
        <v>51877.759245829075</v>
      </c>
      <c r="AM2989" s="377">
        <v>0.44998500957086757</v>
      </c>
      <c r="AN2989" s="376">
        <v>6.2105688488342539</v>
      </c>
      <c r="AO2989" s="406">
        <v>2.0000000000000001E-4</v>
      </c>
    </row>
    <row r="2990" spans="1:41" x14ac:dyDescent="0.2">
      <c r="A2990" s="380">
        <f t="shared" si="46"/>
        <v>2986</v>
      </c>
      <c r="B2990" s="377">
        <v>0.46018293244668329</v>
      </c>
      <c r="C2990" s="376">
        <v>6298.2618824081819</v>
      </c>
      <c r="D2990" s="377">
        <v>0.33992876101368963</v>
      </c>
      <c r="E2990" s="377">
        <v>4.4928768604943645E-2</v>
      </c>
      <c r="F2990" s="400">
        <v>2027.33</v>
      </c>
      <c r="G2990" s="379">
        <v>215868222570.56171</v>
      </c>
      <c r="H2990" s="376">
        <v>8096952.7746395105</v>
      </c>
      <c r="I2990" s="379">
        <v>227644451808.68854</v>
      </c>
      <c r="J2990" s="377">
        <v>0.38767247042082387</v>
      </c>
      <c r="K2990" s="379">
        <v>9647779603.085886</v>
      </c>
      <c r="L2990" s="379">
        <v>494900456.77937084</v>
      </c>
      <c r="M2990" s="379">
        <v>616628947366.53943</v>
      </c>
      <c r="N2990" s="379">
        <v>109446515298.40686</v>
      </c>
      <c r="O2990" s="376">
        <v>130000</v>
      </c>
      <c r="P2990" s="376">
        <v>1321947.3315171918</v>
      </c>
      <c r="Q2990" s="376">
        <v>681991.66166042327</v>
      </c>
      <c r="R2990" s="379">
        <v>963862594533.50012</v>
      </c>
      <c r="S2990" s="377">
        <v>0.63676752875572817</v>
      </c>
      <c r="T2990" s="377">
        <v>0.32545275287920289</v>
      </c>
      <c r="U2990" s="376">
        <v>17.086355578102101</v>
      </c>
      <c r="V2990" s="379">
        <v>5983907805805.5488</v>
      </c>
      <c r="W2990" s="375">
        <v>1711.2409556241012</v>
      </c>
      <c r="X2990" s="378">
        <v>4.2266811619812085E-2</v>
      </c>
      <c r="Y2990" s="379">
        <v>215695107753.60699</v>
      </c>
      <c r="Z2990" s="379">
        <v>173114816.95471281</v>
      </c>
      <c r="AA2990" s="379">
        <v>4451121722.3360891</v>
      </c>
      <c r="AB2990" s="379">
        <v>64681267955.536186</v>
      </c>
      <c r="AC2990" s="379">
        <v>18573795767.63364</v>
      </c>
      <c r="AD2990" s="379">
        <v>10117326772.150917</v>
      </c>
      <c r="AE2990" s="379">
        <v>313691734788.21857</v>
      </c>
      <c r="AF2990" s="379">
        <v>5359848522503.2031</v>
      </c>
      <c r="AG2990" s="379">
        <v>972381731459.93237</v>
      </c>
      <c r="AH2990" s="379">
        <v>4098207047318.5327</v>
      </c>
      <c r="AI2990" s="379">
        <v>3289181522.1395435</v>
      </c>
      <c r="AJ2990" s="379">
        <v>44511217223.360893</v>
      </c>
      <c r="AK2990" s="379">
        <v>241459344979.23734</v>
      </c>
      <c r="AL2990" s="379">
        <v>40155.483991880988</v>
      </c>
      <c r="AM2990" s="377">
        <v>0.34979724626095521</v>
      </c>
      <c r="AN2990" s="376">
        <v>6.4677811966674685</v>
      </c>
      <c r="AO2990" s="406">
        <v>2.0000000000000001E-4</v>
      </c>
    </row>
    <row r="2991" spans="1:41" x14ac:dyDescent="0.2">
      <c r="A2991" s="380">
        <f t="shared" si="46"/>
        <v>2987</v>
      </c>
      <c r="B2991" s="377">
        <v>0.51608364425824982</v>
      </c>
      <c r="C2991" s="376">
        <v>6334.9486058219791</v>
      </c>
      <c r="D2991" s="377">
        <v>0.27834649018226293</v>
      </c>
      <c r="E2991" s="377">
        <v>5.2256357486401353E-3</v>
      </c>
      <c r="F2991" s="400">
        <v>2025</v>
      </c>
      <c r="G2991" s="379">
        <v>277225766567.42487</v>
      </c>
      <c r="H2991" s="376">
        <v>6478252.5058247233</v>
      </c>
      <c r="I2991" s="379">
        <v>254071412579.94888</v>
      </c>
      <c r="J2991" s="377">
        <v>0.37067974491476674</v>
      </c>
      <c r="K2991" s="379">
        <v>6431790862.1719818</v>
      </c>
      <c r="L2991" s="379">
        <v>0</v>
      </c>
      <c r="M2991" s="379">
        <v>777760543750.91699</v>
      </c>
      <c r="N2991" s="379">
        <v>140637426628.68002</v>
      </c>
      <c r="O2991" s="376">
        <v>117286.62273928628</v>
      </c>
      <c r="P2991" s="376">
        <v>1689756.2926127021</v>
      </c>
      <c r="Q2991" s="376">
        <v>941617.25013082684</v>
      </c>
      <c r="R2991" s="379">
        <v>1178901173821.7178</v>
      </c>
      <c r="S2991" s="377">
        <v>0.64135678111143957</v>
      </c>
      <c r="T2991" s="377">
        <v>0.32178953916987535</v>
      </c>
      <c r="U2991" s="376">
        <v>17.349139287725993</v>
      </c>
      <c r="V2991" s="379">
        <v>7429420387187.6426</v>
      </c>
      <c r="W2991" s="375">
        <v>2123.3473508918441</v>
      </c>
      <c r="X2991" s="378">
        <v>4.107763565085297E-2</v>
      </c>
      <c r="Y2991" s="379">
        <v>277225766567.42487</v>
      </c>
      <c r="Z2991" s="379">
        <v>0</v>
      </c>
      <c r="AA2991" s="379">
        <v>4491177612.0813656</v>
      </c>
      <c r="AB2991" s="379">
        <v>67162401028.140198</v>
      </c>
      <c r="AC2991" s="379">
        <v>21400892763.219791</v>
      </c>
      <c r="AD2991" s="379">
        <v>9077827480.0494518</v>
      </c>
      <c r="AE2991" s="379">
        <v>379358065450.91565</v>
      </c>
      <c r="AF2991" s="379">
        <v>6581535917430.209</v>
      </c>
      <c r="AG2991" s="379">
        <v>991122970606.46545</v>
      </c>
      <c r="AH2991" s="379">
        <v>5267289564781.0723</v>
      </c>
      <c r="AI2991" s="379">
        <v>0</v>
      </c>
      <c r="AJ2991" s="379">
        <v>44911776120.81366</v>
      </c>
      <c r="AK2991" s="379">
        <v>278211605921.8573</v>
      </c>
      <c r="AL2991" s="379">
        <v>39219.127743401223</v>
      </c>
      <c r="AM2991" s="377">
        <v>0.35644102647640641</v>
      </c>
      <c r="AN2991" s="376">
        <v>7.5487351825513862</v>
      </c>
      <c r="AO2991" s="406">
        <v>2.0000000000000001E-4</v>
      </c>
    </row>
    <row r="2992" spans="1:41" x14ac:dyDescent="0.2">
      <c r="A2992" s="380">
        <f t="shared" si="46"/>
        <v>2988</v>
      </c>
      <c r="B2992" s="377">
        <v>0.37893120606323105</v>
      </c>
      <c r="C2992" s="376">
        <v>4471.1745691451306</v>
      </c>
      <c r="D2992" s="377">
        <v>0.6058650851523093</v>
      </c>
      <c r="E2992" s="377">
        <v>3.9389005134850628E-2</v>
      </c>
      <c r="F2992" s="400">
        <v>2027.33</v>
      </c>
      <c r="G2992" s="379">
        <v>365306475929.71271</v>
      </c>
      <c r="H2992" s="376">
        <v>19581114.142602023</v>
      </c>
      <c r="I2992" s="379">
        <v>278061543619.70148</v>
      </c>
      <c r="J2992" s="377">
        <v>-6.8674544991199848E-2</v>
      </c>
      <c r="K2992" s="379">
        <v>9246713299.3053341</v>
      </c>
      <c r="L2992" s="379">
        <v>148181785.9698365</v>
      </c>
      <c r="M2992" s="379">
        <v>758571731299.35596</v>
      </c>
      <c r="N2992" s="379">
        <v>161003310920.54007</v>
      </c>
      <c r="O2992" s="376">
        <v>91447.379390985545</v>
      </c>
      <c r="P2992" s="376">
        <v>2018815.9352415195</v>
      </c>
      <c r="Q2992" s="376">
        <v>1120729.7783719753</v>
      </c>
      <c r="R2992" s="379">
        <v>1207031480924.8728</v>
      </c>
      <c r="S2992" s="377">
        <v>0.52535692985895166</v>
      </c>
      <c r="T2992" s="377">
        <v>0.30271664838811047</v>
      </c>
      <c r="U2992" s="376">
        <v>21.066618384308697</v>
      </c>
      <c r="V2992" s="379">
        <v>8126514100948.29</v>
      </c>
      <c r="W2992" s="375">
        <v>2323.6937231197276</v>
      </c>
      <c r="X2992" s="378">
        <v>3.6373088110563799E-2</v>
      </c>
      <c r="Y2992" s="379">
        <v>365235129751.63562</v>
      </c>
      <c r="Z2992" s="379">
        <v>71346178.077079475</v>
      </c>
      <c r="AA2992" s="379">
        <v>5336627825.9518757</v>
      </c>
      <c r="AB2992" s="379">
        <v>-59355447405.882019</v>
      </c>
      <c r="AC2992" s="379">
        <v>37097201496.986519</v>
      </c>
      <c r="AD2992" s="379">
        <v>17003666557.745861</v>
      </c>
      <c r="AE2992" s="379">
        <v>365388524404.51495</v>
      </c>
      <c r="AF2992" s="379">
        <v>7697500605635.5811</v>
      </c>
      <c r="AG2992" s="379">
        <v>221047665250.6962</v>
      </c>
      <c r="AH2992" s="379">
        <v>6939467465281.0771</v>
      </c>
      <c r="AI2992" s="379">
        <v>1355577383.46451</v>
      </c>
      <c r="AJ2992" s="379">
        <v>53366278259.518753</v>
      </c>
      <c r="AK2992" s="379">
        <v>482263619460.82477</v>
      </c>
      <c r="AL2992" s="379">
        <v>19010.340920273891</v>
      </c>
      <c r="AM2992" s="377">
        <v>0.48147738003105539</v>
      </c>
      <c r="AN2992" s="376">
        <v>5.194432857247798</v>
      </c>
      <c r="AO2992" s="406">
        <v>2.0000000000000001E-4</v>
      </c>
    </row>
    <row r="2993" spans="1:41" x14ac:dyDescent="0.2">
      <c r="A2993" s="380">
        <f t="shared" si="46"/>
        <v>2989</v>
      </c>
      <c r="B2993" s="377">
        <v>0.42531913608672461</v>
      </c>
      <c r="C2993" s="376">
        <v>7826.6743539730833</v>
      </c>
      <c r="D2993" s="377">
        <v>0.54628857568197919</v>
      </c>
      <c r="E2993" s="377">
        <v>2.5774649503248967E-3</v>
      </c>
      <c r="F2993" s="400">
        <v>2026.4</v>
      </c>
      <c r="G2993" s="379">
        <v>406026493827.61273</v>
      </c>
      <c r="H2993" s="376">
        <v>17110722.535335522</v>
      </c>
      <c r="I2993" s="379">
        <v>353743271325.97021</v>
      </c>
      <c r="J2993" s="377">
        <v>-0.11293800623408656</v>
      </c>
      <c r="K2993" s="379">
        <v>6206386490.5659733</v>
      </c>
      <c r="L2993" s="379">
        <v>0</v>
      </c>
      <c r="M2993" s="379">
        <v>831428658337.53528</v>
      </c>
      <c r="N2993" s="379">
        <v>174702009748.55228</v>
      </c>
      <c r="O2993" s="376">
        <v>98280.989366096313</v>
      </c>
      <c r="P2993" s="376">
        <v>1845903.167560156</v>
      </c>
      <c r="Q2993" s="376">
        <v>1010162.528910152</v>
      </c>
      <c r="R2993" s="379">
        <v>1366080325902.6235</v>
      </c>
      <c r="S2993" s="377">
        <v>0.48595970969483926</v>
      </c>
      <c r="T2993" s="377">
        <v>0.27548486121416577</v>
      </c>
      <c r="U2993" s="376">
        <v>22.334856055391406</v>
      </c>
      <c r="V2993" s="379">
        <v>8963769544622.6074</v>
      </c>
      <c r="W2993" s="375">
        <v>2563.1410364785197</v>
      </c>
      <c r="X2993" s="378">
        <v>3.3988604897886694E-2</v>
      </c>
      <c r="Y2993" s="379">
        <v>406026493827.61273</v>
      </c>
      <c r="Z2993" s="379">
        <v>0</v>
      </c>
      <c r="AA2993" s="379">
        <v>4029194170.7178183</v>
      </c>
      <c r="AB2993" s="379">
        <v>-83765886887.762131</v>
      </c>
      <c r="AC2993" s="379">
        <v>31366656593.426975</v>
      </c>
      <c r="AD2993" s="379">
        <v>18677991284.691139</v>
      </c>
      <c r="AE2993" s="379">
        <v>376334448988.68658</v>
      </c>
      <c r="AF2993" s="379">
        <v>8405375746847.3545</v>
      </c>
      <c r="AG2993" s="379">
        <v>242813886700.9848</v>
      </c>
      <c r="AH2993" s="379">
        <v>7714503382724.6416</v>
      </c>
      <c r="AI2993" s="379">
        <v>0</v>
      </c>
      <c r="AJ2993" s="379">
        <v>40291941707.178185</v>
      </c>
      <c r="AK2993" s="379">
        <v>407766535714.55066</v>
      </c>
      <c r="AL2993" s="379">
        <v>20673.77754477939</v>
      </c>
      <c r="AM2993" s="377">
        <v>0.488347965584292</v>
      </c>
      <c r="AN2993" s="376">
        <v>6.7855512709393357</v>
      </c>
      <c r="AO2993" s="406">
        <v>2.0000000000000001E-4</v>
      </c>
    </row>
    <row r="2994" spans="1:41" x14ac:dyDescent="0.2">
      <c r="A2994" s="380">
        <f t="shared" si="46"/>
        <v>2990</v>
      </c>
      <c r="B2994" s="377">
        <v>0.50393811824182366</v>
      </c>
      <c r="C2994" s="376">
        <v>7111.5518406518158</v>
      </c>
      <c r="D2994" s="377">
        <v>0.54910781202975134</v>
      </c>
      <c r="E2994" s="377">
        <v>2.045831166518617E-2</v>
      </c>
      <c r="F2994" s="400">
        <v>2025.86</v>
      </c>
      <c r="G2994" s="379">
        <v>471411400493.59967</v>
      </c>
      <c r="H2994" s="376">
        <v>17291222.016852029</v>
      </c>
      <c r="I2994" s="379">
        <v>442072353181.66736</v>
      </c>
      <c r="J2994" s="377">
        <v>0.15348188642426663</v>
      </c>
      <c r="K2994" s="379">
        <v>8156768540.8508835</v>
      </c>
      <c r="L2994" s="379">
        <v>0</v>
      </c>
      <c r="M2994" s="379">
        <v>791010549848.03455</v>
      </c>
      <c r="N2994" s="379">
        <v>30561342898.240009</v>
      </c>
      <c r="O2994" s="376">
        <v>70276.671641727589</v>
      </c>
      <c r="P2994" s="376">
        <v>565400.46875</v>
      </c>
      <c r="Q2994" s="376">
        <v>195668.15625</v>
      </c>
      <c r="R2994" s="379">
        <v>1271801014468.7927</v>
      </c>
      <c r="S2994" s="377">
        <v>0.5653597388696624</v>
      </c>
      <c r="T2994" s="377">
        <v>0.38988083325889467</v>
      </c>
      <c r="U2994" s="376">
        <v>18.674795658964143</v>
      </c>
      <c r="V2994" s="379">
        <v>10140897560520.406</v>
      </c>
      <c r="W2994" s="375">
        <v>2899.6518201358035</v>
      </c>
      <c r="X2994" s="378">
        <v>3.9422264875707116E-2</v>
      </c>
      <c r="Y2994" s="379">
        <v>471411400493.59967</v>
      </c>
      <c r="Z2994" s="379">
        <v>0</v>
      </c>
      <c r="AA2994" s="379">
        <v>4872070943.9386978</v>
      </c>
      <c r="AB2994" s="379">
        <v>3234499986.4302483</v>
      </c>
      <c r="AC2994" s="379">
        <v>272318659.46540868</v>
      </c>
      <c r="AD2994" s="379">
        <v>16060549177.166414</v>
      </c>
      <c r="AE2994" s="379">
        <v>495850839260.60046</v>
      </c>
      <c r="AF2994" s="379">
        <v>9259913100517.5879</v>
      </c>
      <c r="AG2994" s="379">
        <v>250835639126.75665</v>
      </c>
      <c r="AH2994" s="379">
        <v>8956816609378.3945</v>
      </c>
      <c r="AI2994" s="379">
        <v>0</v>
      </c>
      <c r="AJ2994" s="379">
        <v>48720709439.386978</v>
      </c>
      <c r="AK2994" s="379">
        <v>3540142573.050313</v>
      </c>
      <c r="AL2994" s="379">
        <v>25566.287492626234</v>
      </c>
      <c r="AM2994" s="377">
        <v>0.59596095220748335</v>
      </c>
      <c r="AN2994" s="376">
        <v>7.4410166155962676</v>
      </c>
      <c r="AO2994" s="406">
        <v>2.0000000000000001E-4</v>
      </c>
    </row>
    <row r="2995" spans="1:41" x14ac:dyDescent="0.2">
      <c r="A2995" s="380">
        <f t="shared" si="46"/>
        <v>2991</v>
      </c>
      <c r="B2995" s="377">
        <v>0.51956516464907931</v>
      </c>
      <c r="C2995" s="376">
        <v>4706.6765506562579</v>
      </c>
      <c r="D2995" s="377">
        <v>0.73211103587878257</v>
      </c>
      <c r="E2995" s="377">
        <v>0</v>
      </c>
      <c r="F2995" s="400">
        <v>2026.78</v>
      </c>
      <c r="G2995" s="379">
        <v>540386098385.38538</v>
      </c>
      <c r="H2995" s="376">
        <v>29582552.506187636</v>
      </c>
      <c r="I2995" s="379">
        <v>467185717007.05133</v>
      </c>
      <c r="J2995" s="377">
        <v>-0.10722500450182371</v>
      </c>
      <c r="K2995" s="379">
        <v>12587091889.295189</v>
      </c>
      <c r="L2995" s="379">
        <v>0</v>
      </c>
      <c r="M2995" s="379">
        <v>817002760090.42346</v>
      </c>
      <c r="N2995" s="379">
        <v>94662246392.292633</v>
      </c>
      <c r="O2995" s="376">
        <v>52421.568903560525</v>
      </c>
      <c r="P2995" s="376">
        <v>1480314.7182474516</v>
      </c>
      <c r="Q2995" s="376">
        <v>740965.53487885394</v>
      </c>
      <c r="R2995" s="379">
        <v>1391437815379.0627</v>
      </c>
      <c r="S2995" s="377">
        <v>0.45813747443600672</v>
      </c>
      <c r="T2995" s="377">
        <v>0.34122935773605334</v>
      </c>
      <c r="U2995" s="376">
        <v>23.005142083472872</v>
      </c>
      <c r="V2995" s="379">
        <v>11598206608693.299</v>
      </c>
      <c r="W2995" s="375">
        <v>3316.2993268339787</v>
      </c>
      <c r="X2995" s="378">
        <v>3.3101247407857186E-2</v>
      </c>
      <c r="Y2995" s="379">
        <v>540386098385.38538</v>
      </c>
      <c r="Z2995" s="379">
        <v>0</v>
      </c>
      <c r="AA2995" s="379">
        <v>5618217460.2197361</v>
      </c>
      <c r="AB2995" s="379">
        <v>-117305680084.26752</v>
      </c>
      <c r="AC2995" s="379">
        <v>25297839076.790722</v>
      </c>
      <c r="AD2995" s="379">
        <v>20802957233.326469</v>
      </c>
      <c r="AE2995" s="379">
        <v>474799432071.45477</v>
      </c>
      <c r="AF2995" s="379">
        <v>10922828395956.043</v>
      </c>
      <c r="AG2995" s="379">
        <v>270438444033.24411</v>
      </c>
      <c r="AH2995" s="379">
        <v>10267335869322.322</v>
      </c>
      <c r="AI2995" s="379">
        <v>0</v>
      </c>
      <c r="AJ2995" s="379">
        <v>56182174602.197357</v>
      </c>
      <c r="AK2995" s="379">
        <v>328871907998.27936</v>
      </c>
      <c r="AL2995" s="379">
        <v>15792.610083573159</v>
      </c>
      <c r="AM2995" s="377">
        <v>0.6614250584974487</v>
      </c>
      <c r="AN2995" s="376">
        <v>5.121054446725787</v>
      </c>
      <c r="AO2995" s="406">
        <v>2.0000000000000001E-4</v>
      </c>
    </row>
    <row r="2996" spans="1:41" x14ac:dyDescent="0.2">
      <c r="A2996" s="380">
        <f t="shared" si="46"/>
        <v>2992</v>
      </c>
      <c r="B2996" s="377">
        <v>0.44081247283120756</v>
      </c>
      <c r="C2996" s="376">
        <v>6482.0310914447209</v>
      </c>
      <c r="D2996" s="377">
        <v>0.34707286900842427</v>
      </c>
      <c r="E2996" s="377">
        <v>8.9603524301082121E-2</v>
      </c>
      <c r="F2996" s="400">
        <v>2025.48</v>
      </c>
      <c r="G2996" s="379">
        <v>331703118010.69092</v>
      </c>
      <c r="H2996" s="376">
        <v>8597514.4209239632</v>
      </c>
      <c r="I2996" s="379">
        <v>309707302354.42731</v>
      </c>
      <c r="J2996" s="377">
        <v>0.30377932243441674</v>
      </c>
      <c r="K2996" s="379">
        <v>10067645390.919533</v>
      </c>
      <c r="L2996" s="379">
        <v>0</v>
      </c>
      <c r="M2996" s="379">
        <v>659003740545.20642</v>
      </c>
      <c r="N2996" s="379">
        <v>41768733925.785248</v>
      </c>
      <c r="O2996" s="376">
        <v>60146.335888097587</v>
      </c>
      <c r="P2996" s="376">
        <v>623727.42239668558</v>
      </c>
      <c r="Q2996" s="376">
        <v>238691.92736889664</v>
      </c>
      <c r="R2996" s="379">
        <v>1020547422216.3386</v>
      </c>
      <c r="S2996" s="377">
        <v>0.62636031033872042</v>
      </c>
      <c r="T2996" s="377">
        <v>0.40538105576841388</v>
      </c>
      <c r="U2996" s="376">
        <v>17.76359338714688</v>
      </c>
      <c r="V2996" s="379">
        <v>8177721114331.4482</v>
      </c>
      <c r="W2996" s="375">
        <v>2329.4629285871806</v>
      </c>
      <c r="X2996" s="378">
        <v>4.068016045433772E-2</v>
      </c>
      <c r="Y2996" s="379">
        <v>331703118010.69092</v>
      </c>
      <c r="Z2996" s="379">
        <v>0</v>
      </c>
      <c r="AA2996" s="379">
        <v>6489890099.4599543</v>
      </c>
      <c r="AB2996" s="379">
        <v>60679827404.239731</v>
      </c>
      <c r="AC2996" s="379">
        <v>5717734211.9928331</v>
      </c>
      <c r="AD2996" s="379">
        <v>9120021753.4090977</v>
      </c>
      <c r="AE2996" s="379">
        <v>413710591479.7926</v>
      </c>
      <c r="AF2996" s="379">
        <v>7348986727003.0684</v>
      </c>
      <c r="AG2996" s="379">
        <v>907398039049.43481</v>
      </c>
      <c r="AH2996" s="379">
        <v>6302359242203.127</v>
      </c>
      <c r="AI2996" s="379">
        <v>0</v>
      </c>
      <c r="AJ2996" s="379">
        <v>64898900994.599541</v>
      </c>
      <c r="AK2996" s="379">
        <v>74330544755.90683</v>
      </c>
      <c r="AL2996" s="379">
        <v>36022.888382796511</v>
      </c>
      <c r="AM2996" s="377">
        <v>0.50334026592362979</v>
      </c>
      <c r="AN2996" s="376">
        <v>5.0858469305071274</v>
      </c>
      <c r="AO2996" s="406">
        <v>2.0000000000000001E-4</v>
      </c>
    </row>
    <row r="2997" spans="1:41" x14ac:dyDescent="0.2">
      <c r="A2997" s="380">
        <f t="shared" si="46"/>
        <v>2993</v>
      </c>
      <c r="B2997" s="377">
        <v>0.51760371574860065</v>
      </c>
      <c r="C2997" s="376">
        <v>7145.4317609840291</v>
      </c>
      <c r="D2997" s="377">
        <v>0.64093058069791986</v>
      </c>
      <c r="E2997" s="377">
        <v>3.1932783997875358E-2</v>
      </c>
      <c r="F2997" s="400">
        <v>2027.29</v>
      </c>
      <c r="G2997" s="379">
        <v>172052008180.24176</v>
      </c>
      <c r="H2997" s="376">
        <v>22579489.571485341</v>
      </c>
      <c r="I2997" s="379">
        <v>525607758542.0351</v>
      </c>
      <c r="J2997" s="377">
        <v>0.10260323571520646</v>
      </c>
      <c r="K2997" s="379">
        <v>11670078036.000271</v>
      </c>
      <c r="L2997" s="379">
        <v>207336926.02429232</v>
      </c>
      <c r="M2997" s="379">
        <v>448643072404.39539</v>
      </c>
      <c r="N2997" s="379">
        <v>107264217653.28368</v>
      </c>
      <c r="O2997" s="376">
        <v>69972.761812710683</v>
      </c>
      <c r="P2997" s="376">
        <v>1378530.8039567918</v>
      </c>
      <c r="Q2997" s="376">
        <v>684414.68010616547</v>
      </c>
      <c r="R2997" s="379">
        <v>1093392463561.7388</v>
      </c>
      <c r="S2997" s="377">
        <v>0.41708844649909499</v>
      </c>
      <c r="T2997" s="377">
        <v>0.19078387079515752</v>
      </c>
      <c r="U2997" s="376">
        <v>17.864361887337772</v>
      </c>
      <c r="V2997" s="379">
        <v>4112906427469.4092</v>
      </c>
      <c r="W2997" s="375">
        <v>1174.6321485748606</v>
      </c>
      <c r="X2997" s="378">
        <v>4.1597911485295569E-2</v>
      </c>
      <c r="Y2997" s="379">
        <v>171972532404.45798</v>
      </c>
      <c r="Z2997" s="379">
        <v>79475775.783769786</v>
      </c>
      <c r="AA2997" s="379">
        <v>5866050075.8895979</v>
      </c>
      <c r="AB2997" s="379">
        <v>6442097078.5000343</v>
      </c>
      <c r="AC2997" s="379">
        <v>2608620707.4173741</v>
      </c>
      <c r="AD2997" s="379">
        <v>21632870454.512981</v>
      </c>
      <c r="AE2997" s="379">
        <v>208601646496.56174</v>
      </c>
      <c r="AF2997" s="379">
        <v>3726535303309.0845</v>
      </c>
      <c r="AG2997" s="379">
        <v>364974577929.16919</v>
      </c>
      <c r="AH2997" s="379">
        <v>3267478115684.7017</v>
      </c>
      <c r="AI2997" s="379">
        <v>1510039739.8916259</v>
      </c>
      <c r="AJ2997" s="379">
        <v>58660500758.895981</v>
      </c>
      <c r="AK2997" s="379">
        <v>33912069196.425865</v>
      </c>
      <c r="AL2997" s="379">
        <v>23278.106304307355</v>
      </c>
      <c r="AM2997" s="377">
        <v>0.38331703526104233</v>
      </c>
      <c r="AN2997" s="376">
        <v>7.5451926040584922</v>
      </c>
      <c r="AO2997" s="406">
        <v>2.0000000000000001E-4</v>
      </c>
    </row>
    <row r="2998" spans="1:41" x14ac:dyDescent="0.2">
      <c r="A2998" s="380">
        <f t="shared" si="46"/>
        <v>2994</v>
      </c>
      <c r="B2998" s="377">
        <v>0.49488016894946041</v>
      </c>
      <c r="C2998" s="376">
        <v>5356.699751640921</v>
      </c>
      <c r="D2998" s="377">
        <v>0.47853819018835236</v>
      </c>
      <c r="E2998" s="377">
        <v>3.0501547475605885E-2</v>
      </c>
      <c r="F2998" s="400">
        <v>2025.71</v>
      </c>
      <c r="G2998" s="379">
        <v>340107563523.6723</v>
      </c>
      <c r="H2998" s="376">
        <v>13321883.174582258</v>
      </c>
      <c r="I2998" s="379">
        <v>355319656037.01208</v>
      </c>
      <c r="J2998" s="377">
        <v>0.26526740824804351</v>
      </c>
      <c r="K2998" s="379">
        <v>7021720448.5373621</v>
      </c>
      <c r="L2998" s="379">
        <v>0</v>
      </c>
      <c r="M2998" s="379">
        <v>537147515486.83405</v>
      </c>
      <c r="N2998" s="379">
        <v>47737837614.145004</v>
      </c>
      <c r="O2998" s="376">
        <v>46991.826830710095</v>
      </c>
      <c r="P2998" s="376">
        <v>919668.78130047407</v>
      </c>
      <c r="Q2998" s="376">
        <v>407219.23755177035</v>
      </c>
      <c r="R2998" s="379">
        <v>947226729586.52856</v>
      </c>
      <c r="S2998" s="377">
        <v>0.56821232107656972</v>
      </c>
      <c r="T2998" s="377">
        <v>0.41373751981241486</v>
      </c>
      <c r="U2998" s="376">
        <v>18.195002674501666</v>
      </c>
      <c r="V2998" s="379">
        <v>7874513833684.6416</v>
      </c>
      <c r="W2998" s="375">
        <v>2251.2020854868802</v>
      </c>
      <c r="X2998" s="378">
        <v>4.010681022008257E-2</v>
      </c>
      <c r="Y2998" s="379">
        <v>340107563523.6723</v>
      </c>
      <c r="Z2998" s="379">
        <v>0</v>
      </c>
      <c r="AA2998" s="379">
        <v>1569004209.8530667</v>
      </c>
      <c r="AB2998" s="379">
        <v>34635045286.449921</v>
      </c>
      <c r="AC2998" s="379">
        <v>3410736460.7775307</v>
      </c>
      <c r="AD2998" s="379">
        <v>12180888318.402491</v>
      </c>
      <c r="AE2998" s="379">
        <v>391903237799.15527</v>
      </c>
      <c r="AF2998" s="379">
        <v>7130680459901.4922</v>
      </c>
      <c r="AG2998" s="379">
        <v>608607136863.0813</v>
      </c>
      <c r="AH2998" s="379">
        <v>6462043706949.7734</v>
      </c>
      <c r="AI2998" s="379">
        <v>0</v>
      </c>
      <c r="AJ2998" s="379">
        <v>15690042098.530666</v>
      </c>
      <c r="AK2998" s="379">
        <v>44339573990.107895</v>
      </c>
      <c r="AL2998" s="379">
        <v>26671.878996428299</v>
      </c>
      <c r="AM2998" s="377">
        <v>0.63317348348045865</v>
      </c>
      <c r="AN2998" s="376">
        <v>6.7171203973553633</v>
      </c>
      <c r="AO2998" s="406">
        <v>2.0000000000000001E-4</v>
      </c>
    </row>
    <row r="2999" spans="1:41" x14ac:dyDescent="0.2">
      <c r="A2999" s="380">
        <f t="shared" si="46"/>
        <v>2995</v>
      </c>
      <c r="B2999" s="377">
        <v>0.63797651723770876</v>
      </c>
      <c r="C2999" s="376">
        <v>6348.8934348939774</v>
      </c>
      <c r="D2999" s="377">
        <v>0.35737245570231396</v>
      </c>
      <c r="E2999" s="377">
        <v>2.3263566476186076E-2</v>
      </c>
      <c r="F2999" s="400">
        <v>2026.49</v>
      </c>
      <c r="G2999" s="379">
        <v>201485165567.62558</v>
      </c>
      <c r="H2999" s="376">
        <v>8507669.3884203192</v>
      </c>
      <c r="I2999" s="379">
        <v>285325391635.14777</v>
      </c>
      <c r="J2999" s="377">
        <v>0.29598646428044562</v>
      </c>
      <c r="K2999" s="379">
        <v>3316104520.4262738</v>
      </c>
      <c r="L2999" s="379">
        <v>0</v>
      </c>
      <c r="M2999" s="379">
        <v>673530003728.39062</v>
      </c>
      <c r="N2999" s="379">
        <v>235740920619.11987</v>
      </c>
      <c r="O2999" s="376">
        <v>84111.998669086985</v>
      </c>
      <c r="P2999" s="376">
        <v>2676040.6568438322</v>
      </c>
      <c r="Q2999" s="376">
        <v>1630993.3727070477</v>
      </c>
      <c r="R2999" s="379">
        <v>1197912420503.0845</v>
      </c>
      <c r="S2999" s="377">
        <v>0.57521021554800611</v>
      </c>
      <c r="T2999" s="377">
        <v>0.249222019464269</v>
      </c>
      <c r="U2999" s="376">
        <v>17.040690992212355</v>
      </c>
      <c r="V2999" s="379">
        <v>5684890807940.5205</v>
      </c>
      <c r="W2999" s="375">
        <v>1625.4774345924272</v>
      </c>
      <c r="X2999" s="378">
        <v>4.2421580452111342E-2</v>
      </c>
      <c r="Y2999" s="379">
        <v>201485165567.62558</v>
      </c>
      <c r="Z2999" s="379">
        <v>0</v>
      </c>
      <c r="AA2999" s="379">
        <v>859414639.89771283</v>
      </c>
      <c r="AB2999" s="379">
        <v>49137818181.945885</v>
      </c>
      <c r="AC2999" s="379">
        <v>34910874128.25808</v>
      </c>
      <c r="AD2999" s="379">
        <v>12152880061.382095</v>
      </c>
      <c r="AE2999" s="379">
        <v>298546152579.10931</v>
      </c>
      <c r="AF2999" s="379">
        <v>5087432733014.4834</v>
      </c>
      <c r="AG2999" s="379">
        <v>796779077163.26379</v>
      </c>
      <c r="AH2999" s="379">
        <v>3828218145784.8862</v>
      </c>
      <c r="AI2999" s="379">
        <v>0</v>
      </c>
      <c r="AJ2999" s="379">
        <v>8594146398.977129</v>
      </c>
      <c r="AK2999" s="379">
        <v>453841363667.35504</v>
      </c>
      <c r="AL2999" s="379">
        <v>33537.43294532584</v>
      </c>
      <c r="AM2999" s="377">
        <v>0.29914801783481793</v>
      </c>
      <c r="AN2999" s="376">
        <v>5</v>
      </c>
      <c r="AO2999" s="406">
        <v>2.0000000000000001E-4</v>
      </c>
    </row>
    <row r="3000" spans="1:41" x14ac:dyDescent="0.2">
      <c r="A3000" s="380">
        <f t="shared" si="46"/>
        <v>2996</v>
      </c>
      <c r="B3000" s="377">
        <v>0.6418333676321295</v>
      </c>
      <c r="C3000" s="376">
        <v>6594.6465821471857</v>
      </c>
      <c r="D3000" s="377">
        <v>0.69908718391232783</v>
      </c>
      <c r="E3000" s="377">
        <v>4.0463608189967123E-2</v>
      </c>
      <c r="F3000" s="400">
        <v>2026.48</v>
      </c>
      <c r="G3000" s="379">
        <v>365500651270.69177</v>
      </c>
      <c r="H3000" s="376">
        <v>26366985.067261867</v>
      </c>
      <c r="I3000" s="379">
        <v>437167133677.07257</v>
      </c>
      <c r="J3000" s="377">
        <v>-0.30156733731222385</v>
      </c>
      <c r="K3000" s="379">
        <v>13088993850.98312</v>
      </c>
      <c r="L3000" s="379">
        <v>0</v>
      </c>
      <c r="M3000" s="379">
        <v>527904179614.83447</v>
      </c>
      <c r="N3000" s="379">
        <v>155507825448.93683</v>
      </c>
      <c r="O3000" s="376">
        <v>47435.764270521577</v>
      </c>
      <c r="P3000" s="376">
        <v>1715508.6118630441</v>
      </c>
      <c r="Q3000" s="376">
        <v>901100.76994707482</v>
      </c>
      <c r="R3000" s="379">
        <v>1133668132591.8269</v>
      </c>
      <c r="S3000" s="377">
        <v>0.29341070463983715</v>
      </c>
      <c r="T3000" s="377">
        <v>0.22669309523707634</v>
      </c>
      <c r="U3000" s="376">
        <v>30.044286681182491</v>
      </c>
      <c r="V3000" s="379">
        <v>8088155499313.2295</v>
      </c>
      <c r="W3000" s="375">
        <v>2312.3349550948783</v>
      </c>
      <c r="X3000" s="378">
        <v>2.6024848962477084E-2</v>
      </c>
      <c r="Y3000" s="379">
        <v>365500651270.69177</v>
      </c>
      <c r="Z3000" s="379">
        <v>0</v>
      </c>
      <c r="AA3000" s="379">
        <v>6416922236.4615889</v>
      </c>
      <c r="AB3000" s="379">
        <v>-169733757557.02084</v>
      </c>
      <c r="AC3000" s="379">
        <v>29729873383.554821</v>
      </c>
      <c r="AD3000" s="379">
        <v>25081048615.190189</v>
      </c>
      <c r="AE3000" s="379">
        <v>256994737948.8775</v>
      </c>
      <c r="AF3000" s="379">
        <v>7721223582491.4453</v>
      </c>
      <c r="AG3000" s="379">
        <v>326053631997.47247</v>
      </c>
      <c r="AH3000" s="379">
        <v>6944512374143.1436</v>
      </c>
      <c r="AI3000" s="379">
        <v>0</v>
      </c>
      <c r="AJ3000" s="379">
        <v>64169222364.615891</v>
      </c>
      <c r="AK3000" s="379">
        <v>386488353986.21265</v>
      </c>
      <c r="AL3000" s="379">
        <v>16580.095621925084</v>
      </c>
      <c r="AM3000" s="377">
        <v>0.69236173037570126</v>
      </c>
      <c r="AN3000" s="376">
        <v>7.1419006100731321</v>
      </c>
      <c r="AO3000" s="406">
        <v>2.0000000000000001E-4</v>
      </c>
    </row>
    <row r="3001" spans="1:41" x14ac:dyDescent="0.2">
      <c r="A3001" s="380">
        <f t="shared" si="46"/>
        <v>2997</v>
      </c>
      <c r="B3001" s="377">
        <v>0.53470139279429585</v>
      </c>
      <c r="C3001" s="376">
        <v>5572.8082304444624</v>
      </c>
      <c r="D3001" s="377">
        <v>0.38131233686010146</v>
      </c>
      <c r="E3001" s="377">
        <v>0</v>
      </c>
      <c r="F3001" s="400">
        <v>2025</v>
      </c>
      <c r="G3001" s="379">
        <v>439286110951.07959</v>
      </c>
      <c r="H3001" s="376">
        <v>9227613.3622176014</v>
      </c>
      <c r="I3001" s="379">
        <v>293126552744.97174</v>
      </c>
      <c r="J3001" s="377">
        <v>0.2267726353223688</v>
      </c>
      <c r="K3001" s="379">
        <v>8401671742.9471645</v>
      </c>
      <c r="L3001" s="379">
        <v>0</v>
      </c>
      <c r="M3001" s="379">
        <v>725891361323.02319</v>
      </c>
      <c r="N3001" s="379">
        <v>91531190500.260345</v>
      </c>
      <c r="O3001" s="376">
        <v>71364.686668456881</v>
      </c>
      <c r="P3001" s="376">
        <v>1120408.5009400975</v>
      </c>
      <c r="Q3001" s="376">
        <v>544302.8983329765</v>
      </c>
      <c r="R3001" s="379">
        <v>1118950776311.2024</v>
      </c>
      <c r="S3001" s="377">
        <v>0.60608519462195454</v>
      </c>
      <c r="T3001" s="377">
        <v>0.44573652169052796</v>
      </c>
      <c r="U3001" s="376">
        <v>18.253536512778751</v>
      </c>
      <c r="V3001" s="379">
        <v>10109729429450.748</v>
      </c>
      <c r="W3001" s="375">
        <v>2891.5456675519104</v>
      </c>
      <c r="X3001" s="378">
        <v>3.965957048802865E-2</v>
      </c>
      <c r="Y3001" s="379">
        <v>439286110951.07959</v>
      </c>
      <c r="Z3001" s="379">
        <v>0</v>
      </c>
      <c r="AA3001" s="379">
        <v>5159120925.4852343</v>
      </c>
      <c r="AB3001" s="379">
        <v>32562305336.611176</v>
      </c>
      <c r="AC3001" s="379">
        <v>11611814294.480976</v>
      </c>
      <c r="AD3001" s="379">
        <v>10137875468.214401</v>
      </c>
      <c r="AE3001" s="379">
        <v>498757226975.8714</v>
      </c>
      <c r="AF3001" s="379">
        <v>9104083253616.3477</v>
      </c>
      <c r="AG3001" s="379">
        <v>555102350462.73254</v>
      </c>
      <c r="AH3001" s="379">
        <v>8346436108070.5117</v>
      </c>
      <c r="AI3001" s="379">
        <v>0</v>
      </c>
      <c r="AJ3001" s="379">
        <v>51591209254.852341</v>
      </c>
      <c r="AK3001" s="379">
        <v>150953585828.25269</v>
      </c>
      <c r="AL3001" s="379">
        <v>31766.236971433631</v>
      </c>
      <c r="AM3001" s="377">
        <v>0.60516784515857647</v>
      </c>
      <c r="AN3001" s="376">
        <v>5.9246542943237275</v>
      </c>
      <c r="AO3001" s="406">
        <v>2.0000000000000001E-4</v>
      </c>
    </row>
    <row r="3002" spans="1:41" x14ac:dyDescent="0.2">
      <c r="A3002" s="380">
        <f t="shared" si="46"/>
        <v>2998</v>
      </c>
      <c r="B3002" s="377">
        <v>0.59092789737718399</v>
      </c>
      <c r="C3002" s="376">
        <v>6821.4253282174059</v>
      </c>
      <c r="D3002" s="377">
        <v>0.1</v>
      </c>
      <c r="E3002" s="377">
        <v>2.1171913567995131E-2</v>
      </c>
      <c r="F3002" s="400">
        <v>2025.52</v>
      </c>
      <c r="G3002" s="379">
        <v>218033409360.95831</v>
      </c>
      <c r="H3002" s="376">
        <v>2914651.4587461427</v>
      </c>
      <c r="I3002" s="379">
        <v>143689297875.90805</v>
      </c>
      <c r="J3002" s="377">
        <v>0.45002992541197917</v>
      </c>
      <c r="K3002" s="379">
        <v>3969028565.3407578</v>
      </c>
      <c r="L3002" s="379">
        <v>0</v>
      </c>
      <c r="M3002" s="379">
        <v>390643461700.34369</v>
      </c>
      <c r="N3002" s="379">
        <v>102512165658.70851</v>
      </c>
      <c r="O3002" s="376">
        <v>85581.260144048181</v>
      </c>
      <c r="P3002" s="376">
        <v>1392372.9534009243</v>
      </c>
      <c r="Q3002" s="376">
        <v>762129.75707177655</v>
      </c>
      <c r="R3002" s="379">
        <v>640813953800.30103</v>
      </c>
      <c r="S3002" s="377">
        <v>0.62731984695511889</v>
      </c>
      <c r="T3002" s="377">
        <v>0.45530247440269156</v>
      </c>
      <c r="U3002" s="376">
        <v>17.456071509932809</v>
      </c>
      <c r="V3002" s="379">
        <v>5885674605151.082</v>
      </c>
      <c r="W3002" s="375">
        <v>1681.8511094543426</v>
      </c>
      <c r="X3002" s="378">
        <v>3.9878895152640939E-2</v>
      </c>
      <c r="Y3002" s="379">
        <v>218033409360.95831</v>
      </c>
      <c r="Z3002" s="379">
        <v>0</v>
      </c>
      <c r="AA3002" s="379">
        <v>2692803803.0929213</v>
      </c>
      <c r="AB3002" s="379">
        <v>48184603873.184586</v>
      </c>
      <c r="AC3002" s="379">
        <v>15809879273.756586</v>
      </c>
      <c r="AD3002" s="379">
        <v>7043482486.0567474</v>
      </c>
      <c r="AE3002" s="379">
        <v>291764178797.04913</v>
      </c>
      <c r="AF3002" s="379">
        <v>5093056369118.1113</v>
      </c>
      <c r="AG3002" s="379">
        <v>717965122670.13733</v>
      </c>
      <c r="AH3002" s="379">
        <v>4142634777858.208</v>
      </c>
      <c r="AI3002" s="379">
        <v>0</v>
      </c>
      <c r="AJ3002" s="379">
        <v>26928038030.929214</v>
      </c>
      <c r="AK3002" s="379">
        <v>205528430558.83563</v>
      </c>
      <c r="AL3002" s="379">
        <v>49298.964184802368</v>
      </c>
      <c r="AM3002" s="377">
        <v>0.55813914921788255</v>
      </c>
      <c r="AN3002" s="376">
        <v>8.548855514020552</v>
      </c>
      <c r="AO3002" s="406">
        <v>2.0000000000000001E-4</v>
      </c>
    </row>
    <row r="3003" spans="1:41" x14ac:dyDescent="0.2">
      <c r="A3003" s="380">
        <f t="shared" si="46"/>
        <v>2999</v>
      </c>
      <c r="B3003" s="377">
        <v>0.63025809186526782</v>
      </c>
      <c r="C3003" s="376">
        <v>6857.7674800418372</v>
      </c>
      <c r="D3003" s="377">
        <v>0.45293179677126416</v>
      </c>
      <c r="E3003" s="377">
        <v>2.3616035993716228E-2</v>
      </c>
      <c r="F3003" s="400">
        <v>2025.75</v>
      </c>
      <c r="G3003" s="379">
        <v>348804207293.07343</v>
      </c>
      <c r="H3003" s="376">
        <v>12279768.438263141</v>
      </c>
      <c r="I3003" s="379">
        <v>370161688859.63293</v>
      </c>
      <c r="J3003" s="377">
        <v>0.25058357478952431</v>
      </c>
      <c r="K3003" s="379">
        <v>8832279843.5027065</v>
      </c>
      <c r="L3003" s="379">
        <v>0</v>
      </c>
      <c r="M3003" s="379">
        <v>813736580469.59216</v>
      </c>
      <c r="N3003" s="379">
        <v>252456550174.75089</v>
      </c>
      <c r="O3003" s="376">
        <v>82499.859145742463</v>
      </c>
      <c r="P3003" s="376">
        <v>2799537.9635510184</v>
      </c>
      <c r="Q3003" s="376">
        <v>1701494.368916926</v>
      </c>
      <c r="R3003" s="379">
        <v>1445187099347.4788</v>
      </c>
      <c r="S3003" s="377">
        <v>0.55189858498628985</v>
      </c>
      <c r="T3003" s="377">
        <v>0.30297141748218281</v>
      </c>
      <c r="U3003" s="376">
        <v>17.74802768756798</v>
      </c>
      <c r="V3003" s="379">
        <v>8650208743073.623</v>
      </c>
      <c r="W3003" s="375">
        <v>2474.3658322686788</v>
      </c>
      <c r="X3003" s="378">
        <v>4.0860451749578426E-2</v>
      </c>
      <c r="Y3003" s="379">
        <v>348804207293.07343</v>
      </c>
      <c r="Z3003" s="379">
        <v>0</v>
      </c>
      <c r="AA3003" s="379">
        <v>4633165812.3066444</v>
      </c>
      <c r="AB3003" s="379">
        <v>45268157363.349823</v>
      </c>
      <c r="AC3003" s="379">
        <v>22836406394.666977</v>
      </c>
      <c r="AD3003" s="379">
        <v>16308447152.873005</v>
      </c>
      <c r="AE3003" s="379">
        <v>437850384016.26984</v>
      </c>
      <c r="AF3003" s="379">
        <v>7770980738533.0293</v>
      </c>
      <c r="AG3003" s="379">
        <v>800495858710.89673</v>
      </c>
      <c r="AH3003" s="379">
        <v>6627279938568.3955</v>
      </c>
      <c r="AI3003" s="379">
        <v>0</v>
      </c>
      <c r="AJ3003" s="379">
        <v>46331658123.066444</v>
      </c>
      <c r="AK3003" s="379">
        <v>296873283130.67072</v>
      </c>
      <c r="AL3003" s="379">
        <v>30144.02842534292</v>
      </c>
      <c r="AM3003" s="377">
        <v>0.42864511153202067</v>
      </c>
      <c r="AN3003" s="376">
        <v>6.7657856603316651</v>
      </c>
      <c r="AO3003" s="406">
        <v>2.0000000000000001E-4</v>
      </c>
    </row>
    <row r="3004" spans="1:41" x14ac:dyDescent="0.2">
      <c r="A3004" s="380">
        <f t="shared" si="46"/>
        <v>3000</v>
      </c>
      <c r="B3004" s="377">
        <v>0.65448456759319174</v>
      </c>
      <c r="C3004" s="376">
        <v>7207.4756698300516</v>
      </c>
      <c r="D3004" s="377">
        <v>0.3417273137111615</v>
      </c>
      <c r="E3004" s="377">
        <v>4.0747923480530558E-2</v>
      </c>
      <c r="F3004" s="400">
        <v>2025.32</v>
      </c>
      <c r="G3004" s="379">
        <v>350664181439.34668</v>
      </c>
      <c r="H3004" s="376">
        <v>8126413.8379164692</v>
      </c>
      <c r="I3004" s="379">
        <v>325364295977.07953</v>
      </c>
      <c r="J3004" s="377">
        <v>0.39442956012380193</v>
      </c>
      <c r="K3004" s="379">
        <v>9438191386.9434757</v>
      </c>
      <c r="L3004" s="379">
        <v>0</v>
      </c>
      <c r="M3004" s="379">
        <v>830728153534.89258</v>
      </c>
      <c r="N3004" s="379">
        <v>218726345594.9519</v>
      </c>
      <c r="O3004" s="376">
        <v>84068.6676607876</v>
      </c>
      <c r="P3004" s="376">
        <v>2393328.8265141039</v>
      </c>
      <c r="Q3004" s="376">
        <v>1429394.9426517799</v>
      </c>
      <c r="R3004" s="379">
        <v>1384256986493.8674</v>
      </c>
      <c r="S3004" s="377">
        <v>0.61488978458326315</v>
      </c>
      <c r="T3004" s="377">
        <v>0.35582370665192758</v>
      </c>
      <c r="U3004" s="376">
        <v>17.238411236861651</v>
      </c>
      <c r="V3004" s="379">
        <v>9483884013468.9746</v>
      </c>
      <c r="W3004" s="375">
        <v>2708.5592528083803</v>
      </c>
      <c r="X3004" s="378">
        <v>4.1771376580374192E-2</v>
      </c>
      <c r="Y3004" s="379">
        <v>350664181439.34668</v>
      </c>
      <c r="Z3004" s="379">
        <v>0</v>
      </c>
      <c r="AA3004" s="379">
        <v>5449826733.3167086</v>
      </c>
      <c r="AB3004" s="379">
        <v>90350390917.259796</v>
      </c>
      <c r="AC3004" s="379">
        <v>34832727519.437645</v>
      </c>
      <c r="AD3004" s="379">
        <v>11254325283.714432</v>
      </c>
      <c r="AE3004" s="379">
        <v>492551451893.0752</v>
      </c>
      <c r="AF3004" s="379">
        <v>8490804483046.1084</v>
      </c>
      <c r="AG3004" s="379">
        <v>1320861310612.665</v>
      </c>
      <c r="AH3004" s="379">
        <v>6662619447347.5869</v>
      </c>
      <c r="AI3004" s="379">
        <v>0</v>
      </c>
      <c r="AJ3004" s="379">
        <v>54498267333.167084</v>
      </c>
      <c r="AK3004" s="379">
        <v>452825457752.68939</v>
      </c>
      <c r="AL3004" s="379">
        <v>40037.869405442398</v>
      </c>
      <c r="AM3004" s="377">
        <v>0.42211664543594635</v>
      </c>
      <c r="AN3004" s="376">
        <v>5</v>
      </c>
      <c r="AO3004" s="406">
        <v>2.0000000000000001E-4</v>
      </c>
    </row>
    <row r="3005" spans="1:41" x14ac:dyDescent="0.2">
      <c r="A3005" s="380">
        <f t="shared" si="46"/>
        <v>3001</v>
      </c>
      <c r="B3005" s="377">
        <v>0.50081854165665529</v>
      </c>
      <c r="C3005" s="376">
        <v>4547.0174296998857</v>
      </c>
      <c r="D3005" s="377">
        <v>0.69754827274364106</v>
      </c>
      <c r="E3005" s="377">
        <v>5.8087114311254774E-2</v>
      </c>
      <c r="F3005" s="400">
        <v>2026.98</v>
      </c>
      <c r="G3005" s="379">
        <v>534658937306.24072</v>
      </c>
      <c r="H3005" s="376">
        <v>26267970.911049876</v>
      </c>
      <c r="I3005" s="379">
        <v>504718104062.6897</v>
      </c>
      <c r="J3005" s="377">
        <v>-1.7998928950549997E-2</v>
      </c>
      <c r="K3005" s="379">
        <v>10010125159.02392</v>
      </c>
      <c r="L3005" s="379">
        <v>0</v>
      </c>
      <c r="M3005" s="379">
        <v>866158711565.19934</v>
      </c>
      <c r="N3005" s="379">
        <v>251785820956.42203</v>
      </c>
      <c r="O3005" s="376">
        <v>89255.657123636614</v>
      </c>
      <c r="P3005" s="376">
        <v>2869784.715634733</v>
      </c>
      <c r="Q3005" s="376">
        <v>1705430.8911872751</v>
      </c>
      <c r="R3005" s="379">
        <v>1632672761743.3352</v>
      </c>
      <c r="S3005" s="377">
        <v>0.46176266042869674</v>
      </c>
      <c r="T3005" s="377">
        <v>0.33382265865789407</v>
      </c>
      <c r="U3005" s="376">
        <v>20.676291295002692</v>
      </c>
      <c r="V3005" s="379">
        <v>12020039524563.754</v>
      </c>
      <c r="W3005" s="375">
        <v>3432.4013023899365</v>
      </c>
      <c r="X3005" s="378">
        <v>3.6605303886702044E-2</v>
      </c>
      <c r="Y3005" s="379">
        <v>534658937306.24072</v>
      </c>
      <c r="Z3005" s="379">
        <v>0</v>
      </c>
      <c r="AA3005" s="379">
        <v>6563062973.9313402</v>
      </c>
      <c r="AB3005" s="379">
        <v>-76576316881.046692</v>
      </c>
      <c r="AC3005" s="379">
        <v>59798449184.179092</v>
      </c>
      <c r="AD3005" s="379">
        <v>20579029460.182201</v>
      </c>
      <c r="AE3005" s="379">
        <v>545023162043.48663</v>
      </c>
      <c r="AF3005" s="379">
        <v>11269057660934.584</v>
      </c>
      <c r="AG3005" s="379">
        <v>267527382982.36862</v>
      </c>
      <c r="AH3005" s="379">
        <v>10158519808818.574</v>
      </c>
      <c r="AI3005" s="379">
        <v>0</v>
      </c>
      <c r="AJ3005" s="379">
        <v>65630629739.3134</v>
      </c>
      <c r="AK3005" s="379">
        <v>777379839394.32825</v>
      </c>
      <c r="AL3005" s="379">
        <v>19214.202184546168</v>
      </c>
      <c r="AM3005" s="377">
        <v>0.61727594512105155</v>
      </c>
      <c r="AN3005" s="376">
        <v>7.2971063885779035</v>
      </c>
      <c r="AO3005" s="406">
        <v>2.0000000000000001E-4</v>
      </c>
    </row>
    <row r="3006" spans="1:41" x14ac:dyDescent="0.2">
      <c r="A3006" s="380">
        <f t="shared" si="46"/>
        <v>3002</v>
      </c>
      <c r="B3006" s="377">
        <v>0.52280602340467441</v>
      </c>
      <c r="C3006" s="376">
        <v>4777.6507959048149</v>
      </c>
      <c r="D3006" s="377">
        <v>1</v>
      </c>
      <c r="E3006" s="377">
        <v>3.5664074217959252E-2</v>
      </c>
      <c r="F3006" s="400">
        <v>2026.93</v>
      </c>
      <c r="G3006" s="379">
        <v>235212389729.33295</v>
      </c>
      <c r="H3006" s="376">
        <v>36994883.092039302</v>
      </c>
      <c r="I3006" s="379">
        <v>643193033786.12244</v>
      </c>
      <c r="J3006" s="377">
        <v>-8.7328425127048304E-2</v>
      </c>
      <c r="K3006" s="379">
        <v>13767436969.597092</v>
      </c>
      <c r="L3006" s="379">
        <v>0</v>
      </c>
      <c r="M3006" s="379">
        <v>752400562027.1322</v>
      </c>
      <c r="N3006" s="379">
        <v>8238745872.7328024</v>
      </c>
      <c r="O3006" s="376">
        <v>35934.718395410033</v>
      </c>
      <c r="P3006" s="376">
        <v>313367.00000000029</v>
      </c>
      <c r="Q3006" s="376">
        <v>51534.000000000051</v>
      </c>
      <c r="R3006" s="379">
        <v>1417599778655.5847</v>
      </c>
      <c r="S3006" s="377">
        <v>0.39556258447910297</v>
      </c>
      <c r="T3006" s="377">
        <v>9.4297091386935955E-2</v>
      </c>
      <c r="U3006" s="376">
        <v>36.564304139114434</v>
      </c>
      <c r="V3006" s="379">
        <v>5107088597875.8965</v>
      </c>
      <c r="W3006" s="375">
        <v>1460.2785662566603</v>
      </c>
      <c r="X3006" s="378">
        <v>2.185928653724967E-2</v>
      </c>
      <c r="Y3006" s="379">
        <v>235212389729.33295</v>
      </c>
      <c r="Z3006" s="379">
        <v>0</v>
      </c>
      <c r="AA3006" s="379">
        <v>7934673505.654335</v>
      </c>
      <c r="AB3006" s="379">
        <v>-135576974271.45601</v>
      </c>
      <c r="AC3006" s="379">
        <v>1941383279.2057512</v>
      </c>
      <c r="AD3006" s="379">
        <v>24164063635.248821</v>
      </c>
      <c r="AE3006" s="379">
        <v>133675535877.98586</v>
      </c>
      <c r="AF3006" s="379">
        <v>4887752949801.7783</v>
      </c>
      <c r="AG3006" s="379">
        <v>314132827258.23468</v>
      </c>
      <c r="AH3006" s="379">
        <v>4469035404857.3262</v>
      </c>
      <c r="AI3006" s="379">
        <v>0</v>
      </c>
      <c r="AJ3006" s="379">
        <v>79346735056.54335</v>
      </c>
      <c r="AK3006" s="379">
        <v>25237982629.674767</v>
      </c>
      <c r="AL3006" s="379">
        <v>17385.999901281677</v>
      </c>
      <c r="AM3006" s="377">
        <v>0.31261591444804238</v>
      </c>
      <c r="AN3006" s="376">
        <v>5.0796048193604797</v>
      </c>
      <c r="AO3006" s="406">
        <v>2.0000000000000001E-4</v>
      </c>
    </row>
    <row r="3007" spans="1:41" x14ac:dyDescent="0.2">
      <c r="A3007" s="380">
        <f t="shared" si="46"/>
        <v>3003</v>
      </c>
      <c r="B3007" s="377">
        <v>0.4011138521589821</v>
      </c>
      <c r="C3007" s="376">
        <v>5830.7819926281963</v>
      </c>
      <c r="D3007" s="377">
        <v>0.69179247114172582</v>
      </c>
      <c r="E3007" s="377">
        <v>4.8054121513548834E-2</v>
      </c>
      <c r="F3007" s="400">
        <v>2025.79</v>
      </c>
      <c r="G3007" s="379">
        <v>368609213352.46045</v>
      </c>
      <c r="H3007" s="376">
        <v>25523736.49597783</v>
      </c>
      <c r="I3007" s="379">
        <v>547657970378.15491</v>
      </c>
      <c r="J3007" s="377">
        <v>7.7827656167495651E-2</v>
      </c>
      <c r="K3007" s="379">
        <v>10730022283.238527</v>
      </c>
      <c r="L3007" s="379">
        <v>0</v>
      </c>
      <c r="M3007" s="379">
        <v>1096129049473.8608</v>
      </c>
      <c r="N3007" s="379">
        <v>177916343122.74127</v>
      </c>
      <c r="O3007" s="376">
        <v>116531.58413240222</v>
      </c>
      <c r="P3007" s="376">
        <v>2156419.9757055687</v>
      </c>
      <c r="Q3007" s="376">
        <v>1203239.218529674</v>
      </c>
      <c r="R3007" s="379">
        <v>1832433385257.9954</v>
      </c>
      <c r="S3007" s="377">
        <v>0.52943613162109615</v>
      </c>
      <c r="T3007" s="377">
        <v>0.21193674572695451</v>
      </c>
      <c r="U3007" s="376">
        <v>18.932417577611083</v>
      </c>
      <c r="V3007" s="379">
        <v>8127201683970.9541</v>
      </c>
      <c r="W3007" s="375">
        <v>2324.557902983207</v>
      </c>
      <c r="X3007" s="378">
        <v>3.8771792303220372E-2</v>
      </c>
      <c r="Y3007" s="379">
        <v>368609213352.46045</v>
      </c>
      <c r="Z3007" s="379">
        <v>0</v>
      </c>
      <c r="AA3007" s="379">
        <v>5392680935.64816</v>
      </c>
      <c r="AB3007" s="379">
        <v>-4603778952.3343887</v>
      </c>
      <c r="AC3007" s="379">
        <v>-3737472268.0220613</v>
      </c>
      <c r="AD3007" s="379">
        <v>22699325365.254082</v>
      </c>
      <c r="AE3007" s="379">
        <v>388359968433.00623</v>
      </c>
      <c r="AF3007" s="379">
        <v>7352593092801.5322</v>
      </c>
      <c r="AG3007" s="379">
        <v>295091229748.30304</v>
      </c>
      <c r="AH3007" s="379">
        <v>7003575053696.748</v>
      </c>
      <c r="AI3007" s="379">
        <v>0</v>
      </c>
      <c r="AJ3007" s="379">
        <v>53926809356.481598</v>
      </c>
      <c r="AK3007" s="379">
        <v>0</v>
      </c>
      <c r="AL3007" s="379">
        <v>21456.810230918105</v>
      </c>
      <c r="AM3007" s="377">
        <v>0.33628267905990805</v>
      </c>
      <c r="AN3007" s="376">
        <v>8.7993915462006935</v>
      </c>
      <c r="AO3007" s="406">
        <v>2.0000000000000001E-4</v>
      </c>
    </row>
    <row r="3008" spans="1:41" x14ac:dyDescent="0.2">
      <c r="A3008" s="380">
        <f t="shared" si="46"/>
        <v>3004</v>
      </c>
      <c r="B3008" s="377">
        <v>0.47160768807821363</v>
      </c>
      <c r="C3008" s="376">
        <v>6495.6910915151102</v>
      </c>
      <c r="D3008" s="377">
        <v>0.34433586572446795</v>
      </c>
      <c r="E3008" s="377">
        <v>2.2225372528622691E-2</v>
      </c>
      <c r="F3008" s="400">
        <v>2025.6</v>
      </c>
      <c r="G3008" s="379">
        <v>475438009485.3623</v>
      </c>
      <c r="H3008" s="376">
        <v>8299254.4855741439</v>
      </c>
      <c r="I3008" s="379">
        <v>334053022808.92749</v>
      </c>
      <c r="J3008" s="377">
        <v>0.3325711965743624</v>
      </c>
      <c r="K3008" s="379">
        <v>9583459913.0438309</v>
      </c>
      <c r="L3008" s="379">
        <v>0</v>
      </c>
      <c r="M3008" s="379">
        <v>791603546454.099</v>
      </c>
      <c r="N3008" s="379">
        <v>469279512094.79187</v>
      </c>
      <c r="O3008" s="376">
        <v>76344.79658309053</v>
      </c>
      <c r="P3008" s="376">
        <v>3872472.1119642868</v>
      </c>
      <c r="Q3008" s="376">
        <v>2522002.0731695439</v>
      </c>
      <c r="R3008" s="379">
        <v>1604519541270.8623</v>
      </c>
      <c r="S3008" s="377">
        <v>0.52649774006642802</v>
      </c>
      <c r="T3008" s="377">
        <v>0.40794525862289704</v>
      </c>
      <c r="U3008" s="376">
        <v>17.335420422452387</v>
      </c>
      <c r="V3008" s="379">
        <v>12470685832378.475</v>
      </c>
      <c r="W3008" s="375">
        <v>3566.5075522051798</v>
      </c>
      <c r="X3008" s="378">
        <v>4.2260221090780224E-2</v>
      </c>
      <c r="Y3008" s="379">
        <v>475438009485.3623</v>
      </c>
      <c r="Z3008" s="379">
        <v>0</v>
      </c>
      <c r="AA3008" s="379">
        <v>4950667752.0554562</v>
      </c>
      <c r="AB3008" s="379">
        <v>86340407119.10527</v>
      </c>
      <c r="AC3008" s="379">
        <v>70627096006.414139</v>
      </c>
      <c r="AD3008" s="379">
        <v>17199958866.296894</v>
      </c>
      <c r="AE3008" s="379">
        <v>654556139229.23401</v>
      </c>
      <c r="AF3008" s="379">
        <v>11347005863636.051</v>
      </c>
      <c r="AG3008" s="379">
        <v>1346024757810.228</v>
      </c>
      <c r="AH3008" s="379">
        <v>9033322180221.8828</v>
      </c>
      <c r="AI3008" s="379">
        <v>0</v>
      </c>
      <c r="AJ3008" s="379">
        <v>49506677520.554565</v>
      </c>
      <c r="AK3008" s="379">
        <v>918152248083.38379</v>
      </c>
      <c r="AL3008" s="379">
        <v>40250.967528418623</v>
      </c>
      <c r="AM3008" s="377">
        <v>0.60060116154738641</v>
      </c>
      <c r="AN3008" s="376">
        <v>5.5114315176670985</v>
      </c>
      <c r="AO3008" s="406">
        <v>2.0000000000000001E-4</v>
      </c>
    </row>
    <row r="3009" spans="1:41" x14ac:dyDescent="0.2">
      <c r="A3009" s="380">
        <f t="shared" si="46"/>
        <v>3005</v>
      </c>
      <c r="B3009" s="377">
        <v>0.52361378438425787</v>
      </c>
      <c r="C3009" s="376">
        <v>5636.0878964171206</v>
      </c>
      <c r="D3009" s="377">
        <v>0.2470645600673681</v>
      </c>
      <c r="E3009" s="377">
        <v>4.5030963657675019E-2</v>
      </c>
      <c r="F3009" s="400">
        <v>2025.7</v>
      </c>
      <c r="G3009" s="379">
        <v>404489855420.48871</v>
      </c>
      <c r="H3009" s="376">
        <v>5846044.9920229679</v>
      </c>
      <c r="I3009" s="379">
        <v>266407274447.67935</v>
      </c>
      <c r="J3009" s="377">
        <v>0.41726350116647404</v>
      </c>
      <c r="K3009" s="379">
        <v>10273557990.743402</v>
      </c>
      <c r="L3009" s="379">
        <v>0</v>
      </c>
      <c r="M3009" s="379">
        <v>704141994624.85779</v>
      </c>
      <c r="N3009" s="379">
        <v>111867017559.10443</v>
      </c>
      <c r="O3009" s="376">
        <v>130000</v>
      </c>
      <c r="P3009" s="376">
        <v>1220247.7063129563</v>
      </c>
      <c r="Q3009" s="376">
        <v>625407.66061548411</v>
      </c>
      <c r="R3009" s="379">
        <v>1092689844622.385</v>
      </c>
      <c r="S3009" s="377">
        <v>0.64303221797109933</v>
      </c>
      <c r="T3009" s="377">
        <v>0.46837086430001706</v>
      </c>
      <c r="U3009" s="376">
        <v>17.725255715522383</v>
      </c>
      <c r="V3009" s="379">
        <v>10148770555506.865</v>
      </c>
      <c r="W3009" s="375">
        <v>2899.2089719763071</v>
      </c>
      <c r="X3009" s="378">
        <v>4.0480054945472119E-2</v>
      </c>
      <c r="Y3009" s="379">
        <v>404489855420.48871</v>
      </c>
      <c r="Z3009" s="379">
        <v>0</v>
      </c>
      <c r="AA3009" s="379">
        <v>2876150202.4846268</v>
      </c>
      <c r="AB3009" s="379">
        <v>79892742752.504303</v>
      </c>
      <c r="AC3009" s="379">
        <v>16950997413.025095</v>
      </c>
      <c r="AD3009" s="379">
        <v>7574341149.1350441</v>
      </c>
      <c r="AE3009" s="379">
        <v>511784086937.63782</v>
      </c>
      <c r="AF3009" s="379">
        <v>9071503812104.7695</v>
      </c>
      <c r="AG3009" s="379">
        <v>1137072090721.3115</v>
      </c>
      <c r="AH3009" s="379">
        <v>7685307252989.2852</v>
      </c>
      <c r="AI3009" s="379">
        <v>0</v>
      </c>
      <c r="AJ3009" s="379">
        <v>28761502024.846268</v>
      </c>
      <c r="AK3009" s="379">
        <v>220362966369.32623</v>
      </c>
      <c r="AL3009" s="379">
        <v>45570.51387924602</v>
      </c>
      <c r="AM3009" s="377">
        <v>0.5744435902249897</v>
      </c>
      <c r="AN3009" s="376">
        <v>9.1695828558539016</v>
      </c>
      <c r="AO3009" s="406">
        <v>2.0000000000000001E-4</v>
      </c>
    </row>
    <row r="3010" spans="1:41" x14ac:dyDescent="0.2">
      <c r="A3010" s="380">
        <f t="shared" si="46"/>
        <v>3006</v>
      </c>
      <c r="B3010" s="377">
        <v>0.39549741721901954</v>
      </c>
      <c r="C3010" s="376">
        <v>7199.7695467555295</v>
      </c>
      <c r="D3010" s="377">
        <v>0.60552935683613718</v>
      </c>
      <c r="E3010" s="377">
        <v>0</v>
      </c>
      <c r="F3010" s="400">
        <v>2026.03</v>
      </c>
      <c r="G3010" s="379">
        <v>443030764462.21906</v>
      </c>
      <c r="H3010" s="376">
        <v>20441340.574866772</v>
      </c>
      <c r="I3010" s="379">
        <v>544918257712.24518</v>
      </c>
      <c r="J3010" s="377">
        <v>0.26867534128211856</v>
      </c>
      <c r="K3010" s="379">
        <v>14234303621.885277</v>
      </c>
      <c r="L3010" s="379">
        <v>0</v>
      </c>
      <c r="M3010" s="379">
        <v>1002893208539.3917</v>
      </c>
      <c r="N3010" s="379">
        <v>42239698347.859032</v>
      </c>
      <c r="O3010" s="376">
        <v>95998.727557970997</v>
      </c>
      <c r="P3010" s="376">
        <v>782522.42222261929</v>
      </c>
      <c r="Q3010" s="376">
        <v>313785.92345789145</v>
      </c>
      <c r="R3010" s="379">
        <v>1604285468221.3813</v>
      </c>
      <c r="S3010" s="377">
        <v>0.60629044150459066</v>
      </c>
      <c r="T3010" s="377">
        <v>0.34927066618510216</v>
      </c>
      <c r="U3010" s="376">
        <v>17.702462699218447</v>
      </c>
      <c r="V3010" s="379">
        <v>10956672185309.896</v>
      </c>
      <c r="W3010" s="375">
        <v>3130.3935400078753</v>
      </c>
      <c r="X3010" s="378">
        <v>4.1249328057130892E-2</v>
      </c>
      <c r="Y3010" s="379">
        <v>443030764462.21906</v>
      </c>
      <c r="Z3010" s="379">
        <v>0</v>
      </c>
      <c r="AA3010" s="379">
        <v>7751449322.147212</v>
      </c>
      <c r="AB3010" s="379">
        <v>85303416967.808472</v>
      </c>
      <c r="AC3010" s="379">
        <v>5288772279.5394497</v>
      </c>
      <c r="AD3010" s="379">
        <v>18955451205.046253</v>
      </c>
      <c r="AE3010" s="379">
        <v>560329854236.76038</v>
      </c>
      <c r="AF3010" s="379">
        <v>9919218343884.7598</v>
      </c>
      <c r="AG3010" s="379">
        <v>1355365286247.1113</v>
      </c>
      <c r="AH3010" s="379">
        <v>8417584524782.1621</v>
      </c>
      <c r="AI3010" s="379">
        <v>0</v>
      </c>
      <c r="AJ3010" s="379">
        <v>77514493221.472122</v>
      </c>
      <c r="AK3010" s="379">
        <v>68754039634.012848</v>
      </c>
      <c r="AL3010" s="379">
        <v>26657.657589357823</v>
      </c>
      <c r="AM3010" s="377">
        <v>0.44175268183084687</v>
      </c>
      <c r="AN3010" s="376">
        <v>5</v>
      </c>
      <c r="AO3010" s="406">
        <v>2.0000000000000001E-4</v>
      </c>
    </row>
    <row r="3011" spans="1:41" x14ac:dyDescent="0.2">
      <c r="A3011" s="380">
        <f t="shared" si="46"/>
        <v>3007</v>
      </c>
      <c r="B3011" s="377">
        <v>0.4821942330559893</v>
      </c>
      <c r="C3011" s="376">
        <v>4839.2123442700886</v>
      </c>
      <c r="D3011" s="377">
        <v>0.31011081973125143</v>
      </c>
      <c r="E3011" s="377">
        <v>2.0549009878022852E-2</v>
      </c>
      <c r="F3011" s="400">
        <v>2025.51</v>
      </c>
      <c r="G3011" s="379">
        <v>385293205969.43152</v>
      </c>
      <c r="H3011" s="376">
        <v>7216933.8472818714</v>
      </c>
      <c r="I3011" s="379">
        <v>218591089125.89838</v>
      </c>
      <c r="J3011" s="377">
        <v>0.17574262360024739</v>
      </c>
      <c r="K3011" s="379">
        <v>8590001220.3815498</v>
      </c>
      <c r="L3011" s="379">
        <v>0</v>
      </c>
      <c r="M3011" s="379">
        <v>857629106615.82727</v>
      </c>
      <c r="N3011" s="379">
        <v>218033814748.03659</v>
      </c>
      <c r="O3011" s="376">
        <v>111837.66180599426</v>
      </c>
      <c r="P3011" s="376">
        <v>2314018.5910955966</v>
      </c>
      <c r="Q3011" s="376">
        <v>1378279.2533433349</v>
      </c>
      <c r="R3011" s="379">
        <v>1302844011710.1438</v>
      </c>
      <c r="S3011" s="377">
        <v>0.59599913289398188</v>
      </c>
      <c r="T3011" s="377">
        <v>0.31642996752024843</v>
      </c>
      <c r="U3011" s="376">
        <v>18.585374633145602</v>
      </c>
      <c r="V3011" s="379">
        <v>8474011325057.6299</v>
      </c>
      <c r="W3011" s="375">
        <v>2420.972549631013</v>
      </c>
      <c r="X3011" s="378">
        <v>3.9154851917937404E-2</v>
      </c>
      <c r="Y3011" s="379">
        <v>385293205969.43152</v>
      </c>
      <c r="Z3011" s="379">
        <v>0</v>
      </c>
      <c r="AA3011" s="379">
        <v>3046299588.170856</v>
      </c>
      <c r="AB3011" s="379">
        <v>6413812984.5815868</v>
      </c>
      <c r="AC3011" s="379">
        <v>7160388062.6574345</v>
      </c>
      <c r="AD3011" s="379">
        <v>10345181704.549614</v>
      </c>
      <c r="AE3011" s="379">
        <v>412258888309.39099</v>
      </c>
      <c r="AF3011" s="379">
        <v>7661985885074.1611</v>
      </c>
      <c r="AG3011" s="379">
        <v>217866930958.7056</v>
      </c>
      <c r="AH3011" s="379">
        <v>7320570913419.1992</v>
      </c>
      <c r="AI3011" s="379">
        <v>0</v>
      </c>
      <c r="AJ3011" s="379">
        <v>30462995881.708561</v>
      </c>
      <c r="AK3011" s="379">
        <v>93085044814.546646</v>
      </c>
      <c r="AL3011" s="379">
        <v>30288.636940773235</v>
      </c>
      <c r="AM3011" s="377">
        <v>0.44925388259009102</v>
      </c>
      <c r="AN3011" s="376">
        <v>6.521988520867108</v>
      </c>
      <c r="AO3011" s="406">
        <v>2.0000000000000001E-4</v>
      </c>
    </row>
    <row r="3012" spans="1:41" x14ac:dyDescent="0.2">
      <c r="A3012" s="380">
        <f t="shared" si="46"/>
        <v>3008</v>
      </c>
      <c r="B3012" s="377">
        <v>0.48703272475423187</v>
      </c>
      <c r="C3012" s="376">
        <v>6236.0657964252414</v>
      </c>
      <c r="D3012" s="377">
        <v>0.1</v>
      </c>
      <c r="E3012" s="377">
        <v>1.7120751805973149E-2</v>
      </c>
      <c r="F3012" s="400">
        <v>2025.7</v>
      </c>
      <c r="G3012" s="379">
        <v>356087892569.64429</v>
      </c>
      <c r="H3012" s="376">
        <v>3059382.9412828963</v>
      </c>
      <c r="I3012" s="379">
        <v>162228667376.69507</v>
      </c>
      <c r="J3012" s="377">
        <v>0.48703272475423187</v>
      </c>
      <c r="K3012" s="379">
        <v>6833310629.3965845</v>
      </c>
      <c r="L3012" s="379">
        <v>0</v>
      </c>
      <c r="M3012" s="379">
        <v>624326334801.31824</v>
      </c>
      <c r="N3012" s="379">
        <v>19216256378.723618</v>
      </c>
      <c r="O3012" s="376">
        <v>121659.62626326413</v>
      </c>
      <c r="P3012" s="376">
        <v>436907.19408726913</v>
      </c>
      <c r="Q3012" s="376">
        <v>147634.54827771755</v>
      </c>
      <c r="R3012" s="379">
        <v>812604569186.13354</v>
      </c>
      <c r="S3012" s="377">
        <v>0.7228916324640019</v>
      </c>
      <c r="T3012" s="377">
        <v>0.53417872562120416</v>
      </c>
      <c r="U3012" s="376">
        <v>17.892466194081788</v>
      </c>
      <c r="V3012" s="379">
        <v>8807025762197.0918</v>
      </c>
      <c r="W3012" s="375">
        <v>2514.9359578079602</v>
      </c>
      <c r="X3012" s="378">
        <v>3.9529973624015675E-2</v>
      </c>
      <c r="Y3012" s="379">
        <v>356087892569.64429</v>
      </c>
      <c r="Z3012" s="379">
        <v>0</v>
      </c>
      <c r="AA3012" s="379">
        <v>4274947206.0687699</v>
      </c>
      <c r="AB3012" s="379">
        <v>65358433710.319061</v>
      </c>
      <c r="AC3012" s="379">
        <v>3330254884.1315823</v>
      </c>
      <c r="AD3012" s="379">
        <v>5024544831.6526279</v>
      </c>
      <c r="AE3012" s="379">
        <v>434076073201.81641</v>
      </c>
      <c r="AF3012" s="379">
        <v>7766691465423.2715</v>
      </c>
      <c r="AG3012" s="379">
        <v>914978721045.63208</v>
      </c>
      <c r="AH3012" s="379">
        <v>6765669958823.2412</v>
      </c>
      <c r="AI3012" s="379">
        <v>0</v>
      </c>
      <c r="AJ3012" s="379">
        <v>42749472060.687698</v>
      </c>
      <c r="AK3012" s="379">
        <v>43293313493.710571</v>
      </c>
      <c r="AL3012" s="379">
        <v>53026.597353212484</v>
      </c>
      <c r="AM3012" s="377">
        <v>0.5703553938389665</v>
      </c>
      <c r="AN3012" s="376">
        <v>7.1837672930088505</v>
      </c>
      <c r="AO3012" s="406">
        <v>2.0000000000000001E-4</v>
      </c>
    </row>
    <row r="3013" spans="1:41" x14ac:dyDescent="0.2">
      <c r="A3013" s="380">
        <f t="shared" si="46"/>
        <v>3009</v>
      </c>
      <c r="B3013" s="377">
        <v>0.65047535882643781</v>
      </c>
      <c r="C3013" s="376">
        <v>5496.4872818047161</v>
      </c>
      <c r="D3013" s="377">
        <v>0.59384007134065242</v>
      </c>
      <c r="E3013" s="377">
        <v>4.0087702441627057E-2</v>
      </c>
      <c r="F3013" s="400">
        <v>2026.16</v>
      </c>
      <c r="G3013" s="379">
        <v>551099117333.70959</v>
      </c>
      <c r="H3013" s="376">
        <v>19455211.423349742</v>
      </c>
      <c r="I3013" s="379">
        <v>395436051720.19995</v>
      </c>
      <c r="J3013" s="377">
        <v>-6.0001389247815284E-2</v>
      </c>
      <c r="K3013" s="379">
        <v>11787740492.061651</v>
      </c>
      <c r="L3013" s="379">
        <v>24557606.439818203</v>
      </c>
      <c r="M3013" s="379">
        <v>828975096046.33618</v>
      </c>
      <c r="N3013" s="379">
        <v>274386969213.33145</v>
      </c>
      <c r="O3013" s="376">
        <v>103909.60956456253</v>
      </c>
      <c r="P3013" s="376">
        <v>2877344.9776166361</v>
      </c>
      <c r="Q3013" s="376">
        <v>1730243.7131185061</v>
      </c>
      <c r="R3013" s="379">
        <v>1510610415078.3694</v>
      </c>
      <c r="S3013" s="377">
        <v>0.46464878070624249</v>
      </c>
      <c r="T3013" s="377">
        <v>0.36701540210253419</v>
      </c>
      <c r="U3013" s="376">
        <v>20.720088096537289</v>
      </c>
      <c r="V3013" s="379">
        <v>12417496955051.721</v>
      </c>
      <c r="W3013" s="375">
        <v>3548.0275985553913</v>
      </c>
      <c r="X3013" s="378">
        <v>3.6024309528218425E-2</v>
      </c>
      <c r="Y3013" s="379">
        <v>551082792025.04004</v>
      </c>
      <c r="Z3013" s="379">
        <v>16325308.669526868</v>
      </c>
      <c r="AA3013" s="379">
        <v>7237027574.6691217</v>
      </c>
      <c r="AB3013" s="379">
        <v>-76558976257.873016</v>
      </c>
      <c r="AC3013" s="379">
        <v>53071686712.069221</v>
      </c>
      <c r="AD3013" s="379">
        <v>19568433547.688953</v>
      </c>
      <c r="AE3013" s="379">
        <v>554417288910.26379</v>
      </c>
      <c r="AF3013" s="379">
        <v>11487575068464.031</v>
      </c>
      <c r="AG3013" s="379">
        <v>254389636119.95639</v>
      </c>
      <c r="AH3013" s="379">
        <v>10470573048475.762</v>
      </c>
      <c r="AI3013" s="379">
        <v>310180864.72101051</v>
      </c>
      <c r="AJ3013" s="379">
        <v>72370275746.691223</v>
      </c>
      <c r="AK3013" s="379">
        <v>689931927256.8999</v>
      </c>
      <c r="AL3013" s="379">
        <v>20325.456409361133</v>
      </c>
      <c r="AM3013" s="377">
        <v>0.66477605256580219</v>
      </c>
      <c r="AN3013" s="376">
        <v>8.2857426839451254</v>
      </c>
      <c r="AO3013" s="406">
        <v>2.0000000000000001E-4</v>
      </c>
    </row>
    <row r="3014" spans="1:41" x14ac:dyDescent="0.2">
      <c r="A3014" s="380">
        <f t="shared" si="46"/>
        <v>3010</v>
      </c>
      <c r="B3014" s="377">
        <v>0.63654846314352309</v>
      </c>
      <c r="C3014" s="376">
        <v>5116.6407171114479</v>
      </c>
      <c r="D3014" s="377">
        <v>0.35941778903933563</v>
      </c>
      <c r="E3014" s="377">
        <v>4.1551597136118223E-2</v>
      </c>
      <c r="F3014" s="400">
        <v>2025.63</v>
      </c>
      <c r="G3014" s="379">
        <v>353334043725.79449</v>
      </c>
      <c r="H3014" s="376">
        <v>8998750.4923075996</v>
      </c>
      <c r="I3014" s="379">
        <v>303115647424.43945</v>
      </c>
      <c r="J3014" s="377">
        <v>0.33180365103190856</v>
      </c>
      <c r="K3014" s="379">
        <v>8827994367.3160305</v>
      </c>
      <c r="L3014" s="379">
        <v>0</v>
      </c>
      <c r="M3014" s="379">
        <v>922861661200.16406</v>
      </c>
      <c r="N3014" s="379">
        <v>70546810767.897461</v>
      </c>
      <c r="O3014" s="376">
        <v>119029.27524952273</v>
      </c>
      <c r="P3014" s="376">
        <v>1071409.1824431261</v>
      </c>
      <c r="Q3014" s="376">
        <v>514857.7733955087</v>
      </c>
      <c r="R3014" s="379">
        <v>1305352113759.8169</v>
      </c>
      <c r="S3014" s="377">
        <v>0.6593044469238184</v>
      </c>
      <c r="T3014" s="377">
        <v>0.33205159457715977</v>
      </c>
      <c r="U3014" s="376">
        <v>17.855209121041938</v>
      </c>
      <c r="V3014" s="379">
        <v>8771131293834.9971</v>
      </c>
      <c r="W3014" s="375">
        <v>2506.3317136929459</v>
      </c>
      <c r="X3014" s="378">
        <v>3.9742970962045189E-2</v>
      </c>
      <c r="Y3014" s="379">
        <v>353334043725.79449</v>
      </c>
      <c r="Z3014" s="379">
        <v>0</v>
      </c>
      <c r="AA3014" s="379">
        <v>5180594040.9458151</v>
      </c>
      <c r="AB3014" s="379">
        <v>56937309797.18544</v>
      </c>
      <c r="AC3014" s="379">
        <v>8336085453.7518625</v>
      </c>
      <c r="AD3014" s="379">
        <v>9656217840.9356747</v>
      </c>
      <c r="AE3014" s="379">
        <v>433444250858.61328</v>
      </c>
      <c r="AF3014" s="379">
        <v>7739237741393.9023</v>
      </c>
      <c r="AG3014" s="379">
        <v>865715859295.57446</v>
      </c>
      <c r="AH3014" s="379">
        <v>6713346830790.0957</v>
      </c>
      <c r="AI3014" s="379">
        <v>0</v>
      </c>
      <c r="AJ3014" s="379">
        <v>51805940409.458153</v>
      </c>
      <c r="AK3014" s="379">
        <v>108369110898.77422</v>
      </c>
      <c r="AL3014" s="379">
        <v>33684.192898064211</v>
      </c>
      <c r="AM3014" s="377">
        <v>0.3828678322884172</v>
      </c>
      <c r="AN3014" s="376">
        <v>6.1702030521717504</v>
      </c>
      <c r="AO3014" s="406">
        <v>2.0000000000000001E-4</v>
      </c>
    </row>
    <row r="3015" spans="1:41" x14ac:dyDescent="0.2">
      <c r="A3015" s="380">
        <f t="shared" ref="A3015:A3078" si="47">A3014+1</f>
        <v>3011</v>
      </c>
      <c r="B3015" s="377">
        <v>0.70316621497246123</v>
      </c>
      <c r="C3015" s="376">
        <v>5486.7824270474957</v>
      </c>
      <c r="D3015" s="377">
        <v>0.61831186942570504</v>
      </c>
      <c r="E3015" s="377">
        <v>5.1633374869155833E-2</v>
      </c>
      <c r="F3015" s="400">
        <v>2025.66</v>
      </c>
      <c r="G3015" s="379">
        <v>619183622882.56372</v>
      </c>
      <c r="H3015" s="376">
        <v>20777957.696777426</v>
      </c>
      <c r="I3015" s="379">
        <v>411262006162.35413</v>
      </c>
      <c r="J3015" s="377">
        <v>-6.0199494018624566E-2</v>
      </c>
      <c r="K3015" s="379">
        <v>7103673022.4477167</v>
      </c>
      <c r="L3015" s="379">
        <v>0</v>
      </c>
      <c r="M3015" s="379">
        <v>1196793949766.6162</v>
      </c>
      <c r="N3015" s="379">
        <v>89296226237.183105</v>
      </c>
      <c r="O3015" s="376">
        <v>104482.96491552376</v>
      </c>
      <c r="P3015" s="376">
        <v>1202530.2823442868</v>
      </c>
      <c r="Q3015" s="376">
        <v>572784.60624459549</v>
      </c>
      <c r="R3015" s="379">
        <v>1704455855188.6011</v>
      </c>
      <c r="S3015" s="377">
        <v>0.56612891988301883</v>
      </c>
      <c r="T3015" s="377">
        <v>0.33901858337907836</v>
      </c>
      <c r="U3015" s="376">
        <v>21.340760065078353</v>
      </c>
      <c r="V3015" s="379">
        <v>13483708140595.523</v>
      </c>
      <c r="W3015" s="375">
        <v>3855.7253362713259</v>
      </c>
      <c r="X3015" s="378">
        <v>3.4532467766626829E-2</v>
      </c>
      <c r="Y3015" s="379">
        <v>619183622882.56372</v>
      </c>
      <c r="Z3015" s="379">
        <v>0</v>
      </c>
      <c r="AA3015" s="379">
        <v>4597793030.737874</v>
      </c>
      <c r="AB3015" s="379">
        <v>-86025758950.965469</v>
      </c>
      <c r="AC3015" s="379">
        <v>22665525496.570267</v>
      </c>
      <c r="AD3015" s="379">
        <v>17421026999.308685</v>
      </c>
      <c r="AE3015" s="379">
        <v>577842209458.21509</v>
      </c>
      <c r="AF3015" s="379">
        <v>12331591947522.518</v>
      </c>
      <c r="AG3015" s="379">
        <v>226473350991.01291</v>
      </c>
      <c r="AH3015" s="379">
        <v>11764488834768.711</v>
      </c>
      <c r="AI3015" s="379">
        <v>0</v>
      </c>
      <c r="AJ3015" s="379">
        <v>45977930307.378738</v>
      </c>
      <c r="AK3015" s="379">
        <v>294651831455.41345</v>
      </c>
      <c r="AL3015" s="379">
        <v>19793.187192124235</v>
      </c>
      <c r="AM3015" s="377">
        <v>0.5173686105309182</v>
      </c>
      <c r="AN3015" s="376">
        <v>5.3934832070105063</v>
      </c>
      <c r="AO3015" s="406">
        <v>2.0000000000000001E-4</v>
      </c>
    </row>
    <row r="3016" spans="1:41" x14ac:dyDescent="0.2">
      <c r="A3016" s="380">
        <f t="shared" si="47"/>
        <v>3012</v>
      </c>
      <c r="B3016" s="377">
        <v>0.50630924779731568</v>
      </c>
      <c r="C3016" s="376">
        <v>5963.163566494165</v>
      </c>
      <c r="D3016" s="377">
        <v>0.33722661261845538</v>
      </c>
      <c r="E3016" s="377">
        <v>5.3660985159249247E-2</v>
      </c>
      <c r="F3016" s="400">
        <v>2025.29</v>
      </c>
      <c r="G3016" s="379">
        <v>286519725302.74066</v>
      </c>
      <c r="H3016" s="376">
        <v>8236167.8986813528</v>
      </c>
      <c r="I3016" s="379">
        <v>340219548457.90765</v>
      </c>
      <c r="J3016" s="377">
        <v>0.41972495588037162</v>
      </c>
      <c r="K3016" s="379">
        <v>8908244741.9832516</v>
      </c>
      <c r="L3016" s="379">
        <v>0</v>
      </c>
      <c r="M3016" s="379">
        <v>667432067300.32739</v>
      </c>
      <c r="N3016" s="379">
        <v>305322007090.38928</v>
      </c>
      <c r="O3016" s="376">
        <v>93913.389470895359</v>
      </c>
      <c r="P3016" s="376">
        <v>3287228.2286354341</v>
      </c>
      <c r="Q3016" s="376">
        <v>2085282.6902351831</v>
      </c>
      <c r="R3016" s="379">
        <v>1321881867590.6077</v>
      </c>
      <c r="S3016" s="377">
        <v>0.57299974521706565</v>
      </c>
      <c r="T3016" s="377">
        <v>0.34685383730160596</v>
      </c>
      <c r="U3016" s="376">
        <v>16.732006657360049</v>
      </c>
      <c r="V3016" s="379">
        <v>8619425123651.792</v>
      </c>
      <c r="W3016" s="375">
        <v>2466.17928445911</v>
      </c>
      <c r="X3016" s="378">
        <v>4.2853095578249303E-2</v>
      </c>
      <c r="Y3016" s="379">
        <v>286519725302.74066</v>
      </c>
      <c r="Z3016" s="379">
        <v>0</v>
      </c>
      <c r="AA3016" s="379">
        <v>2664684137.2808895</v>
      </c>
      <c r="AB3016" s="379">
        <v>102477371782.18253</v>
      </c>
      <c r="AC3016" s="379">
        <v>53534227170.652306</v>
      </c>
      <c r="AD3016" s="379">
        <v>13303789840.359295</v>
      </c>
      <c r="AE3016" s="379">
        <v>458499798233.2157</v>
      </c>
      <c r="AF3016" s="379">
        <v>7671621676436.4043</v>
      </c>
      <c r="AG3016" s="379">
        <v>1505155101093.0437</v>
      </c>
      <c r="AH3016" s="379">
        <v>5443874780752.0723</v>
      </c>
      <c r="AI3016" s="379">
        <v>0</v>
      </c>
      <c r="AJ3016" s="379">
        <v>26646841372.808895</v>
      </c>
      <c r="AK3016" s="379">
        <v>695944953218.47998</v>
      </c>
      <c r="AL3016" s="379">
        <v>41307.990881581994</v>
      </c>
      <c r="AM3016" s="377">
        <v>0.42928672345887464</v>
      </c>
      <c r="AN3016" s="376">
        <v>8.7960994003352067</v>
      </c>
      <c r="AO3016" s="406">
        <v>2.0000000000000001E-4</v>
      </c>
    </row>
    <row r="3017" spans="1:41" x14ac:dyDescent="0.2">
      <c r="A3017" s="380">
        <f t="shared" si="47"/>
        <v>3013</v>
      </c>
      <c r="B3017" s="377">
        <v>0.70713296531444048</v>
      </c>
      <c r="C3017" s="376">
        <v>5361.6886797235729</v>
      </c>
      <c r="D3017" s="377">
        <v>0.52238000315793931</v>
      </c>
      <c r="E3017" s="377">
        <v>1.9709362321336497E-2</v>
      </c>
      <c r="F3017" s="400">
        <v>2026.25</v>
      </c>
      <c r="G3017" s="379">
        <v>245172620243.52679</v>
      </c>
      <c r="H3017" s="376">
        <v>15258254.969030935</v>
      </c>
      <c r="I3017" s="379">
        <v>401290204430.03314</v>
      </c>
      <c r="J3017" s="377">
        <v>0.15830064314923142</v>
      </c>
      <c r="K3017" s="379">
        <v>8595779407.437851</v>
      </c>
      <c r="L3017" s="379">
        <v>0</v>
      </c>
      <c r="M3017" s="379">
        <v>593570275096.1521</v>
      </c>
      <c r="N3017" s="379">
        <v>194755027960.94141</v>
      </c>
      <c r="O3017" s="376">
        <v>61326.92704600557</v>
      </c>
      <c r="P3017" s="376">
        <v>2174118.3224132941</v>
      </c>
      <c r="Q3017" s="376">
        <v>1241881.286313799</v>
      </c>
      <c r="R3017" s="379">
        <v>1198211286894.5645</v>
      </c>
      <c r="S3017" s="377">
        <v>0.4945347691771011</v>
      </c>
      <c r="T3017" s="377">
        <v>0.24853139475821986</v>
      </c>
      <c r="U3017" s="376">
        <v>17.904048346511743</v>
      </c>
      <c r="V3017" s="379">
        <v>5890195392579.0039</v>
      </c>
      <c r="W3017" s="375">
        <v>1683.9848676078534</v>
      </c>
      <c r="X3017" s="378">
        <v>4.0923564171318851E-2</v>
      </c>
      <c r="Y3017" s="379">
        <v>245172620243.52679</v>
      </c>
      <c r="Z3017" s="379">
        <v>0</v>
      </c>
      <c r="AA3017" s="379">
        <v>3547950737.6813202</v>
      </c>
      <c r="AB3017" s="379">
        <v>20535030227.863811</v>
      </c>
      <c r="AC3017" s="379">
        <v>14056655331.627043</v>
      </c>
      <c r="AD3017" s="379">
        <v>14480865806.248737</v>
      </c>
      <c r="AE3017" s="379">
        <v>297793122346.94763</v>
      </c>
      <c r="AF3017" s="379">
        <v>5331702459758.4365</v>
      </c>
      <c r="AG3017" s="379">
        <v>455206648443.46313</v>
      </c>
      <c r="AH3017" s="379">
        <v>4658279784627.0088</v>
      </c>
      <c r="AI3017" s="379">
        <v>0</v>
      </c>
      <c r="AJ3017" s="379">
        <v>35479507376.813202</v>
      </c>
      <c r="AK3017" s="379">
        <v>182736519311.15155</v>
      </c>
      <c r="AL3017" s="379">
        <v>26299.875394959363</v>
      </c>
      <c r="AM3017" s="377">
        <v>0.41304733496604329</v>
      </c>
      <c r="AN3017" s="376">
        <v>5.5527117246946069</v>
      </c>
      <c r="AO3017" s="406">
        <v>2.0000000000000001E-4</v>
      </c>
    </row>
    <row r="3018" spans="1:41" x14ac:dyDescent="0.2">
      <c r="A3018" s="380">
        <f t="shared" si="47"/>
        <v>3014</v>
      </c>
      <c r="B3018" s="377">
        <v>0.35358333405612807</v>
      </c>
      <c r="C3018" s="376">
        <v>4206.4506979571033</v>
      </c>
      <c r="D3018" s="377">
        <v>0.47633304054948156</v>
      </c>
      <c r="E3018" s="377">
        <v>1.434760819748789E-2</v>
      </c>
      <c r="F3018" s="400">
        <v>2025.8</v>
      </c>
      <c r="G3018" s="379">
        <v>320264816455.17352</v>
      </c>
      <c r="H3018" s="376">
        <v>13037691.842330076</v>
      </c>
      <c r="I3018" s="379">
        <v>336078468386.14917</v>
      </c>
      <c r="J3018" s="377">
        <v>0.16335657443589813</v>
      </c>
      <c r="K3018" s="379">
        <v>12083477139.449385</v>
      </c>
      <c r="L3018" s="379">
        <v>0</v>
      </c>
      <c r="M3018" s="379">
        <v>528012735817.45862</v>
      </c>
      <c r="N3018" s="379">
        <v>225562661279.46783</v>
      </c>
      <c r="O3018" s="376">
        <v>73889.543877048869</v>
      </c>
      <c r="P3018" s="376">
        <v>2669501.6020272416</v>
      </c>
      <c r="Q3018" s="376">
        <v>1602813.4309276862</v>
      </c>
      <c r="R3018" s="379">
        <v>1101737342622.5249</v>
      </c>
      <c r="S3018" s="377">
        <v>0.49195616944875525</v>
      </c>
      <c r="T3018" s="377">
        <v>0.35368814163862033</v>
      </c>
      <c r="U3018" s="376">
        <v>17.879871042573679</v>
      </c>
      <c r="V3018" s="379">
        <v>7888808849457.1973</v>
      </c>
      <c r="W3018" s="375">
        <v>2255.5915171509937</v>
      </c>
      <c r="X3018" s="378">
        <v>3.9839827002251069E-2</v>
      </c>
      <c r="Y3018" s="379">
        <v>320264816455.17352</v>
      </c>
      <c r="Z3018" s="379">
        <v>0</v>
      </c>
      <c r="AA3018" s="379">
        <v>6680851773.4499159</v>
      </c>
      <c r="AB3018" s="379">
        <v>25953690567.391922</v>
      </c>
      <c r="AC3018" s="379">
        <v>23513938727.242493</v>
      </c>
      <c r="AD3018" s="379">
        <v>13258135762.774977</v>
      </c>
      <c r="AE3018" s="379">
        <v>389671433286.03278</v>
      </c>
      <c r="AF3018" s="379">
        <v>6967274976129.1182</v>
      </c>
      <c r="AG3018" s="379">
        <v>509753742292.16968</v>
      </c>
      <c r="AH3018" s="379">
        <v>6085031512648.2969</v>
      </c>
      <c r="AI3018" s="379">
        <v>0</v>
      </c>
      <c r="AJ3018" s="379">
        <v>66808517734.499161</v>
      </c>
      <c r="AK3018" s="379">
        <v>305681203454.1524</v>
      </c>
      <c r="AL3018" s="379">
        <v>25777.451442362497</v>
      </c>
      <c r="AM3018" s="377">
        <v>0.60654752192548167</v>
      </c>
      <c r="AN3018" s="376">
        <v>11.530961467303927</v>
      </c>
      <c r="AO3018" s="406">
        <v>2.0000000000000001E-4</v>
      </c>
    </row>
    <row r="3019" spans="1:41" x14ac:dyDescent="0.2">
      <c r="A3019" s="380">
        <f t="shared" si="47"/>
        <v>3015</v>
      </c>
      <c r="B3019" s="377">
        <v>0.56506983506958808</v>
      </c>
      <c r="C3019" s="376">
        <v>6831.1359032272103</v>
      </c>
      <c r="D3019" s="377">
        <v>0.27176836389287234</v>
      </c>
      <c r="E3019" s="377">
        <v>4.0209357175829442E-2</v>
      </c>
      <c r="F3019" s="400">
        <v>2025</v>
      </c>
      <c r="G3019" s="379">
        <v>109992026052.78543</v>
      </c>
      <c r="H3019" s="376">
        <v>6128679.1865620678</v>
      </c>
      <c r="I3019" s="379">
        <v>199089677201.98923</v>
      </c>
      <c r="J3019" s="377">
        <v>0.20201246535802087</v>
      </c>
      <c r="K3019" s="379">
        <v>5101589235.3765516</v>
      </c>
      <c r="L3019" s="379">
        <v>0</v>
      </c>
      <c r="M3019" s="379">
        <v>440589467639.17786</v>
      </c>
      <c r="N3019" s="379">
        <v>109834317429.46153</v>
      </c>
      <c r="O3019" s="376">
        <v>46010.241182724916</v>
      </c>
      <c r="P3019" s="376">
        <v>1275008.5773349316</v>
      </c>
      <c r="Q3019" s="376">
        <v>658999.82643863978</v>
      </c>
      <c r="R3019" s="379">
        <v>754615051506.00525</v>
      </c>
      <c r="S3019" s="377">
        <v>0.55707931251974507</v>
      </c>
      <c r="T3019" s="377">
        <v>0.19736380077047921</v>
      </c>
      <c r="U3019" s="376">
        <v>17.401520900008613</v>
      </c>
      <c r="V3019" s="379">
        <v>2989556056270.7241</v>
      </c>
      <c r="W3019" s="375">
        <v>854.92523193849479</v>
      </c>
      <c r="X3019" s="378">
        <v>4.0387610858478751E-2</v>
      </c>
      <c r="Y3019" s="379">
        <v>109992026052.78543</v>
      </c>
      <c r="Z3019" s="379">
        <v>0</v>
      </c>
      <c r="AA3019" s="379">
        <v>1472462150.1021292</v>
      </c>
      <c r="AB3019" s="379">
        <v>18370002515.204819</v>
      </c>
      <c r="AC3019" s="379">
        <v>10443169499.736376</v>
      </c>
      <c r="AD3019" s="379">
        <v>8656034466.00737</v>
      </c>
      <c r="AE3019" s="379">
        <v>148933694683.83612</v>
      </c>
      <c r="AF3019" s="379">
        <v>2591672800756.2759</v>
      </c>
      <c r="AG3019" s="379">
        <v>351338480755.75842</v>
      </c>
      <c r="AH3019" s="379">
        <v>2089848495002.9231</v>
      </c>
      <c r="AI3019" s="379">
        <v>0</v>
      </c>
      <c r="AJ3019" s="379">
        <v>14724621501.021292</v>
      </c>
      <c r="AK3019" s="379">
        <v>135761203496.57289</v>
      </c>
      <c r="AL3019" s="379">
        <v>32484.923935734707</v>
      </c>
      <c r="AM3019" s="377">
        <v>0.24964742494222253</v>
      </c>
      <c r="AN3019" s="376">
        <v>5.4285439541494034</v>
      </c>
      <c r="AO3019" s="406">
        <v>2.0000000000000001E-4</v>
      </c>
    </row>
    <row r="3020" spans="1:41" x14ac:dyDescent="0.2">
      <c r="A3020" s="380">
        <f t="shared" si="47"/>
        <v>3016</v>
      </c>
      <c r="B3020" s="377">
        <v>0.55426964438531523</v>
      </c>
      <c r="C3020" s="376">
        <v>8554.560182193658</v>
      </c>
      <c r="D3020" s="377">
        <v>0.27462242766157019</v>
      </c>
      <c r="E3020" s="377">
        <v>3.2811529852130789E-2</v>
      </c>
      <c r="F3020" s="400">
        <v>2025</v>
      </c>
      <c r="G3020" s="379">
        <v>274885616691.00647</v>
      </c>
      <c r="H3020" s="376">
        <v>6173286.9291079743</v>
      </c>
      <c r="I3020" s="379">
        <v>250864248864.57132</v>
      </c>
      <c r="J3020" s="377">
        <v>0.36849751040168632</v>
      </c>
      <c r="K3020" s="379">
        <v>8014597249.8530483</v>
      </c>
      <c r="L3020" s="379">
        <v>0</v>
      </c>
      <c r="M3020" s="379">
        <v>781379334203.86072</v>
      </c>
      <c r="N3020" s="379">
        <v>282746658430.67834</v>
      </c>
      <c r="O3020" s="376">
        <v>112641.0904958813</v>
      </c>
      <c r="P3020" s="376">
        <v>2910916.5121679953</v>
      </c>
      <c r="Q3020" s="376">
        <v>1820899.9144234192</v>
      </c>
      <c r="R3020" s="379">
        <v>1323004838748.9634</v>
      </c>
      <c r="S3020" s="377">
        <v>0.585100201861528</v>
      </c>
      <c r="T3020" s="377">
        <v>0.29743091272656264</v>
      </c>
      <c r="U3020" s="376">
        <v>17.16451449966042</v>
      </c>
      <c r="V3020" s="379">
        <v>7532189590370.7002</v>
      </c>
      <c r="W3020" s="375">
        <v>2154.494445393203</v>
      </c>
      <c r="X3020" s="378">
        <v>4.2077700168055954E-2</v>
      </c>
      <c r="Y3020" s="379">
        <v>274885616691.00647</v>
      </c>
      <c r="Z3020" s="379">
        <v>0</v>
      </c>
      <c r="AA3020" s="379">
        <v>3522226759.2063565</v>
      </c>
      <c r="AB3020" s="379">
        <v>67702105773.071503</v>
      </c>
      <c r="AC3020" s="379">
        <v>36045833922.480812</v>
      </c>
      <c r="AD3020" s="379">
        <v>11346753584.99781</v>
      </c>
      <c r="AE3020" s="379">
        <v>393502536730.763</v>
      </c>
      <c r="AF3020" s="379">
        <v>6754279997368.3389</v>
      </c>
      <c r="AG3020" s="379">
        <v>1027635171654.901</v>
      </c>
      <c r="AH3020" s="379">
        <v>5222826717129.123</v>
      </c>
      <c r="AI3020" s="379">
        <v>0</v>
      </c>
      <c r="AJ3020" s="379">
        <v>35222267592.063568</v>
      </c>
      <c r="AK3020" s="379">
        <v>468595840992.25055</v>
      </c>
      <c r="AL3020" s="379">
        <v>40637.062839523744</v>
      </c>
      <c r="AM3020" s="377">
        <v>0.35179535042487986</v>
      </c>
      <c r="AN3020" s="376">
        <v>7.1008796521580226</v>
      </c>
      <c r="AO3020" s="406">
        <v>2.0000000000000001E-4</v>
      </c>
    </row>
    <row r="3021" spans="1:41" x14ac:dyDescent="0.2">
      <c r="A3021" s="380">
        <f t="shared" si="47"/>
        <v>3017</v>
      </c>
      <c r="B3021" s="377">
        <v>0.56676718118006808</v>
      </c>
      <c r="C3021" s="376">
        <v>6346.9880606795441</v>
      </c>
      <c r="D3021" s="377">
        <v>0.72483832333834408</v>
      </c>
      <c r="E3021" s="377">
        <v>3.5686178861858285E-2</v>
      </c>
      <c r="F3021" s="400">
        <v>2026.26</v>
      </c>
      <c r="G3021" s="379">
        <v>749622448020.21594</v>
      </c>
      <c r="H3021" s="376">
        <v>28291124.295037378</v>
      </c>
      <c r="I3021" s="379">
        <v>505796207462.40552</v>
      </c>
      <c r="J3021" s="377">
        <v>-5.0747001796807689E-2</v>
      </c>
      <c r="K3021" s="379">
        <v>13692390484.720451</v>
      </c>
      <c r="L3021" s="379">
        <v>0</v>
      </c>
      <c r="M3021" s="379">
        <v>1359857776302.3337</v>
      </c>
      <c r="N3021" s="379">
        <v>127728117112.5482</v>
      </c>
      <c r="O3021" s="376">
        <v>130000</v>
      </c>
      <c r="P3021" s="376">
        <v>1741245.8521572934</v>
      </c>
      <c r="Q3021" s="376">
        <v>915148.38649169973</v>
      </c>
      <c r="R3021" s="379">
        <v>2007074491362.0078</v>
      </c>
      <c r="S3021" s="377">
        <v>0.54842816159557439</v>
      </c>
      <c r="T3021" s="377">
        <v>0.359355050628901</v>
      </c>
      <c r="U3021" s="376">
        <v>20.734975783719637</v>
      </c>
      <c r="V3021" s="379">
        <v>16099345054870.354</v>
      </c>
      <c r="W3021" s="375">
        <v>4603.7751790042767</v>
      </c>
      <c r="X3021" s="378">
        <v>3.6142036633288264E-2</v>
      </c>
      <c r="Y3021" s="379">
        <v>749622448020.21594</v>
      </c>
      <c r="Z3021" s="379">
        <v>0</v>
      </c>
      <c r="AA3021" s="379">
        <v>3554664539.4716172</v>
      </c>
      <c r="AB3021" s="379">
        <v>-83984523763.545471</v>
      </c>
      <c r="AC3021" s="379">
        <v>27217856889.101368</v>
      </c>
      <c r="AD3021" s="379">
        <v>24841909774.126652</v>
      </c>
      <c r="AE3021" s="379">
        <v>721252355459.37</v>
      </c>
      <c r="AF3021" s="379">
        <v>14955150124400.785</v>
      </c>
      <c r="AG3021" s="379">
        <v>322944827063.64648</v>
      </c>
      <c r="AH3021" s="379">
        <v>14242826512384.104</v>
      </c>
      <c r="AI3021" s="379">
        <v>0</v>
      </c>
      <c r="AJ3021" s="379">
        <v>35546645394.716171</v>
      </c>
      <c r="AK3021" s="379">
        <v>353832139558.31781</v>
      </c>
      <c r="AL3021" s="379">
        <v>17878.264652463055</v>
      </c>
      <c r="AM3021" s="377">
        <v>0.55125062420759674</v>
      </c>
      <c r="AN3021" s="376">
        <v>5</v>
      </c>
      <c r="AO3021" s="406">
        <v>2.0000000000000001E-4</v>
      </c>
    </row>
    <row r="3022" spans="1:41" x14ac:dyDescent="0.2">
      <c r="A3022" s="380">
        <f t="shared" si="47"/>
        <v>3018</v>
      </c>
      <c r="B3022" s="377">
        <v>0.30108156698698624</v>
      </c>
      <c r="C3022" s="376">
        <v>3877.3010197103881</v>
      </c>
      <c r="D3022" s="377">
        <v>0.30841767915409102</v>
      </c>
      <c r="E3022" s="377">
        <v>4.446421256992357E-3</v>
      </c>
      <c r="F3022" s="400">
        <v>2025.29</v>
      </c>
      <c r="G3022" s="379">
        <v>454238033123.45056</v>
      </c>
      <c r="H3022" s="376">
        <v>7136085.0917384187</v>
      </c>
      <c r="I3022" s="379">
        <v>300766811110.77472</v>
      </c>
      <c r="J3022" s="377">
        <v>0.30108156698698618</v>
      </c>
      <c r="K3022" s="379">
        <v>9864280606.9337368</v>
      </c>
      <c r="L3022" s="379">
        <v>0</v>
      </c>
      <c r="M3022" s="379">
        <v>894889302607.20886</v>
      </c>
      <c r="N3022" s="379">
        <v>346453774032.82568</v>
      </c>
      <c r="O3022" s="376">
        <v>125386.40571219397</v>
      </c>
      <c r="P3022" s="376">
        <v>4053245.9903792934</v>
      </c>
      <c r="Q3022" s="376">
        <v>2668638.619038994</v>
      </c>
      <c r="R3022" s="379">
        <v>1551974168357.7432</v>
      </c>
      <c r="S3022" s="377">
        <v>0.56965508972288303</v>
      </c>
      <c r="T3022" s="377">
        <v>0.36973098162052298</v>
      </c>
      <c r="U3022" s="376">
        <v>17.728474205447089</v>
      </c>
      <c r="V3022" s="379">
        <v>11353189433363.627</v>
      </c>
      <c r="W3022" s="375">
        <v>3247.3075088187084</v>
      </c>
      <c r="X3022" s="378">
        <v>4.0654677087825268E-2</v>
      </c>
      <c r="Y3022" s="379">
        <v>454238033123.45056</v>
      </c>
      <c r="Z3022" s="379">
        <v>0</v>
      </c>
      <c r="AA3022" s="379">
        <v>4056182546.100512</v>
      </c>
      <c r="AB3022" s="379">
        <v>57465709218.776825</v>
      </c>
      <c r="AC3022" s="379">
        <v>44817807043.146873</v>
      </c>
      <c r="AD3022" s="379">
        <v>13235200785.128325</v>
      </c>
      <c r="AE3022" s="379">
        <v>573812932716.60315</v>
      </c>
      <c r="AF3022" s="379">
        <v>10172827776418.244</v>
      </c>
      <c r="AG3022" s="379">
        <v>919111830050.76697</v>
      </c>
      <c r="AH3022" s="379">
        <v>8630522629345.5605</v>
      </c>
      <c r="AI3022" s="379">
        <v>0</v>
      </c>
      <c r="AJ3022" s="379">
        <v>40561825461.005119</v>
      </c>
      <c r="AK3022" s="379">
        <v>582631491560.9093</v>
      </c>
      <c r="AL3022" s="379">
        <v>42147.312881537553</v>
      </c>
      <c r="AM3022" s="377">
        <v>0.50759130967378197</v>
      </c>
      <c r="AN3022" s="376">
        <v>6.3147416778073246</v>
      </c>
      <c r="AO3022" s="406">
        <v>2.0000000000000001E-4</v>
      </c>
    </row>
    <row r="3023" spans="1:41" x14ac:dyDescent="0.2">
      <c r="A3023" s="380">
        <f t="shared" si="47"/>
        <v>3019</v>
      </c>
      <c r="B3023" s="377">
        <v>0.62255177414591034</v>
      </c>
      <c r="C3023" s="376">
        <v>4527.3492359144402</v>
      </c>
      <c r="D3023" s="377">
        <v>0.72232758033929434</v>
      </c>
      <c r="E3023" s="377">
        <v>6.9368385987235923E-3</v>
      </c>
      <c r="F3023" s="400">
        <v>2025.79</v>
      </c>
      <c r="G3023" s="379">
        <v>335345651243.65131</v>
      </c>
      <c r="H3023" s="376">
        <v>28499409.434508406</v>
      </c>
      <c r="I3023" s="379">
        <v>506690403736.78705</v>
      </c>
      <c r="J3023" s="377">
        <v>-9.0866624041828992E-2</v>
      </c>
      <c r="K3023" s="379">
        <v>14480949763.137793</v>
      </c>
      <c r="L3023" s="379">
        <v>0</v>
      </c>
      <c r="M3023" s="379">
        <v>902926487006.74463</v>
      </c>
      <c r="N3023" s="379">
        <v>39928547536.11676</v>
      </c>
      <c r="O3023" s="376">
        <v>64745.099503519377</v>
      </c>
      <c r="P3023" s="376">
        <v>698238.74995184084</v>
      </c>
      <c r="Q3023" s="376">
        <v>265230.41182943876</v>
      </c>
      <c r="R3023" s="379">
        <v>1464026388042.7861</v>
      </c>
      <c r="S3023" s="377">
        <v>0.48116249649285708</v>
      </c>
      <c r="T3023" s="377">
        <v>0.201381932734262</v>
      </c>
      <c r="U3023" s="376">
        <v>23.101188079178321</v>
      </c>
      <c r="V3023" s="379">
        <v>7421511861509.8398</v>
      </c>
      <c r="W3023" s="375">
        <v>2122.9964564655206</v>
      </c>
      <c r="X3023" s="378">
        <v>3.2280587404929957E-2</v>
      </c>
      <c r="Y3023" s="379">
        <v>335345651243.65131</v>
      </c>
      <c r="Z3023" s="379">
        <v>0</v>
      </c>
      <c r="AA3023" s="379">
        <v>6961413731.1790667</v>
      </c>
      <c r="AB3023" s="379">
        <v>-75917545817.721237</v>
      </c>
      <c r="AC3023" s="379">
        <v>9494583555.0561066</v>
      </c>
      <c r="AD3023" s="379">
        <v>18944360885.851711</v>
      </c>
      <c r="AE3023" s="379">
        <v>294828463598.01691</v>
      </c>
      <c r="AF3023" s="379">
        <v>6810887788672.9678</v>
      </c>
      <c r="AG3023" s="379">
        <v>246276691516.07224</v>
      </c>
      <c r="AH3023" s="379">
        <v>6371567373629.375</v>
      </c>
      <c r="AI3023" s="379">
        <v>0</v>
      </c>
      <c r="AJ3023" s="379">
        <v>69614137311.790665</v>
      </c>
      <c r="AK3023" s="379">
        <v>123429586215.72939</v>
      </c>
      <c r="AL3023" s="379">
        <v>17778.979066256117</v>
      </c>
      <c r="AM3023" s="377">
        <v>0.37139862000874757</v>
      </c>
      <c r="AN3023" s="376">
        <v>7.1268033246573452</v>
      </c>
      <c r="AO3023" s="406">
        <v>2.0000000000000001E-4</v>
      </c>
    </row>
    <row r="3024" spans="1:41" x14ac:dyDescent="0.2">
      <c r="A3024" s="380">
        <f t="shared" si="47"/>
        <v>3020</v>
      </c>
      <c r="B3024" s="377">
        <v>0.62979552367414171</v>
      </c>
      <c r="C3024" s="376">
        <v>6419.3522688321264</v>
      </c>
      <c r="D3024" s="377">
        <v>0.16145214403446023</v>
      </c>
      <c r="E3024" s="377">
        <v>3.8819477769399098E-2</v>
      </c>
      <c r="F3024" s="400">
        <v>2026.14</v>
      </c>
      <c r="G3024" s="379">
        <v>223157498158.29825</v>
      </c>
      <c r="H3024" s="376">
        <v>3877174.6980221323</v>
      </c>
      <c r="I3024" s="379">
        <v>200355774148.2868</v>
      </c>
      <c r="J3024" s="377">
        <v>0.46669043544823519</v>
      </c>
      <c r="K3024" s="379">
        <v>7494863306.3196955</v>
      </c>
      <c r="L3024" s="379">
        <v>0</v>
      </c>
      <c r="M3024" s="379">
        <v>467810964135.88525</v>
      </c>
      <c r="N3024" s="379">
        <v>132527314573.2684</v>
      </c>
      <c r="O3024" s="376">
        <v>113698.26350344394</v>
      </c>
      <c r="P3024" s="376">
        <v>1427502.4745048503</v>
      </c>
      <c r="Q3024" s="376">
        <v>777424.53253658756</v>
      </c>
      <c r="R3024" s="379">
        <v>808188916163.76025</v>
      </c>
      <c r="S3024" s="377">
        <v>0.62160354888972824</v>
      </c>
      <c r="T3024" s="377">
        <v>0.39233429551602089</v>
      </c>
      <c r="U3024" s="376">
        <v>17.179438346892791</v>
      </c>
      <c r="V3024" s="379">
        <v>6129003757216.2549</v>
      </c>
      <c r="W3024" s="375">
        <v>1753.8287090797915</v>
      </c>
      <c r="X3024" s="378">
        <v>4.1575709083783961E-2</v>
      </c>
      <c r="Y3024" s="379">
        <v>223157498158.29825</v>
      </c>
      <c r="Z3024" s="379">
        <v>0</v>
      </c>
      <c r="AA3024" s="379">
        <v>4575906848.5881758</v>
      </c>
      <c r="AB3024" s="379">
        <v>63310991495.783966</v>
      </c>
      <c r="AC3024" s="379">
        <v>19582682914.946922</v>
      </c>
      <c r="AD3024" s="379">
        <v>6453149649.3480234</v>
      </c>
      <c r="AE3024" s="379">
        <v>317080229066.96533</v>
      </c>
      <c r="AF3024" s="379">
        <v>5447260246274.5742</v>
      </c>
      <c r="AG3024" s="379">
        <v>906933834886.71582</v>
      </c>
      <c r="AH3024" s="379">
        <v>4239992465007.6665</v>
      </c>
      <c r="AI3024" s="379">
        <v>0</v>
      </c>
      <c r="AJ3024" s="379">
        <v>45759068485.88176</v>
      </c>
      <c r="AK3024" s="379">
        <v>254574877894.31</v>
      </c>
      <c r="AL3024" s="379">
        <v>51675.71485764996</v>
      </c>
      <c r="AM3024" s="377">
        <v>0.47702494226594822</v>
      </c>
      <c r="AN3024" s="376">
        <v>7.3386339584545057</v>
      </c>
      <c r="AO3024" s="406">
        <v>2.0000000000000001E-4</v>
      </c>
    </row>
    <row r="3025" spans="1:41" x14ac:dyDescent="0.2">
      <c r="A3025" s="380">
        <f t="shared" si="47"/>
        <v>3021</v>
      </c>
      <c r="B3025" s="377">
        <v>0.60017763558935211</v>
      </c>
      <c r="C3025" s="376">
        <v>5793.8261141599378</v>
      </c>
      <c r="D3025" s="377">
        <v>0.43382680822081637</v>
      </c>
      <c r="E3025" s="377">
        <v>2.8017548160365342E-2</v>
      </c>
      <c r="F3025" s="400">
        <v>2026.11</v>
      </c>
      <c r="G3025" s="379">
        <v>234257380344.82684</v>
      </c>
      <c r="H3025" s="376">
        <v>11210026.478789806</v>
      </c>
      <c r="I3025" s="379">
        <v>180212188745.76486</v>
      </c>
      <c r="J3025" s="377">
        <v>0.16871752005238549</v>
      </c>
      <c r="K3025" s="379">
        <v>11212611773.533037</v>
      </c>
      <c r="L3025" s="379">
        <v>0</v>
      </c>
      <c r="M3025" s="379">
        <v>436667125106.22473</v>
      </c>
      <c r="N3025" s="379">
        <v>278987190159.14471</v>
      </c>
      <c r="O3025" s="376">
        <v>48994.668064425015</v>
      </c>
      <c r="P3025" s="376">
        <v>3240543.5446029948</v>
      </c>
      <c r="Q3025" s="376">
        <v>2028408.5135642753</v>
      </c>
      <c r="R3025" s="379">
        <v>907079115784.66748</v>
      </c>
      <c r="S3025" s="377">
        <v>0.49563279987783165</v>
      </c>
      <c r="T3025" s="377">
        <v>0.33309288727725844</v>
      </c>
      <c r="U3025" s="376">
        <v>17.601161627716678</v>
      </c>
      <c r="V3025" s="379">
        <v>5900231275095.3506</v>
      </c>
      <c r="W3025" s="375">
        <v>1685.644265553203</v>
      </c>
      <c r="X3025" s="378">
        <v>4.1527174588849698E-2</v>
      </c>
      <c r="Y3025" s="379">
        <v>234257380344.82684</v>
      </c>
      <c r="Z3025" s="379">
        <v>0</v>
      </c>
      <c r="AA3025" s="379">
        <v>5113979449.4213791</v>
      </c>
      <c r="AB3025" s="379">
        <v>16030659805.783518</v>
      </c>
      <c r="AC3025" s="379">
        <v>29796735869.316147</v>
      </c>
      <c r="AD3025" s="379">
        <v>16942846196.269621</v>
      </c>
      <c r="AE3025" s="379">
        <v>302141601665.61749</v>
      </c>
      <c r="AF3025" s="379">
        <v>5318043165373.7246</v>
      </c>
      <c r="AG3025" s="379">
        <v>428655578026.6908</v>
      </c>
      <c r="AH3025" s="379">
        <v>4450890226551.71</v>
      </c>
      <c r="AI3025" s="379">
        <v>0</v>
      </c>
      <c r="AJ3025" s="379">
        <v>51139794494.213791</v>
      </c>
      <c r="AK3025" s="379">
        <v>387357566301.10992</v>
      </c>
      <c r="AL3025" s="379">
        <v>26862.207474495215</v>
      </c>
      <c r="AM3025" s="377">
        <v>0.53646672001662776</v>
      </c>
      <c r="AN3025" s="376">
        <v>6.418145587609283</v>
      </c>
      <c r="AO3025" s="406">
        <v>2.0000000000000001E-4</v>
      </c>
    </row>
    <row r="3026" spans="1:41" x14ac:dyDescent="0.2">
      <c r="A3026" s="380">
        <f t="shared" si="47"/>
        <v>3022</v>
      </c>
      <c r="B3026" s="377">
        <v>0.41078924290256769</v>
      </c>
      <c r="C3026" s="376">
        <v>5840.2553639005728</v>
      </c>
      <c r="D3026" s="377">
        <v>0.60936595352259393</v>
      </c>
      <c r="E3026" s="377">
        <v>5.6254673689417577E-2</v>
      </c>
      <c r="F3026" s="400">
        <v>2026.25</v>
      </c>
      <c r="G3026" s="379">
        <v>446980361054.11713</v>
      </c>
      <c r="H3026" s="376">
        <v>20473682.594612751</v>
      </c>
      <c r="I3026" s="379">
        <v>486026736582.99628</v>
      </c>
      <c r="J3026" s="377">
        <v>0.12452672754995076</v>
      </c>
      <c r="K3026" s="379">
        <v>16169543448.330805</v>
      </c>
      <c r="L3026" s="379">
        <v>81920496.205580026</v>
      </c>
      <c r="M3026" s="379">
        <v>841920389183.67859</v>
      </c>
      <c r="N3026" s="379">
        <v>118410071730.938</v>
      </c>
      <c r="O3026" s="376">
        <v>113341.88039995731</v>
      </c>
      <c r="P3026" s="376">
        <v>1517345.9706607924</v>
      </c>
      <c r="Q3026" s="376">
        <v>779620.74886269786</v>
      </c>
      <c r="R3026" s="379">
        <v>1462608661442.1492</v>
      </c>
      <c r="S3026" s="377">
        <v>0.52923096512822365</v>
      </c>
      <c r="T3026" s="377">
        <v>0.3204740516558241</v>
      </c>
      <c r="U3026" s="376">
        <v>18.836331704535315</v>
      </c>
      <c r="V3026" s="379">
        <v>9667785889172.543</v>
      </c>
      <c r="W3026" s="375">
        <v>2766.6544756909429</v>
      </c>
      <c r="X3026" s="378">
        <v>3.9155732053267583E-2</v>
      </c>
      <c r="Y3026" s="379">
        <v>446936873224.51056</v>
      </c>
      <c r="Z3026" s="379">
        <v>43487829.60657642</v>
      </c>
      <c r="AA3026" s="379">
        <v>9756418793.4344425</v>
      </c>
      <c r="AB3026" s="379">
        <v>-4713776655.041378</v>
      </c>
      <c r="AC3026" s="379">
        <v>-1673907908.4747922</v>
      </c>
      <c r="AD3026" s="379">
        <v>18379028435.231712</v>
      </c>
      <c r="AE3026" s="379">
        <v>468728123719.26709</v>
      </c>
      <c r="AF3026" s="379">
        <v>8829118417620.582</v>
      </c>
      <c r="AG3026" s="379">
        <v>238927369658.01227</v>
      </c>
      <c r="AH3026" s="379">
        <v>8491800591265.7002</v>
      </c>
      <c r="AI3026" s="379">
        <v>826268762.52495193</v>
      </c>
      <c r="AJ3026" s="379">
        <v>97564187934.344421</v>
      </c>
      <c r="AK3026" s="379">
        <v>0</v>
      </c>
      <c r="AL3026" s="379">
        <v>23739.096976666264</v>
      </c>
      <c r="AM3026" s="377">
        <v>0.53085407951440411</v>
      </c>
      <c r="AN3026" s="376">
        <v>9.3413853398218318</v>
      </c>
      <c r="AO3026" s="406">
        <v>2.0000000000000001E-4</v>
      </c>
    </row>
    <row r="3027" spans="1:41" x14ac:dyDescent="0.2">
      <c r="A3027" s="380">
        <f t="shared" si="47"/>
        <v>3023</v>
      </c>
      <c r="B3027" s="377">
        <v>0.37550358072342505</v>
      </c>
      <c r="C3027" s="376">
        <v>5167.1194864345343</v>
      </c>
      <c r="D3027" s="377">
        <v>0.59489301246897042</v>
      </c>
      <c r="E3027" s="377">
        <v>3.3486037666058836E-2</v>
      </c>
      <c r="F3027" s="400">
        <v>2026.71</v>
      </c>
      <c r="G3027" s="379">
        <v>673705407253.53442</v>
      </c>
      <c r="H3027" s="376">
        <v>20002083.84478116</v>
      </c>
      <c r="I3027" s="379">
        <v>480583580393.30664</v>
      </c>
      <c r="J3027" s="377">
        <v>8.4406609338598448E-2</v>
      </c>
      <c r="K3027" s="379">
        <v>12899949899.004734</v>
      </c>
      <c r="L3027" s="379">
        <v>0</v>
      </c>
      <c r="M3027" s="379">
        <v>1028074354585.1078</v>
      </c>
      <c r="N3027" s="379">
        <v>220269301672.67154</v>
      </c>
      <c r="O3027" s="376">
        <v>112947.44582839974</v>
      </c>
      <c r="P3027" s="376">
        <v>2293043.9550910452</v>
      </c>
      <c r="Q3027" s="376">
        <v>1313697.8294809326</v>
      </c>
      <c r="R3027" s="379">
        <v>1741827186550.0908</v>
      </c>
      <c r="S3027" s="377">
        <v>0.52999444358205861</v>
      </c>
      <c r="T3027" s="377">
        <v>0.38741269307052995</v>
      </c>
      <c r="U3027" s="376">
        <v>19.454938423861613</v>
      </c>
      <c r="V3027" s="379">
        <v>14182307780087.842</v>
      </c>
      <c r="W3027" s="375">
        <v>4057.7491960738448</v>
      </c>
      <c r="X3027" s="378">
        <v>3.8313910406994306E-2</v>
      </c>
      <c r="Y3027" s="379">
        <v>673705407253.53442</v>
      </c>
      <c r="Z3027" s="379">
        <v>0</v>
      </c>
      <c r="AA3027" s="379">
        <v>8922330083.333107</v>
      </c>
      <c r="AB3027" s="379">
        <v>-12222547573.734871</v>
      </c>
      <c r="AC3027" s="379">
        <v>-13959411992.476692</v>
      </c>
      <c r="AD3027" s="379">
        <v>18360183434.179096</v>
      </c>
      <c r="AE3027" s="379">
        <v>674805961204.83508</v>
      </c>
      <c r="AF3027" s="379">
        <v>13128308423294.814</v>
      </c>
      <c r="AG3027" s="379">
        <v>238682384644.32825</v>
      </c>
      <c r="AH3027" s="379">
        <v>12800402737817.154</v>
      </c>
      <c r="AI3027" s="379">
        <v>0</v>
      </c>
      <c r="AJ3027" s="379">
        <v>89223300833.33107</v>
      </c>
      <c r="AK3027" s="379">
        <v>0</v>
      </c>
      <c r="AL3027" s="379">
        <v>24026.675626534681</v>
      </c>
      <c r="AM3027" s="377">
        <v>0.655308056512524</v>
      </c>
      <c r="AN3027" s="376">
        <v>5.45210835103566</v>
      </c>
      <c r="AO3027" s="406">
        <v>2.0000000000000001E-4</v>
      </c>
    </row>
    <row r="3028" spans="1:41" x14ac:dyDescent="0.2">
      <c r="A3028" s="380">
        <f t="shared" si="47"/>
        <v>3024</v>
      </c>
      <c r="B3028" s="377">
        <v>0.40921246193300048</v>
      </c>
      <c r="C3028" s="376">
        <v>7182.9769223224157</v>
      </c>
      <c r="D3028" s="377">
        <v>0.7826888765288541</v>
      </c>
      <c r="E3028" s="377">
        <v>1.9651222813410651E-2</v>
      </c>
      <c r="F3028" s="400">
        <v>2027.69</v>
      </c>
      <c r="G3028" s="379">
        <v>393167718857.24329</v>
      </c>
      <c r="H3028" s="376">
        <v>30904470.654476058</v>
      </c>
      <c r="I3028" s="379">
        <v>585262428697.34485</v>
      </c>
      <c r="J3028" s="377">
        <v>5.3670680218241507E-2</v>
      </c>
      <c r="K3028" s="379">
        <v>8951924987.5812912</v>
      </c>
      <c r="L3028" s="379">
        <v>183830647.41105559</v>
      </c>
      <c r="M3028" s="379">
        <v>766226616209.4303</v>
      </c>
      <c r="N3028" s="379">
        <v>42709434765.145348</v>
      </c>
      <c r="O3028" s="376">
        <v>92171.143675517742</v>
      </c>
      <c r="P3028" s="376">
        <v>1002035.2388846222</v>
      </c>
      <c r="Q3028" s="376">
        <v>322100.09803169139</v>
      </c>
      <c r="R3028" s="379">
        <v>1403334235306.9126</v>
      </c>
      <c r="S3028" s="377">
        <v>0.47434376692403646</v>
      </c>
      <c r="T3028" s="377">
        <v>0.28214536422042863</v>
      </c>
      <c r="U3028" s="376">
        <v>19.916911140345423</v>
      </c>
      <c r="V3028" s="379">
        <v>8414978464302.0195</v>
      </c>
      <c r="W3028" s="375">
        <v>2406.1616163860658</v>
      </c>
      <c r="X3028" s="378">
        <v>3.8303875093410801E-2</v>
      </c>
      <c r="Y3028" s="379">
        <v>393073413936.69446</v>
      </c>
      <c r="Z3028" s="379">
        <v>94304920.548865497</v>
      </c>
      <c r="AA3028" s="379">
        <v>4949579139.7785587</v>
      </c>
      <c r="AB3028" s="379">
        <v>-23801926348.742016</v>
      </c>
      <c r="AC3028" s="379">
        <v>-6548351401.259491</v>
      </c>
      <c r="AD3028" s="379">
        <v>28177228696.645157</v>
      </c>
      <c r="AE3028" s="379">
        <v>395944248943.66553</v>
      </c>
      <c r="AF3028" s="379">
        <v>7885986422741.7939</v>
      </c>
      <c r="AG3028" s="379">
        <v>366303973056.38702</v>
      </c>
      <c r="AH3028" s="379">
        <v>7468394864797.1943</v>
      </c>
      <c r="AI3028" s="379">
        <v>1791793490.4284444</v>
      </c>
      <c r="AJ3028" s="379">
        <v>49495791397.785583</v>
      </c>
      <c r="AK3028" s="379">
        <v>0</v>
      </c>
      <c r="AL3028" s="379">
        <v>18937.791727313674</v>
      </c>
      <c r="AM3028" s="377">
        <v>0.51299890348530641</v>
      </c>
      <c r="AN3028" s="376">
        <v>5.8713413496941511</v>
      </c>
      <c r="AO3028" s="406">
        <v>2.0000000000000001E-4</v>
      </c>
    </row>
    <row r="3029" spans="1:41" x14ac:dyDescent="0.2">
      <c r="A3029" s="380">
        <f t="shared" si="47"/>
        <v>3025</v>
      </c>
      <c r="B3029" s="377">
        <v>0.50148199035647656</v>
      </c>
      <c r="C3029" s="376">
        <v>6879.1756541115628</v>
      </c>
      <c r="D3029" s="377">
        <v>0.53631346873853603</v>
      </c>
      <c r="E3029" s="377">
        <v>4.67296382562968E-2</v>
      </c>
      <c r="F3029" s="400">
        <v>2026.24</v>
      </c>
      <c r="G3029" s="379">
        <v>393057374939.22748</v>
      </c>
      <c r="H3029" s="376">
        <v>15508672.84655223</v>
      </c>
      <c r="I3029" s="379">
        <v>395271529587.9776</v>
      </c>
      <c r="J3029" s="377">
        <v>0.1601600214224933</v>
      </c>
      <c r="K3029" s="379">
        <v>7481229383.8195782</v>
      </c>
      <c r="L3029" s="379">
        <v>0</v>
      </c>
      <c r="M3029" s="379">
        <v>861684227988.28748</v>
      </c>
      <c r="N3029" s="379">
        <v>123863506016.66963</v>
      </c>
      <c r="O3029" s="376">
        <v>114068.72285877519</v>
      </c>
      <c r="P3029" s="376">
        <v>1621989.6082400237</v>
      </c>
      <c r="Q3029" s="376">
        <v>858909.66633437434</v>
      </c>
      <c r="R3029" s="379">
        <v>1388300492976.7544</v>
      </c>
      <c r="S3029" s="377">
        <v>0.56331583466354895</v>
      </c>
      <c r="T3029" s="377">
        <v>0.32851548621020588</v>
      </c>
      <c r="U3029" s="376">
        <v>18.155733397148193</v>
      </c>
      <c r="V3029" s="379">
        <v>9075113348925.4844</v>
      </c>
      <c r="W3029" s="375">
        <v>2593.136557792569</v>
      </c>
      <c r="X3029" s="378">
        <v>4.0579751638136236E-2</v>
      </c>
      <c r="Y3029" s="379">
        <v>393057374939.22748</v>
      </c>
      <c r="Z3029" s="379">
        <v>0</v>
      </c>
      <c r="AA3029" s="379">
        <v>2308861039.7985268</v>
      </c>
      <c r="AB3029" s="379">
        <v>31337160149.265434</v>
      </c>
      <c r="AC3029" s="379">
        <v>11672752215.688791</v>
      </c>
      <c r="AD3029" s="379">
        <v>17702063112.146782</v>
      </c>
      <c r="AE3029" s="379">
        <v>456078211456.12701</v>
      </c>
      <c r="AF3029" s="379">
        <v>8280434415445.6201</v>
      </c>
      <c r="AG3029" s="379">
        <v>637509902398.35876</v>
      </c>
      <c r="AH3029" s="379">
        <v>7468090123845.3223</v>
      </c>
      <c r="AI3029" s="379">
        <v>0</v>
      </c>
      <c r="AJ3029" s="379">
        <v>23088610397.985268</v>
      </c>
      <c r="AK3029" s="379">
        <v>151745778803.95428</v>
      </c>
      <c r="AL3029" s="379">
        <v>25487.127976643813</v>
      </c>
      <c r="AM3029" s="377">
        <v>0.45615013269637117</v>
      </c>
      <c r="AN3029" s="376">
        <v>7.4381413528692688</v>
      </c>
      <c r="AO3029" s="406">
        <v>2.0000000000000001E-4</v>
      </c>
    </row>
    <row r="3030" spans="1:41" x14ac:dyDescent="0.2">
      <c r="A3030" s="380">
        <f t="shared" si="47"/>
        <v>3026</v>
      </c>
      <c r="B3030" s="377">
        <v>0.61603277092415021</v>
      </c>
      <c r="C3030" s="376">
        <v>7796.6321259330507</v>
      </c>
      <c r="D3030" s="377">
        <v>0.70990187338994259</v>
      </c>
      <c r="E3030" s="377">
        <v>0</v>
      </c>
      <c r="F3030" s="400">
        <v>2025.95</v>
      </c>
      <c r="G3030" s="379">
        <v>514889901126.01978</v>
      </c>
      <c r="H3030" s="376">
        <v>27498440.826312166</v>
      </c>
      <c r="I3030" s="379">
        <v>484362053683.026</v>
      </c>
      <c r="J3030" s="377">
        <v>-0.18872942628775546</v>
      </c>
      <c r="K3030" s="379">
        <v>6741644406.3540325</v>
      </c>
      <c r="L3030" s="379">
        <v>0</v>
      </c>
      <c r="M3030" s="379">
        <v>1308129500065.2546</v>
      </c>
      <c r="N3030" s="379">
        <v>257238563235.5473</v>
      </c>
      <c r="O3030" s="376">
        <v>122600.36634995929</v>
      </c>
      <c r="P3030" s="376">
        <v>2681254.8669768041</v>
      </c>
      <c r="Q3030" s="376">
        <v>1568761.0582979126</v>
      </c>
      <c r="R3030" s="379">
        <v>2056471761390.1821</v>
      </c>
      <c r="S3030" s="377">
        <v>0.50668416059420363</v>
      </c>
      <c r="T3030" s="377">
        <v>0.23821414823108999</v>
      </c>
      <c r="U3030" s="376">
        <v>22.692259070996652</v>
      </c>
      <c r="V3030" s="379">
        <v>11872959530198.641</v>
      </c>
      <c r="W3030" s="375">
        <v>3395.4880813988207</v>
      </c>
      <c r="X3030" s="378">
        <v>3.3501518991121797E-2</v>
      </c>
      <c r="Y3030" s="379">
        <v>514889901126.01978</v>
      </c>
      <c r="Z3030" s="379">
        <v>0</v>
      </c>
      <c r="AA3030" s="379">
        <v>4191769535.7828627</v>
      </c>
      <c r="AB3030" s="379">
        <v>-128560481513.89565</v>
      </c>
      <c r="AC3030" s="379">
        <v>69708514078.937485</v>
      </c>
      <c r="AD3030" s="379">
        <v>29650965774.00705</v>
      </c>
      <c r="AE3030" s="379">
        <v>489880669000.85156</v>
      </c>
      <c r="AF3030" s="379">
        <v>11116499054840.482</v>
      </c>
      <c r="AG3030" s="379">
        <v>385462555062.09167</v>
      </c>
      <c r="AH3030" s="379">
        <v>9782908121394.375</v>
      </c>
      <c r="AI3030" s="379">
        <v>0</v>
      </c>
      <c r="AJ3030" s="379">
        <v>41917695357.828629</v>
      </c>
      <c r="AK3030" s="379">
        <v>906210683026.18726</v>
      </c>
      <c r="AL3030" s="379">
        <v>17614.164262708277</v>
      </c>
      <c r="AM3030" s="377">
        <v>0.3936077438054375</v>
      </c>
      <c r="AN3030" s="376">
        <v>6.5594197607383373</v>
      </c>
      <c r="AO3030" s="406">
        <v>2.0000000000000001E-4</v>
      </c>
    </row>
    <row r="3031" spans="1:41" x14ac:dyDescent="0.2">
      <c r="A3031" s="380">
        <f t="shared" si="47"/>
        <v>3027</v>
      </c>
      <c r="B3031" s="377">
        <v>0.59557823523431097</v>
      </c>
      <c r="C3031" s="376">
        <v>6733.3141818410841</v>
      </c>
      <c r="D3031" s="377">
        <v>0.24401600836118859</v>
      </c>
      <c r="E3031" s="377">
        <v>1.6639913478240356E-2</v>
      </c>
      <c r="F3031" s="400">
        <v>2026.52</v>
      </c>
      <c r="G3031" s="379">
        <v>162890672237.54678</v>
      </c>
      <c r="H3031" s="376">
        <v>5532970.7511805799</v>
      </c>
      <c r="I3031" s="379">
        <v>250140114991.61221</v>
      </c>
      <c r="J3031" s="377">
        <v>0.44685854703928773</v>
      </c>
      <c r="K3031" s="379">
        <v>9084691502.4097652</v>
      </c>
      <c r="L3031" s="379">
        <v>0</v>
      </c>
      <c r="M3031" s="379">
        <v>262121170751.83469</v>
      </c>
      <c r="N3031" s="379">
        <v>62751782450.743706</v>
      </c>
      <c r="O3031" s="376">
        <v>43440.291449096861</v>
      </c>
      <c r="P3031" s="376">
        <v>912769.35030532838</v>
      </c>
      <c r="Q3031" s="376">
        <v>424623.47773378371</v>
      </c>
      <c r="R3031" s="379">
        <v>584097759696.60034</v>
      </c>
      <c r="S3031" s="377">
        <v>0.58597254626130901</v>
      </c>
      <c r="T3031" s="377">
        <v>0.44833340618333639</v>
      </c>
      <c r="U3031" s="376">
        <v>16.701153216021144</v>
      </c>
      <c r="V3031" s="379">
        <v>4928621573674.8896</v>
      </c>
      <c r="W3031" s="375">
        <v>1408.1404199437754</v>
      </c>
      <c r="X3031" s="378">
        <v>4.2783980309785578E-2</v>
      </c>
      <c r="Y3031" s="379">
        <v>162890672237.54678</v>
      </c>
      <c r="Z3031" s="379">
        <v>0</v>
      </c>
      <c r="AA3031" s="379">
        <v>2707016324.8469152</v>
      </c>
      <c r="AB3031" s="379">
        <v>78002998857.693893</v>
      </c>
      <c r="AC3031" s="379">
        <v>10861547762.542686</v>
      </c>
      <c r="AD3031" s="379">
        <v>7408302966.2024431</v>
      </c>
      <c r="AE3031" s="379">
        <v>261870538148.83273</v>
      </c>
      <c r="AF3031" s="379">
        <v>4373539980385.5654</v>
      </c>
      <c r="AG3031" s="379">
        <v>1110346923710.6523</v>
      </c>
      <c r="AH3031" s="379">
        <v>3094922772513.3887</v>
      </c>
      <c r="AI3031" s="379">
        <v>0</v>
      </c>
      <c r="AJ3031" s="379">
        <v>27070163248.469154</v>
      </c>
      <c r="AK3031" s="379">
        <v>141200120913.05493</v>
      </c>
      <c r="AL3031" s="379">
        <v>45209.007283878986</v>
      </c>
      <c r="AM3031" s="377">
        <v>0.62143272048698739</v>
      </c>
      <c r="AN3031" s="376">
        <v>6.3542365604914099</v>
      </c>
      <c r="AO3031" s="406">
        <v>2.0000000000000001E-4</v>
      </c>
    </row>
    <row r="3032" spans="1:41" x14ac:dyDescent="0.2">
      <c r="A3032" s="380">
        <f t="shared" si="47"/>
        <v>3028</v>
      </c>
      <c r="B3032" s="377">
        <v>0.35956056055572472</v>
      </c>
      <c r="C3032" s="376">
        <v>6478.4265368436845</v>
      </c>
      <c r="D3032" s="377">
        <v>0.18979532300290447</v>
      </c>
      <c r="E3032" s="377">
        <v>3.0942638078939901E-2</v>
      </c>
      <c r="F3032" s="400">
        <v>2025.08</v>
      </c>
      <c r="G3032" s="379">
        <v>209866276990.15543</v>
      </c>
      <c r="H3032" s="376">
        <v>4441066.3349772161</v>
      </c>
      <c r="I3032" s="379">
        <v>237362861698.06512</v>
      </c>
      <c r="J3032" s="377">
        <v>0.35956056055572461</v>
      </c>
      <c r="K3032" s="379">
        <v>10886277217.157682</v>
      </c>
      <c r="L3032" s="379">
        <v>0</v>
      </c>
      <c r="M3032" s="379">
        <v>502261222729.12085</v>
      </c>
      <c r="N3032" s="379">
        <v>56959003957.607948</v>
      </c>
      <c r="O3032" s="376">
        <v>77104.658210729714</v>
      </c>
      <c r="P3032" s="376">
        <v>770955.51546158036</v>
      </c>
      <c r="Q3032" s="376">
        <v>340153.51370829152</v>
      </c>
      <c r="R3032" s="379">
        <v>807469365601.95166</v>
      </c>
      <c r="S3032" s="377">
        <v>0.62516778083330959</v>
      </c>
      <c r="T3032" s="377">
        <v>0.35779860217690052</v>
      </c>
      <c r="U3032" s="376">
        <v>17.290994986886663</v>
      </c>
      <c r="V3032" s="379">
        <v>5670639658587.1992</v>
      </c>
      <c r="W3032" s="375">
        <v>1620.8270435923907</v>
      </c>
      <c r="X3032" s="378">
        <v>4.0971955400378755E-2</v>
      </c>
      <c r="Y3032" s="379">
        <v>209866276990.15543</v>
      </c>
      <c r="Z3032" s="379">
        <v>0</v>
      </c>
      <c r="AA3032" s="379">
        <v>6493416211.0975256</v>
      </c>
      <c r="AB3032" s="379">
        <v>58802871581.519844</v>
      </c>
      <c r="AC3032" s="379">
        <v>7105922603.7947922</v>
      </c>
      <c r="AD3032" s="379">
        <v>6642922926.4793453</v>
      </c>
      <c r="AE3032" s="379">
        <v>288911410313.04694</v>
      </c>
      <c r="AF3032" s="379">
        <v>4995565747377.25</v>
      </c>
      <c r="AG3032" s="379">
        <v>850795328603.9895</v>
      </c>
      <c r="AH3032" s="379">
        <v>3987459262812.9531</v>
      </c>
      <c r="AI3032" s="379">
        <v>0</v>
      </c>
      <c r="AJ3032" s="379">
        <v>64934162110.975258</v>
      </c>
      <c r="AK3032" s="379">
        <v>92376993849.332306</v>
      </c>
      <c r="AL3032" s="379">
        <v>53447.267794364721</v>
      </c>
      <c r="AM3032" s="377">
        <v>0.41784288233483707</v>
      </c>
      <c r="AN3032" s="376">
        <v>6.9433429364318195</v>
      </c>
      <c r="AO3032" s="406">
        <v>2.0000000000000001E-4</v>
      </c>
    </row>
    <row r="3033" spans="1:41" x14ac:dyDescent="0.2">
      <c r="A3033" s="380">
        <f t="shared" si="47"/>
        <v>3029</v>
      </c>
      <c r="B3033" s="377">
        <v>0.52323836093312193</v>
      </c>
      <c r="C3033" s="376">
        <v>4169.7700069583716</v>
      </c>
      <c r="D3033" s="377">
        <v>0.24602082487571228</v>
      </c>
      <c r="E3033" s="377">
        <v>1.3410185547711168E-2</v>
      </c>
      <c r="F3033" s="400">
        <v>2025.4</v>
      </c>
      <c r="G3033" s="379">
        <v>660741543189.82617</v>
      </c>
      <c r="H3033" s="376">
        <v>5450901.5001209835</v>
      </c>
      <c r="I3033" s="379">
        <v>264765567263.8287</v>
      </c>
      <c r="J3033" s="377">
        <v>0.47252541795630942</v>
      </c>
      <c r="K3033" s="379">
        <v>7906462524.8908682</v>
      </c>
      <c r="L3033" s="379">
        <v>0</v>
      </c>
      <c r="M3033" s="379">
        <v>825926928987.28271</v>
      </c>
      <c r="N3033" s="379">
        <v>67415455939.470726</v>
      </c>
      <c r="O3033" s="376">
        <v>104173.91757120797</v>
      </c>
      <c r="P3033" s="376">
        <v>919561.95634998486</v>
      </c>
      <c r="Q3033" s="376">
        <v>428763.93942646473</v>
      </c>
      <c r="R3033" s="379">
        <v>1166014414715.4731</v>
      </c>
      <c r="S3033" s="377">
        <v>0.6897277276323428</v>
      </c>
      <c r="T3033" s="377">
        <v>0.65340212343178528</v>
      </c>
      <c r="U3033" s="376">
        <v>18.188684786588663</v>
      </c>
      <c r="V3033" s="379">
        <v>15539048235940.834</v>
      </c>
      <c r="W3033" s="375">
        <v>4442.4652280973705</v>
      </c>
      <c r="X3033" s="378">
        <v>3.9311143694703461E-2</v>
      </c>
      <c r="Y3033" s="379">
        <v>660741543189.82617</v>
      </c>
      <c r="Z3033" s="379">
        <v>0</v>
      </c>
      <c r="AA3033" s="379">
        <v>3771106821.1119709</v>
      </c>
      <c r="AB3033" s="379">
        <v>81652971208.48288</v>
      </c>
      <c r="AC3033" s="379">
        <v>8521472454.6815786</v>
      </c>
      <c r="AD3033" s="379">
        <v>7189200853.0578384</v>
      </c>
      <c r="AE3033" s="379">
        <v>761876294527.1604</v>
      </c>
      <c r="AF3033" s="379">
        <v>13857527767528.707</v>
      </c>
      <c r="AG3033" s="379">
        <v>1154948236800.0293</v>
      </c>
      <c r="AH3033" s="379">
        <v>12554089320606.697</v>
      </c>
      <c r="AI3033" s="379">
        <v>0</v>
      </c>
      <c r="AJ3033" s="379">
        <v>37711068211.119705</v>
      </c>
      <c r="AK3033" s="379">
        <v>110779141910.86052</v>
      </c>
      <c r="AL3033" s="379">
        <v>48572.803463418335</v>
      </c>
      <c r="AM3033" s="377">
        <v>0.8</v>
      </c>
      <c r="AN3033" s="376">
        <v>5.3120618634735184</v>
      </c>
      <c r="AO3033" s="406">
        <v>2.0000000000000001E-4</v>
      </c>
    </row>
    <row r="3034" spans="1:41" x14ac:dyDescent="0.2">
      <c r="A3034" s="380">
        <f t="shared" si="47"/>
        <v>3030</v>
      </c>
      <c r="B3034" s="377">
        <v>0.44373836990069127</v>
      </c>
      <c r="C3034" s="376">
        <v>5916.4497956695959</v>
      </c>
      <c r="D3034" s="377">
        <v>0.29383511012963615</v>
      </c>
      <c r="E3034" s="377">
        <v>5.4835220009742322E-3</v>
      </c>
      <c r="F3034" s="400">
        <v>2025.48</v>
      </c>
      <c r="G3034" s="379">
        <v>423370109935.84406</v>
      </c>
      <c r="H3034" s="376">
        <v>7027682.4230380524</v>
      </c>
      <c r="I3034" s="379">
        <v>287812253683.7301</v>
      </c>
      <c r="J3034" s="377">
        <v>0.42815675405461706</v>
      </c>
      <c r="K3034" s="379">
        <v>8711125270.1943798</v>
      </c>
      <c r="L3034" s="379">
        <v>0</v>
      </c>
      <c r="M3034" s="379">
        <v>948752813665.0874</v>
      </c>
      <c r="N3034" s="379">
        <v>26432737576.384724</v>
      </c>
      <c r="O3034" s="376">
        <v>118066.12252218254</v>
      </c>
      <c r="P3034" s="376">
        <v>533550.70441109152</v>
      </c>
      <c r="Q3034" s="376">
        <v>190253.27793693036</v>
      </c>
      <c r="R3034" s="379">
        <v>1271708930195.3965</v>
      </c>
      <c r="S3034" s="377">
        <v>0.70282664410787066</v>
      </c>
      <c r="T3034" s="377">
        <v>0.42442384303716929</v>
      </c>
      <c r="U3034" s="376">
        <v>17.686879990804304</v>
      </c>
      <c r="V3034" s="379">
        <v>10694007676894.363</v>
      </c>
      <c r="W3034" s="375">
        <v>3058.8419808085459</v>
      </c>
      <c r="X3034" s="378">
        <v>4.0511063795424816E-2</v>
      </c>
      <c r="Y3034" s="379">
        <v>423370109935.84406</v>
      </c>
      <c r="Z3034" s="379">
        <v>0</v>
      </c>
      <c r="AA3034" s="379">
        <v>3502407006.5474277</v>
      </c>
      <c r="AB3034" s="379">
        <v>99904968195.737137</v>
      </c>
      <c r="AC3034" s="379">
        <v>5373309652.9752302</v>
      </c>
      <c r="AD3034" s="379">
        <v>7592796587.1135921</v>
      </c>
      <c r="AE3034" s="379">
        <v>539743591378.21741</v>
      </c>
      <c r="AF3034" s="379">
        <v>9546380126512.248</v>
      </c>
      <c r="AG3034" s="379">
        <v>1397470942177.0593</v>
      </c>
      <c r="AH3034" s="379">
        <v>8044032088781.0371</v>
      </c>
      <c r="AI3034" s="379">
        <v>0</v>
      </c>
      <c r="AJ3034" s="379">
        <v>35024070065.474274</v>
      </c>
      <c r="AK3034" s="379">
        <v>69853025488.677994</v>
      </c>
      <c r="AL3034" s="379">
        <v>40954.077939012714</v>
      </c>
      <c r="AM3034" s="377">
        <v>0.44623858168108155</v>
      </c>
      <c r="AN3034" s="376">
        <v>5</v>
      </c>
      <c r="AO3034" s="406">
        <v>2.0000000000000001E-4</v>
      </c>
    </row>
    <row r="3035" spans="1:41" x14ac:dyDescent="0.2">
      <c r="A3035" s="380">
        <f t="shared" si="47"/>
        <v>3031</v>
      </c>
      <c r="B3035" s="377">
        <v>0.54737630221320843</v>
      </c>
      <c r="C3035" s="376">
        <v>6433.5975352473588</v>
      </c>
      <c r="D3035" s="377">
        <v>0.48902570209769092</v>
      </c>
      <c r="E3035" s="377">
        <v>0</v>
      </c>
      <c r="F3035" s="400">
        <v>2025.35</v>
      </c>
      <c r="G3035" s="379">
        <v>749489236335.80579</v>
      </c>
      <c r="H3035" s="376">
        <v>13969464.436652886</v>
      </c>
      <c r="I3035" s="379">
        <v>377920474789.92279</v>
      </c>
      <c r="J3035" s="377">
        <v>0.17003442234604282</v>
      </c>
      <c r="K3035" s="379">
        <v>9477024910.6327724</v>
      </c>
      <c r="L3035" s="379">
        <v>0</v>
      </c>
      <c r="M3035" s="379">
        <v>1218286389549.6223</v>
      </c>
      <c r="N3035" s="379">
        <v>186407423434.3205</v>
      </c>
      <c r="O3035" s="376">
        <v>130000</v>
      </c>
      <c r="P3035" s="376">
        <v>2100185.6752524148</v>
      </c>
      <c r="Q3035" s="376">
        <v>1195358.9560994469</v>
      </c>
      <c r="R3035" s="379">
        <v>1792091312684.4985</v>
      </c>
      <c r="S3035" s="377">
        <v>0.60686714619198012</v>
      </c>
      <c r="T3035" s="377">
        <v>0.43588480566311638</v>
      </c>
      <c r="U3035" s="376">
        <v>18.731378398696101</v>
      </c>
      <c r="V3035" s="379">
        <v>16148128518428.771</v>
      </c>
      <c r="W3035" s="375">
        <v>4618.0597409632574</v>
      </c>
      <c r="X3035" s="378">
        <v>3.8877726195083985E-2</v>
      </c>
      <c r="Y3035" s="379">
        <v>749489236335.80579</v>
      </c>
      <c r="Z3035" s="379">
        <v>0</v>
      </c>
      <c r="AA3035" s="379">
        <v>6631899250.4712973</v>
      </c>
      <c r="AB3035" s="379">
        <v>6411829801.30896</v>
      </c>
      <c r="AC3035" s="379">
        <v>3591437683.6472936</v>
      </c>
      <c r="AD3035" s="379">
        <v>15020970488.808363</v>
      </c>
      <c r="AE3035" s="379">
        <v>781145373560.04175</v>
      </c>
      <c r="AF3035" s="379">
        <v>14631929576543.963</v>
      </c>
      <c r="AG3035" s="379">
        <v>278626403771.52521</v>
      </c>
      <c r="AH3035" s="379">
        <v>14240295490380.311</v>
      </c>
      <c r="AI3035" s="379">
        <v>0</v>
      </c>
      <c r="AJ3035" s="379">
        <v>66318992504.712975</v>
      </c>
      <c r="AK3035" s="379">
        <v>46688689887.414818</v>
      </c>
      <c r="AL3035" s="379">
        <v>27053.325952735904</v>
      </c>
      <c r="AM3035" s="377">
        <v>0.6151995481233915</v>
      </c>
      <c r="AN3035" s="376">
        <v>5</v>
      </c>
      <c r="AO3035" s="406">
        <v>2.0000000000000001E-4</v>
      </c>
    </row>
    <row r="3036" spans="1:41" x14ac:dyDescent="0.2">
      <c r="A3036" s="380">
        <f t="shared" si="47"/>
        <v>3032</v>
      </c>
      <c r="B3036" s="377">
        <v>0.6198693866474887</v>
      </c>
      <c r="C3036" s="376">
        <v>5258.0617638651629</v>
      </c>
      <c r="D3036" s="377">
        <v>0.2773878687686403</v>
      </c>
      <c r="E3036" s="377">
        <v>0</v>
      </c>
      <c r="F3036" s="400">
        <v>2025.2</v>
      </c>
      <c r="G3036" s="379">
        <v>278076711003.02197</v>
      </c>
      <c r="H3036" s="376">
        <v>6472981.3257734375</v>
      </c>
      <c r="I3036" s="379">
        <v>198342697114.96552</v>
      </c>
      <c r="J3036" s="377">
        <v>0.13668524837302143</v>
      </c>
      <c r="K3036" s="379">
        <v>6229605512.0876732</v>
      </c>
      <c r="L3036" s="379">
        <v>0</v>
      </c>
      <c r="M3036" s="379">
        <v>770235397583.95715</v>
      </c>
      <c r="N3036" s="379">
        <v>104770584973.74034</v>
      </c>
      <c r="O3036" s="376">
        <v>80292.510947494666</v>
      </c>
      <c r="P3036" s="376">
        <v>1151717.1156163374</v>
      </c>
      <c r="Q3036" s="376">
        <v>576313.26965936215</v>
      </c>
      <c r="R3036" s="379">
        <v>1079578285184.7506</v>
      </c>
      <c r="S3036" s="377">
        <v>0.62406508103265812</v>
      </c>
      <c r="T3036" s="377">
        <v>0.27222510940017319</v>
      </c>
      <c r="U3036" s="376">
        <v>18.649644014323659</v>
      </c>
      <c r="V3036" s="379">
        <v>6231162985079.1787</v>
      </c>
      <c r="W3036" s="375">
        <v>1781.756497446614</v>
      </c>
      <c r="X3036" s="378">
        <v>3.7976751981964395E-2</v>
      </c>
      <c r="Y3036" s="379">
        <v>278076711003.02197</v>
      </c>
      <c r="Z3036" s="379">
        <v>0</v>
      </c>
      <c r="AA3036" s="379">
        <v>2698632061.065928</v>
      </c>
      <c r="AB3036" s="379">
        <v>2582241371.0144329</v>
      </c>
      <c r="AC3036" s="379">
        <v>2311086946.6753383</v>
      </c>
      <c r="AD3036" s="379">
        <v>8219645408.692462</v>
      </c>
      <c r="AE3036" s="379">
        <v>293888316790.47009</v>
      </c>
      <c r="AF3036" s="379">
        <v>5480912488111.0459</v>
      </c>
      <c r="AG3036" s="379">
        <v>140424528136.18964</v>
      </c>
      <c r="AH3036" s="379">
        <v>5283457509057.418</v>
      </c>
      <c r="AI3036" s="379">
        <v>0</v>
      </c>
      <c r="AJ3036" s="379">
        <v>26986320610.659279</v>
      </c>
      <c r="AK3036" s="379">
        <v>30044130306.779396</v>
      </c>
      <c r="AL3036" s="379">
        <v>30641.629742577101</v>
      </c>
      <c r="AM3036" s="377">
        <v>0.36102821536803115</v>
      </c>
      <c r="AN3036" s="376">
        <v>5</v>
      </c>
      <c r="AO3036" s="406">
        <v>2.0000000000000001E-4</v>
      </c>
    </row>
    <row r="3037" spans="1:41" x14ac:dyDescent="0.2">
      <c r="A3037" s="380">
        <f t="shared" si="47"/>
        <v>3033</v>
      </c>
      <c r="B3037" s="377">
        <v>0.44446564480363909</v>
      </c>
      <c r="C3037" s="376">
        <v>5063.5413020773767</v>
      </c>
      <c r="D3037" s="377">
        <v>0.1</v>
      </c>
      <c r="E3037" s="377">
        <v>5.2437355694372363E-3</v>
      </c>
      <c r="F3037" s="400">
        <v>2025</v>
      </c>
      <c r="G3037" s="379">
        <v>254514765820.10898</v>
      </c>
      <c r="H3037" s="376">
        <v>3023690.2025620509</v>
      </c>
      <c r="I3037" s="379">
        <v>157669034680.72635</v>
      </c>
      <c r="J3037" s="377">
        <v>0.44446564480363904</v>
      </c>
      <c r="K3037" s="379">
        <v>4734019587.3003798</v>
      </c>
      <c r="L3037" s="379">
        <v>0</v>
      </c>
      <c r="M3037" s="379">
        <v>496805569587.25616</v>
      </c>
      <c r="N3037" s="379">
        <v>121249681763.71346</v>
      </c>
      <c r="O3037" s="376">
        <v>109709.01447536939</v>
      </c>
      <c r="P3037" s="376">
        <v>1579242.1468800851</v>
      </c>
      <c r="Q3037" s="376">
        <v>892321.06748469279</v>
      </c>
      <c r="R3037" s="379">
        <v>780458305618.99646</v>
      </c>
      <c r="S3037" s="377">
        <v>0.63742088761772908</v>
      </c>
      <c r="T3037" s="377">
        <v>0.43591933953837547</v>
      </c>
      <c r="U3037" s="376">
        <v>17.471421116394069</v>
      </c>
      <c r="V3037" s="379">
        <v>6760109422435.4521</v>
      </c>
      <c r="W3037" s="375">
        <v>1930.3830127599256</v>
      </c>
      <c r="X3037" s="378">
        <v>4.0464722542816356E-2</v>
      </c>
      <c r="Y3037" s="379">
        <v>254514765820.10898</v>
      </c>
      <c r="Z3037" s="379">
        <v>0</v>
      </c>
      <c r="AA3037" s="379">
        <v>1945234057.3528461</v>
      </c>
      <c r="AB3037" s="379">
        <v>55060652979.354782</v>
      </c>
      <c r="AC3037" s="379">
        <v>21431361359.405186</v>
      </c>
      <c r="AD3037" s="379">
        <v>7264854906.4507599</v>
      </c>
      <c r="AE3037" s="379">
        <v>340216869122.67255</v>
      </c>
      <c r="AF3037" s="379">
        <v>5944072191343.3379</v>
      </c>
      <c r="AG3037" s="379">
        <v>810231602515.47205</v>
      </c>
      <c r="AH3037" s="379">
        <v>4835780550582.0703</v>
      </c>
      <c r="AI3037" s="379">
        <v>0</v>
      </c>
      <c r="AJ3037" s="379">
        <v>19452340573.528461</v>
      </c>
      <c r="AK3037" s="379">
        <v>278607697672.2674</v>
      </c>
      <c r="AL3037" s="379">
        <v>52144.573060801435</v>
      </c>
      <c r="AM3037" s="377">
        <v>0.51230256140557906</v>
      </c>
      <c r="AN3037" s="376">
        <v>8.7045836147955367</v>
      </c>
      <c r="AO3037" s="406">
        <v>2.0000000000000001E-4</v>
      </c>
    </row>
    <row r="3038" spans="1:41" x14ac:dyDescent="0.2">
      <c r="A3038" s="380">
        <f t="shared" si="47"/>
        <v>3034</v>
      </c>
      <c r="B3038" s="377">
        <v>0.48046494886615942</v>
      </c>
      <c r="C3038" s="376">
        <v>5245.6073418689439</v>
      </c>
      <c r="D3038" s="377">
        <v>0.82490085744131492</v>
      </c>
      <c r="E3038" s="377">
        <v>1.8526599078334371E-2</v>
      </c>
      <c r="F3038" s="400">
        <v>2026.16</v>
      </c>
      <c r="G3038" s="379">
        <v>479696760766.56946</v>
      </c>
      <c r="H3038" s="376">
        <v>34523216.03443788</v>
      </c>
      <c r="I3038" s="379">
        <v>475476679204.57257</v>
      </c>
      <c r="J3038" s="377">
        <v>-0.30847583469357631</v>
      </c>
      <c r="K3038" s="379">
        <v>15645996038.125504</v>
      </c>
      <c r="L3038" s="379">
        <v>0</v>
      </c>
      <c r="M3038" s="379">
        <v>975094942305.27832</v>
      </c>
      <c r="N3038" s="379">
        <v>46723406790.402832</v>
      </c>
      <c r="O3038" s="376">
        <v>93630.541462327776</v>
      </c>
      <c r="P3038" s="376">
        <v>1024112.339227509</v>
      </c>
      <c r="Q3038" s="376">
        <v>328732.17710634583</v>
      </c>
      <c r="R3038" s="379">
        <v>1512941024338.3792</v>
      </c>
      <c r="S3038" s="377">
        <v>0.43714342469708117</v>
      </c>
      <c r="T3038" s="377">
        <v>0.21650548666862524</v>
      </c>
      <c r="U3038" s="376">
        <v>29.491269492798637</v>
      </c>
      <c r="V3038" s="379">
        <v>10103883164586.734</v>
      </c>
      <c r="W3038" s="375">
        <v>2887.9190366967518</v>
      </c>
      <c r="X3038" s="378">
        <v>2.6405014296919681E-2</v>
      </c>
      <c r="Y3038" s="379">
        <v>479696760766.56946</v>
      </c>
      <c r="Z3038" s="379">
        <v>0</v>
      </c>
      <c r="AA3038" s="379">
        <v>9846996816.2368813</v>
      </c>
      <c r="AB3038" s="379">
        <v>-196403169339.75912</v>
      </c>
      <c r="AC3038" s="379">
        <v>10174736667.841026</v>
      </c>
      <c r="AD3038" s="379">
        <v>24244707864.420979</v>
      </c>
      <c r="AE3038" s="379">
        <v>327560032775.30914</v>
      </c>
      <c r="AF3038" s="379">
        <v>9660161201646.5957</v>
      </c>
      <c r="AG3038" s="379">
        <v>315181202237.47272</v>
      </c>
      <c r="AH3038" s="379">
        <v>9114238454564.8203</v>
      </c>
      <c r="AI3038" s="379">
        <v>0</v>
      </c>
      <c r="AJ3038" s="379">
        <v>98469968162.368805</v>
      </c>
      <c r="AK3038" s="379">
        <v>132271576681.93335</v>
      </c>
      <c r="AL3038" s="379">
        <v>13772.664711487805</v>
      </c>
      <c r="AM3038" s="377">
        <v>0.49194877334969106</v>
      </c>
      <c r="AN3038" s="376">
        <v>7.705150681913679</v>
      </c>
      <c r="AO3038" s="406">
        <v>2.0000000000000001E-4</v>
      </c>
    </row>
    <row r="3039" spans="1:41" x14ac:dyDescent="0.2">
      <c r="A3039" s="380">
        <f t="shared" si="47"/>
        <v>3035</v>
      </c>
      <c r="B3039" s="377">
        <v>0.47149060902035261</v>
      </c>
      <c r="C3039" s="376">
        <v>4241.5910858634488</v>
      </c>
      <c r="D3039" s="377">
        <v>0.2450072331881866</v>
      </c>
      <c r="E3039" s="377">
        <v>1.6343395385239226E-2</v>
      </c>
      <c r="F3039" s="400">
        <v>2025.27</v>
      </c>
      <c r="G3039" s="379">
        <v>337891280328.89996</v>
      </c>
      <c r="H3039" s="376">
        <v>5576579.6020634407</v>
      </c>
      <c r="I3039" s="379">
        <v>154075710172.33502</v>
      </c>
      <c r="J3039" s="377">
        <v>0.15756475812288862</v>
      </c>
      <c r="K3039" s="379">
        <v>4776941514.2400513</v>
      </c>
      <c r="L3039" s="379">
        <v>0</v>
      </c>
      <c r="M3039" s="379">
        <v>684731164656.91248</v>
      </c>
      <c r="N3039" s="379">
        <v>32716769562.368809</v>
      </c>
      <c r="O3039" s="376">
        <v>128922.99635428516</v>
      </c>
      <c r="P3039" s="376">
        <v>654528.56427835941</v>
      </c>
      <c r="Q3039" s="376">
        <v>264311.05333556398</v>
      </c>
      <c r="R3039" s="379">
        <v>876300585905.85632</v>
      </c>
      <c r="S3039" s="377">
        <v>0.6656363768579221</v>
      </c>
      <c r="T3039" s="377">
        <v>0.40807215241009898</v>
      </c>
      <c r="U3039" s="376">
        <v>18.639270805603363</v>
      </c>
      <c r="V3039" s="379">
        <v>7498730985923.7393</v>
      </c>
      <c r="W3039" s="375">
        <v>2144.3073466824776</v>
      </c>
      <c r="X3039" s="378">
        <v>3.8313103003211668E-2</v>
      </c>
      <c r="Y3039" s="379">
        <v>337891280328.89996</v>
      </c>
      <c r="Z3039" s="379">
        <v>0</v>
      </c>
      <c r="AA3039" s="379">
        <v>3593010591.1733952</v>
      </c>
      <c r="AB3039" s="379">
        <v>7504426688.1499119</v>
      </c>
      <c r="AC3039" s="379">
        <v>2033236055.7072258</v>
      </c>
      <c r="AD3039" s="379">
        <v>6571912584.9031334</v>
      </c>
      <c r="AE3039" s="379">
        <v>357593866248.83362</v>
      </c>
      <c r="AF3039" s="379">
        <v>6665288911434.7178</v>
      </c>
      <c r="AG3039" s="379">
        <v>182992410549.68958</v>
      </c>
      <c r="AH3039" s="379">
        <v>6419934326249.0996</v>
      </c>
      <c r="AI3039" s="379">
        <v>0</v>
      </c>
      <c r="AJ3039" s="379">
        <v>35930105911.733948</v>
      </c>
      <c r="AK3039" s="379">
        <v>26432068724.193935</v>
      </c>
      <c r="AL3039" s="379">
        <v>27629.070356195414</v>
      </c>
      <c r="AM3039" s="377">
        <v>0.49346560777352938</v>
      </c>
      <c r="AN3039" s="376">
        <v>9.2324414456137358</v>
      </c>
      <c r="AO3039" s="406">
        <v>2.0000000000000001E-4</v>
      </c>
    </row>
    <row r="3040" spans="1:41" x14ac:dyDescent="0.2">
      <c r="A3040" s="380">
        <f t="shared" si="47"/>
        <v>3036</v>
      </c>
      <c r="B3040" s="377">
        <v>0.37146570838251458</v>
      </c>
      <c r="C3040" s="376">
        <v>7942.4508376187205</v>
      </c>
      <c r="D3040" s="377">
        <v>0.4109396724302507</v>
      </c>
      <c r="E3040" s="377">
        <v>2.4384883183932626E-2</v>
      </c>
      <c r="F3040" s="400">
        <v>2026.81</v>
      </c>
      <c r="G3040" s="379">
        <v>527302676428.70233</v>
      </c>
      <c r="H3040" s="376">
        <v>10310225.876642657</v>
      </c>
      <c r="I3040" s="379">
        <v>126243990783.01743</v>
      </c>
      <c r="J3040" s="377">
        <v>0.1480808545478618</v>
      </c>
      <c r="K3040" s="379">
        <v>6903846555.471096</v>
      </c>
      <c r="L3040" s="379">
        <v>0</v>
      </c>
      <c r="M3040" s="379">
        <v>1075875012242.7463</v>
      </c>
      <c r="N3040" s="379">
        <v>179373018845.62277</v>
      </c>
      <c r="O3040" s="376">
        <v>117588.38015376798</v>
      </c>
      <c r="P3040" s="376">
        <v>2272998.5595936272</v>
      </c>
      <c r="Q3040" s="376">
        <v>1330603.4012323623</v>
      </c>
      <c r="R3040" s="379">
        <v>1388395868426.8577</v>
      </c>
      <c r="S3040" s="377">
        <v>0.66520566946770965</v>
      </c>
      <c r="T3040" s="377">
        <v>0.39415606381558971</v>
      </c>
      <c r="U3040" s="376">
        <v>18.767995388980033</v>
      </c>
      <c r="V3040" s="379">
        <v>11063546702610.123</v>
      </c>
      <c r="W3040" s="375">
        <v>3164.4066437943943</v>
      </c>
      <c r="X3040" s="378">
        <v>3.9806373330045428E-2</v>
      </c>
      <c r="Y3040" s="379">
        <v>527302676428.70233</v>
      </c>
      <c r="Z3040" s="379">
        <v>0</v>
      </c>
      <c r="AA3040" s="379">
        <v>2437145915.4714031</v>
      </c>
      <c r="AB3040" s="379">
        <v>1369763981.7902288</v>
      </c>
      <c r="AC3040" s="379">
        <v>2491017286.5003943</v>
      </c>
      <c r="AD3040" s="379">
        <v>13644046904.493292</v>
      </c>
      <c r="AE3040" s="379">
        <v>547244650516.95758</v>
      </c>
      <c r="AF3040" s="379">
        <v>10270685077546.25</v>
      </c>
      <c r="AG3040" s="379">
        <v>195179541521.68576</v>
      </c>
      <c r="AH3040" s="379">
        <v>10018750852145.344</v>
      </c>
      <c r="AI3040" s="379">
        <v>0</v>
      </c>
      <c r="AJ3040" s="379">
        <v>24371459154.714031</v>
      </c>
      <c r="AK3040" s="379">
        <v>32383224724.505127</v>
      </c>
      <c r="AL3040" s="379">
        <v>26086.768065313801</v>
      </c>
      <c r="AM3040" s="377">
        <v>0.49011518106503682</v>
      </c>
      <c r="AN3040" s="376">
        <v>5.6355979903341433</v>
      </c>
      <c r="AO3040" s="406">
        <v>2.0000000000000001E-4</v>
      </c>
    </row>
    <row r="3041" spans="1:41" x14ac:dyDescent="0.2">
      <c r="A3041" s="380">
        <f t="shared" si="47"/>
        <v>3037</v>
      </c>
      <c r="B3041" s="377">
        <v>0.5698648783974366</v>
      </c>
      <c r="C3041" s="376">
        <v>5023.5012126783286</v>
      </c>
      <c r="D3041" s="377">
        <v>0.34397722182122881</v>
      </c>
      <c r="E3041" s="377">
        <v>0</v>
      </c>
      <c r="F3041" s="400">
        <v>2025.85</v>
      </c>
      <c r="G3041" s="379">
        <v>393577837519.38507</v>
      </c>
      <c r="H3041" s="376">
        <v>8419034.7716485206</v>
      </c>
      <c r="I3041" s="379">
        <v>306642769536.08801</v>
      </c>
      <c r="J3041" s="377">
        <v>0.33497257385548018</v>
      </c>
      <c r="K3041" s="379">
        <v>10599764036.668377</v>
      </c>
      <c r="L3041" s="379">
        <v>0</v>
      </c>
      <c r="M3041" s="379">
        <v>853818843358.88892</v>
      </c>
      <c r="N3041" s="379">
        <v>62577143967.525146</v>
      </c>
      <c r="O3041" s="376">
        <v>115650.36775772841</v>
      </c>
      <c r="P3041" s="376">
        <v>872538.52118297422</v>
      </c>
      <c r="Q3041" s="376">
        <v>389789.92095783318</v>
      </c>
      <c r="R3041" s="379">
        <v>1233638520899.1707</v>
      </c>
      <c r="S3041" s="377">
        <v>0.65382038060265502</v>
      </c>
      <c r="T3041" s="377">
        <v>0.39226649220347926</v>
      </c>
      <c r="U3041" s="376">
        <v>17.854990293542091</v>
      </c>
      <c r="V3041" s="379">
        <v>9615224983699.75</v>
      </c>
      <c r="W3041" s="375">
        <v>2749.2064372979225</v>
      </c>
      <c r="X3041" s="378">
        <v>4.0427019683743584E-2</v>
      </c>
      <c r="Y3041" s="379">
        <v>393577837519.38507</v>
      </c>
      <c r="Z3041" s="379">
        <v>0</v>
      </c>
      <c r="AA3041" s="379">
        <v>4021376342.0745015</v>
      </c>
      <c r="AB3041" s="379">
        <v>68071797472.262695</v>
      </c>
      <c r="AC3041" s="379">
        <v>9653122259.5604343</v>
      </c>
      <c r="AD3041" s="379">
        <v>8590921646.9235172</v>
      </c>
      <c r="AE3041" s="379">
        <v>483915055240.20624</v>
      </c>
      <c r="AF3041" s="379">
        <v>8640298614212.7676</v>
      </c>
      <c r="AG3041" s="379">
        <v>996615348549.4209</v>
      </c>
      <c r="AH3041" s="379">
        <v>7477978912868.3164</v>
      </c>
      <c r="AI3041" s="379">
        <v>0</v>
      </c>
      <c r="AJ3041" s="379">
        <v>40213763420.745018</v>
      </c>
      <c r="AK3041" s="379">
        <v>125490589374.28564</v>
      </c>
      <c r="AL3041" s="379">
        <v>36422.556486964677</v>
      </c>
      <c r="AM3041" s="377">
        <v>0.46096176089422636</v>
      </c>
      <c r="AN3041" s="376">
        <v>7.3351410591333366</v>
      </c>
      <c r="AO3041" s="406">
        <v>2.0000000000000001E-4</v>
      </c>
    </row>
    <row r="3042" spans="1:41" x14ac:dyDescent="0.2">
      <c r="A3042" s="380">
        <f t="shared" si="47"/>
        <v>3038</v>
      </c>
      <c r="B3042" s="377">
        <v>0.65560104752192971</v>
      </c>
      <c r="C3042" s="376">
        <v>7563.6460913702722</v>
      </c>
      <c r="D3042" s="377">
        <v>0.60473236970855604</v>
      </c>
      <c r="E3042" s="377">
        <v>0</v>
      </c>
      <c r="F3042" s="400">
        <v>2026.2</v>
      </c>
      <c r="G3042" s="379">
        <v>413353417313.70728</v>
      </c>
      <c r="H3042" s="376">
        <v>20393408.13329497</v>
      </c>
      <c r="I3042" s="379">
        <v>523339699823.22327</v>
      </c>
      <c r="J3042" s="377">
        <v>0.21349817170372531</v>
      </c>
      <c r="K3042" s="379">
        <v>14973937927.023415</v>
      </c>
      <c r="L3042" s="379">
        <v>0</v>
      </c>
      <c r="M3042" s="379">
        <v>895248479716.57532</v>
      </c>
      <c r="N3042" s="379">
        <v>76846454189.584183</v>
      </c>
      <c r="O3042" s="376">
        <v>116768.94717903725</v>
      </c>
      <c r="P3042" s="376">
        <v>1146706.9501495757</v>
      </c>
      <c r="Q3042" s="376">
        <v>538450.25377442909</v>
      </c>
      <c r="R3042" s="379">
        <v>1510408571656.4062</v>
      </c>
      <c r="S3042" s="377">
        <v>0.57165866623900097</v>
      </c>
      <c r="T3042" s="377">
        <v>0.3327900606365865</v>
      </c>
      <c r="U3042" s="376">
        <v>17.880762416322295</v>
      </c>
      <c r="V3042" s="379">
        <v>9894551032487.6543</v>
      </c>
      <c r="W3042" s="375">
        <v>2829.4823728227971</v>
      </c>
      <c r="X3042" s="378">
        <v>4.1036152553482398E-2</v>
      </c>
      <c r="Y3042" s="379">
        <v>413353417313.70728</v>
      </c>
      <c r="Z3042" s="379">
        <v>0</v>
      </c>
      <c r="AA3042" s="379">
        <v>8936783530.1911621</v>
      </c>
      <c r="AB3042" s="379">
        <v>51884726402.491219</v>
      </c>
      <c r="AC3042" s="379">
        <v>8424928008.1640491</v>
      </c>
      <c r="AD3042" s="379">
        <v>20049104893.001781</v>
      </c>
      <c r="AE3042" s="379">
        <v>502648960147.55548</v>
      </c>
      <c r="AF3042" s="379">
        <v>8987746635209.8926</v>
      </c>
      <c r="AG3042" s="379">
        <v>935139806841.40894</v>
      </c>
      <c r="AH3042" s="379">
        <v>7853714928960.4385</v>
      </c>
      <c r="AI3042" s="379">
        <v>0</v>
      </c>
      <c r="AJ3042" s="379">
        <v>89367835301.911621</v>
      </c>
      <c r="AK3042" s="379">
        <v>109524064106.13264</v>
      </c>
      <c r="AL3042" s="379">
        <v>25662.199098972629</v>
      </c>
      <c r="AM3042" s="377">
        <v>0.46171920609635647</v>
      </c>
      <c r="AN3042" s="376">
        <v>8.4656950467948739</v>
      </c>
      <c r="AO3042" s="406">
        <v>2.0000000000000001E-4</v>
      </c>
    </row>
    <row r="3043" spans="1:41" x14ac:dyDescent="0.2">
      <c r="A3043" s="380">
        <f t="shared" si="47"/>
        <v>3039</v>
      </c>
      <c r="B3043" s="377">
        <v>0.55950405875191622</v>
      </c>
      <c r="C3043" s="376">
        <v>6201.701085479026</v>
      </c>
      <c r="D3043" s="377">
        <v>1</v>
      </c>
      <c r="E3043" s="377">
        <v>1.2558285222292277E-2</v>
      </c>
      <c r="F3043" s="400">
        <v>2026.73</v>
      </c>
      <c r="G3043" s="379">
        <v>335728581168.46808</v>
      </c>
      <c r="H3043" s="376">
        <v>44770946.671968915</v>
      </c>
      <c r="I3043" s="379">
        <v>747130168243.25769</v>
      </c>
      <c r="J3043" s="377">
        <v>-4.0137396328077557E-2</v>
      </c>
      <c r="K3043" s="379">
        <v>16026753854.170126</v>
      </c>
      <c r="L3043" s="379">
        <v>0</v>
      </c>
      <c r="M3043" s="379">
        <v>906460607284.32373</v>
      </c>
      <c r="N3043" s="379">
        <v>7391040096.8064671</v>
      </c>
      <c r="O3043" s="376">
        <v>75312.305317151026</v>
      </c>
      <c r="P3043" s="376">
        <v>313366.99999999988</v>
      </c>
      <c r="Q3043" s="376">
        <v>51533.999999999971</v>
      </c>
      <c r="R3043" s="379">
        <v>1677008569478.5581</v>
      </c>
      <c r="S3043" s="377">
        <v>0.43069406358907331</v>
      </c>
      <c r="T3043" s="377">
        <v>0.16752829070617131</v>
      </c>
      <c r="U3043" s="376">
        <v>24.721457908593546</v>
      </c>
      <c r="V3043" s="379">
        <v>7388523649402.7344</v>
      </c>
      <c r="W3043" s="375">
        <v>2109.0768239678482</v>
      </c>
      <c r="X3043" s="378">
        <v>3.1312236968634811E-2</v>
      </c>
      <c r="Y3043" s="379">
        <v>335728581168.46808</v>
      </c>
      <c r="Z3043" s="379">
        <v>0</v>
      </c>
      <c r="AA3043" s="379">
        <v>10994270938.988131</v>
      </c>
      <c r="AB3043" s="379">
        <v>-100900960270.64255</v>
      </c>
      <c r="AC3043" s="379">
        <v>1695727723.1425343</v>
      </c>
      <c r="AD3043" s="379">
        <v>33428759584.388157</v>
      </c>
      <c r="AE3043" s="379">
        <v>280946379144.34436</v>
      </c>
      <c r="AF3043" s="379">
        <v>6945404086588.6729</v>
      </c>
      <c r="AG3043" s="379">
        <v>434573874597.04602</v>
      </c>
      <c r="AH3043" s="379">
        <v>6378843042200.8936</v>
      </c>
      <c r="AI3043" s="379">
        <v>0</v>
      </c>
      <c r="AJ3043" s="379">
        <v>109942709389.8813</v>
      </c>
      <c r="AK3043" s="379">
        <v>22044460400.852943</v>
      </c>
      <c r="AL3043" s="379">
        <v>16687.834941650581</v>
      </c>
      <c r="AM3043" s="377">
        <v>0.37037305148238198</v>
      </c>
      <c r="AN3043" s="376">
        <v>8.1660748084560861</v>
      </c>
      <c r="AO3043" s="406">
        <v>2.0000000000000001E-4</v>
      </c>
    </row>
    <row r="3044" spans="1:41" x14ac:dyDescent="0.2">
      <c r="A3044" s="380">
        <f t="shared" si="47"/>
        <v>3040</v>
      </c>
      <c r="B3044" s="377">
        <v>0.45553882562547005</v>
      </c>
      <c r="C3044" s="376">
        <v>5382.5004504570079</v>
      </c>
      <c r="D3044" s="377">
        <v>0.59135042423973461</v>
      </c>
      <c r="E3044" s="377">
        <v>4.0567691678153689E-2</v>
      </c>
      <c r="F3044" s="400">
        <v>2026.72</v>
      </c>
      <c r="G3044" s="379">
        <v>670640941482.63989</v>
      </c>
      <c r="H3044" s="376">
        <v>19749386.846828908</v>
      </c>
      <c r="I3044" s="379">
        <v>513567573305.00433</v>
      </c>
      <c r="J3044" s="377">
        <v>0.21206642997183178</v>
      </c>
      <c r="K3044" s="379">
        <v>9822694079.830759</v>
      </c>
      <c r="L3044" s="379">
        <v>0</v>
      </c>
      <c r="M3044" s="379">
        <v>1099031634517.3622</v>
      </c>
      <c r="N3044" s="379">
        <v>57657719983.678978</v>
      </c>
      <c r="O3044" s="376">
        <v>125145.18579312071</v>
      </c>
      <c r="P3044" s="376">
        <v>907552.24535246624</v>
      </c>
      <c r="Q3044" s="376">
        <v>390186.65133219911</v>
      </c>
      <c r="R3044" s="379">
        <v>1680079621885.8762</v>
      </c>
      <c r="S3044" s="377">
        <v>0.60442193596846605</v>
      </c>
      <c r="T3044" s="377">
        <v>0.44751888098531228</v>
      </c>
      <c r="U3044" s="376">
        <v>18.330267137222474</v>
      </c>
      <c r="V3044" s="379">
        <v>15139688683489.322</v>
      </c>
      <c r="W3044" s="375">
        <v>4329.0109034925808</v>
      </c>
      <c r="X3044" s="378">
        <v>3.9932803883460995E-2</v>
      </c>
      <c r="Y3044" s="379">
        <v>670640941482.63989</v>
      </c>
      <c r="Z3044" s="379">
        <v>0</v>
      </c>
      <c r="AA3044" s="379">
        <v>5397269700.1122704</v>
      </c>
      <c r="AB3044" s="379">
        <v>53333564482.449471</v>
      </c>
      <c r="AC3044" s="379">
        <v>6428210825.6029787</v>
      </c>
      <c r="AD3044" s="379">
        <v>16067365861.789217</v>
      </c>
      <c r="AE3044" s="379">
        <v>751867352352.59387</v>
      </c>
      <c r="AF3044" s="379">
        <v>13781929420379.223</v>
      </c>
      <c r="AG3044" s="379">
        <v>902212094475.10303</v>
      </c>
      <c r="AH3044" s="379">
        <v>12742177888170.158</v>
      </c>
      <c r="AI3044" s="379">
        <v>0</v>
      </c>
      <c r="AJ3044" s="379">
        <v>53972697001.122704</v>
      </c>
      <c r="AK3044" s="379">
        <v>83566740732.83873</v>
      </c>
      <c r="AL3044" s="379">
        <v>26004.228753434243</v>
      </c>
      <c r="AM3044" s="377">
        <v>0.61021077139162672</v>
      </c>
      <c r="AN3044" s="376">
        <v>5</v>
      </c>
      <c r="AO3044" s="406">
        <v>2.0000000000000001E-4</v>
      </c>
    </row>
    <row r="3045" spans="1:41" x14ac:dyDescent="0.2">
      <c r="A3045" s="380">
        <f t="shared" si="47"/>
        <v>3041</v>
      </c>
      <c r="B3045" s="377">
        <v>0.46160777478757958</v>
      </c>
      <c r="C3045" s="376">
        <v>5813.5678217773011</v>
      </c>
      <c r="D3045" s="377">
        <v>0.1</v>
      </c>
      <c r="E3045" s="377">
        <v>1.3323700385380634E-2</v>
      </c>
      <c r="F3045" s="400">
        <v>2025.24</v>
      </c>
      <c r="G3045" s="379">
        <v>389134292241.20099</v>
      </c>
      <c r="H3045" s="376">
        <v>3018923.4651401965</v>
      </c>
      <c r="I3045" s="379">
        <v>155993889025.34528</v>
      </c>
      <c r="J3045" s="377">
        <v>0.45113895393447079</v>
      </c>
      <c r="K3045" s="379">
        <v>7222086550.6619883</v>
      </c>
      <c r="L3045" s="379">
        <v>0</v>
      </c>
      <c r="M3045" s="379">
        <v>793350728829.44714</v>
      </c>
      <c r="N3045" s="379">
        <v>115978151674.28127</v>
      </c>
      <c r="O3045" s="376">
        <v>117798.9357658746</v>
      </c>
      <c r="P3045" s="376">
        <v>1343371.9153044885</v>
      </c>
      <c r="Q3045" s="376">
        <v>728342.17802457244</v>
      </c>
      <c r="R3045" s="379">
        <v>1072544856079.7357</v>
      </c>
      <c r="S3045" s="377">
        <v>0.68330629410986166</v>
      </c>
      <c r="T3045" s="377">
        <v>0.44451480982856129</v>
      </c>
      <c r="U3045" s="376">
        <v>17.876725574409168</v>
      </c>
      <c r="V3045" s="379">
        <v>9790296758326.7852</v>
      </c>
      <c r="W3045" s="375">
        <v>2800.5690754995608</v>
      </c>
      <c r="X3045" s="378">
        <v>3.9100624937242853E-2</v>
      </c>
      <c r="Y3045" s="379">
        <v>389134292241.20099</v>
      </c>
      <c r="Z3045" s="379">
        <v>0</v>
      </c>
      <c r="AA3045" s="379">
        <v>3255986814.139802</v>
      </c>
      <c r="AB3045" s="379">
        <v>57938106876.799492</v>
      </c>
      <c r="AC3045" s="379">
        <v>18974590784.659889</v>
      </c>
      <c r="AD3045" s="379">
        <v>7459096016.0851526</v>
      </c>
      <c r="AE3045" s="379">
        <v>476762072732.88538</v>
      </c>
      <c r="AF3045" s="379">
        <v>8522944738532.2949</v>
      </c>
      <c r="AG3045" s="379">
        <v>850163637607.50037</v>
      </c>
      <c r="AH3045" s="379">
        <v>7393551552582.8184</v>
      </c>
      <c r="AI3045" s="379">
        <v>0</v>
      </c>
      <c r="AJ3045" s="379">
        <v>32559868141.398018</v>
      </c>
      <c r="AK3045" s="379">
        <v>246669680200.57855</v>
      </c>
      <c r="AL3045" s="379">
        <v>51672.025086631678</v>
      </c>
      <c r="AM3045" s="377">
        <v>0.49049465526470354</v>
      </c>
      <c r="AN3045" s="376">
        <v>5.0170302968470164</v>
      </c>
      <c r="AO3045" s="406">
        <v>2.0000000000000001E-4</v>
      </c>
    </row>
    <row r="3046" spans="1:41" x14ac:dyDescent="0.2">
      <c r="A3046" s="380">
        <f t="shared" si="47"/>
        <v>3042</v>
      </c>
      <c r="B3046" s="377">
        <v>0.54152435266190668</v>
      </c>
      <c r="C3046" s="376">
        <v>5305.1243363568192</v>
      </c>
      <c r="D3046" s="377">
        <v>0.64326377952542679</v>
      </c>
      <c r="E3046" s="377">
        <v>4.9641376719992032E-2</v>
      </c>
      <c r="F3046" s="400">
        <v>2026.63</v>
      </c>
      <c r="G3046" s="379">
        <v>432651010718.43158</v>
      </c>
      <c r="H3046" s="376">
        <v>22205888.036853399</v>
      </c>
      <c r="I3046" s="379">
        <v>543071976128.422</v>
      </c>
      <c r="J3046" s="377">
        <v>0.12572827398322606</v>
      </c>
      <c r="K3046" s="379">
        <v>13807797062.941994</v>
      </c>
      <c r="L3046" s="379">
        <v>0</v>
      </c>
      <c r="M3046" s="379">
        <v>777062667705.55029</v>
      </c>
      <c r="N3046" s="379">
        <v>115327128169.50932</v>
      </c>
      <c r="O3046" s="376">
        <v>88740.888415658919</v>
      </c>
      <c r="P3046" s="376">
        <v>1403405.839688417</v>
      </c>
      <c r="Q3046" s="376">
        <v>700444.00491266651</v>
      </c>
      <c r="R3046" s="379">
        <v>1449269569066.4233</v>
      </c>
      <c r="S3046" s="377">
        <v>0.50711306714985804</v>
      </c>
      <c r="T3046" s="377">
        <v>0.3305839608776176</v>
      </c>
      <c r="U3046" s="376">
        <v>18.372069432197133</v>
      </c>
      <c r="V3046" s="379">
        <v>9616226720181.293</v>
      </c>
      <c r="W3046" s="375">
        <v>2747.4057313886219</v>
      </c>
      <c r="X3046" s="378">
        <v>4.0212780183964195E-2</v>
      </c>
      <c r="Y3046" s="379">
        <v>432651010718.43158</v>
      </c>
      <c r="Z3046" s="379">
        <v>0</v>
      </c>
      <c r="AA3046" s="379">
        <v>7373088083.2962275</v>
      </c>
      <c r="AB3046" s="379">
        <v>16110923904.177284</v>
      </c>
      <c r="AC3046" s="379">
        <v>5264785369.7625847</v>
      </c>
      <c r="AD3046" s="379">
        <v>17705466445.708549</v>
      </c>
      <c r="AE3046" s="379">
        <v>479105274521.37622</v>
      </c>
      <c r="AF3046" s="379">
        <v>8802155368838.5918</v>
      </c>
      <c r="AG3046" s="379">
        <v>439613074548.51587</v>
      </c>
      <c r="AH3046" s="379">
        <v>8220369203650.2002</v>
      </c>
      <c r="AI3046" s="379">
        <v>0</v>
      </c>
      <c r="AJ3046" s="379">
        <v>73730880832.96228</v>
      </c>
      <c r="AK3046" s="379">
        <v>68442209806.913605</v>
      </c>
      <c r="AL3046" s="379">
        <v>24456.215181627835</v>
      </c>
      <c r="AM3046" s="377">
        <v>0.55677750160862771</v>
      </c>
      <c r="AN3046" s="376">
        <v>7.6408345357885841</v>
      </c>
      <c r="AO3046" s="406">
        <v>2.0000000000000001E-4</v>
      </c>
    </row>
    <row r="3047" spans="1:41" x14ac:dyDescent="0.2">
      <c r="A3047" s="380">
        <f t="shared" si="47"/>
        <v>3043</v>
      </c>
      <c r="B3047" s="377">
        <v>0.56993547996625848</v>
      </c>
      <c r="C3047" s="376">
        <v>6093.0266152971826</v>
      </c>
      <c r="D3047" s="377">
        <v>0.31556318806892125</v>
      </c>
      <c r="E3047" s="377">
        <v>3.9678209420296817E-2</v>
      </c>
      <c r="F3047" s="400">
        <v>2025</v>
      </c>
      <c r="G3047" s="379">
        <v>482994562343.24481</v>
      </c>
      <c r="H3047" s="376">
        <v>7510700.8606040059</v>
      </c>
      <c r="I3047" s="379">
        <v>292370988057.53833</v>
      </c>
      <c r="J3047" s="377">
        <v>0.39469342922429218</v>
      </c>
      <c r="K3047" s="379">
        <v>13452495590.99819</v>
      </c>
      <c r="L3047" s="379">
        <v>0</v>
      </c>
      <c r="M3047" s="379">
        <v>847943112686.97083</v>
      </c>
      <c r="N3047" s="379">
        <v>71732644030.772827</v>
      </c>
      <c r="O3047" s="376">
        <v>117833.35586852611</v>
      </c>
      <c r="P3047" s="376">
        <v>1053082.212710798</v>
      </c>
      <c r="Q3047" s="376">
        <v>507594.46693149814</v>
      </c>
      <c r="R3047" s="379">
        <v>1225499240366.2803</v>
      </c>
      <c r="S3047" s="377">
        <v>0.66614198041991768</v>
      </c>
      <c r="T3047" s="377">
        <v>0.47290087559977406</v>
      </c>
      <c r="U3047" s="376">
        <v>17.966850138863535</v>
      </c>
      <c r="V3047" s="379">
        <v>11723437139337.939</v>
      </c>
      <c r="W3047" s="375">
        <v>3340.3301168399007</v>
      </c>
      <c r="X3047" s="378">
        <v>3.970093464111641E-2</v>
      </c>
      <c r="Y3047" s="379">
        <v>482994562343.24481</v>
      </c>
      <c r="Z3047" s="379">
        <v>0</v>
      </c>
      <c r="AA3047" s="379">
        <v>6493571452.5615482</v>
      </c>
      <c r="AB3047" s="379">
        <v>71956278952.860687</v>
      </c>
      <c r="AC3047" s="379">
        <v>8714922189.2022533</v>
      </c>
      <c r="AD3047" s="379">
        <v>9380328878.2026081</v>
      </c>
      <c r="AE3047" s="379">
        <v>579539663816.0719</v>
      </c>
      <c r="AF3047" s="379">
        <v>10412502289310.719</v>
      </c>
      <c r="AG3047" s="379">
        <v>1057375901803.8228</v>
      </c>
      <c r="AH3047" s="379">
        <v>9176896684521.6523</v>
      </c>
      <c r="AI3047" s="379">
        <v>0</v>
      </c>
      <c r="AJ3047" s="379">
        <v>64935714525.615479</v>
      </c>
      <c r="AK3047" s="379">
        <v>113293988459.62929</v>
      </c>
      <c r="AL3047" s="379">
        <v>38927.257719864247</v>
      </c>
      <c r="AM3047" s="377">
        <v>0.56960727095562658</v>
      </c>
      <c r="AN3047" s="376">
        <v>7.1426258334101895</v>
      </c>
      <c r="AO3047" s="406">
        <v>2.0000000000000001E-4</v>
      </c>
    </row>
    <row r="3048" spans="1:41" x14ac:dyDescent="0.2">
      <c r="A3048" s="380">
        <f t="shared" si="47"/>
        <v>3044</v>
      </c>
      <c r="B3048" s="377">
        <v>0.37980742088650554</v>
      </c>
      <c r="C3048" s="376">
        <v>6508.1434147961409</v>
      </c>
      <c r="D3048" s="377">
        <v>0.5365119681892172</v>
      </c>
      <c r="E3048" s="377">
        <v>0</v>
      </c>
      <c r="F3048" s="400">
        <v>2026.09</v>
      </c>
      <c r="G3048" s="379">
        <v>677945606364.19897</v>
      </c>
      <c r="H3048" s="376">
        <v>16599583.97998425</v>
      </c>
      <c r="I3048" s="379">
        <v>268204578920.16644</v>
      </c>
      <c r="J3048" s="377">
        <v>-0.30520293545960731</v>
      </c>
      <c r="K3048" s="379">
        <v>5957492044.1045675</v>
      </c>
      <c r="L3048" s="379">
        <v>0</v>
      </c>
      <c r="M3048" s="379">
        <v>999012035025.75854</v>
      </c>
      <c r="N3048" s="379">
        <v>87990920214.139343</v>
      </c>
      <c r="O3048" s="376">
        <v>109540.12838433283</v>
      </c>
      <c r="P3048" s="376">
        <v>1232211.473671258</v>
      </c>
      <c r="Q3048" s="376">
        <v>600378.86240181024</v>
      </c>
      <c r="R3048" s="379">
        <v>1361165026204.1689</v>
      </c>
      <c r="S3048" s="377">
        <v>0.54797788315379914</v>
      </c>
      <c r="T3048" s="377">
        <v>0.45533761285591362</v>
      </c>
      <c r="U3048" s="376">
        <v>21.572095941900542</v>
      </c>
      <c r="V3048" s="379">
        <v>14257208080192.248</v>
      </c>
      <c r="W3048" s="375">
        <v>4074.5483321110064</v>
      </c>
      <c r="X3048" s="378">
        <v>3.4991423514676198E-2</v>
      </c>
      <c r="Y3048" s="379">
        <v>677945606364.19897</v>
      </c>
      <c r="Z3048" s="379">
        <v>0</v>
      </c>
      <c r="AA3048" s="379">
        <v>1672827363.8309219</v>
      </c>
      <c r="AB3048" s="379">
        <v>-96172388313.54509</v>
      </c>
      <c r="AC3048" s="379">
        <v>20694309335.895435</v>
      </c>
      <c r="AD3048" s="379">
        <v>15649278984.383217</v>
      </c>
      <c r="AE3048" s="379">
        <v>619789633734.76343</v>
      </c>
      <c r="AF3048" s="379">
        <v>13370161442721.713</v>
      </c>
      <c r="AG3048" s="379">
        <v>203440626796.98181</v>
      </c>
      <c r="AH3048" s="379">
        <v>12880966520919.781</v>
      </c>
      <c r="AI3048" s="379">
        <v>0</v>
      </c>
      <c r="AJ3048" s="379">
        <v>16728273638.309219</v>
      </c>
      <c r="AK3048" s="379">
        <v>269026021366.64066</v>
      </c>
      <c r="AL3048" s="379">
        <v>16157.30727008382</v>
      </c>
      <c r="AM3048" s="377">
        <v>0.67861605525775159</v>
      </c>
      <c r="AN3048" s="376">
        <v>5</v>
      </c>
      <c r="AO3048" s="406">
        <v>2.0000000000000001E-4</v>
      </c>
    </row>
    <row r="3049" spans="1:41" x14ac:dyDescent="0.2">
      <c r="A3049" s="380">
        <f t="shared" si="47"/>
        <v>3045</v>
      </c>
      <c r="B3049" s="377">
        <v>0.46204791456216449</v>
      </c>
      <c r="C3049" s="376">
        <v>6132.1878801309922</v>
      </c>
      <c r="D3049" s="377">
        <v>0.24302010048256115</v>
      </c>
      <c r="E3049" s="377">
        <v>9.9864550072724573E-2</v>
      </c>
      <c r="F3049" s="400">
        <v>2025.4</v>
      </c>
      <c r="G3049" s="379">
        <v>372348634790.77124</v>
      </c>
      <c r="H3049" s="376">
        <v>5478569.4776844522</v>
      </c>
      <c r="I3049" s="379">
        <v>245759290805.20074</v>
      </c>
      <c r="J3049" s="377">
        <v>0.45958139768883244</v>
      </c>
      <c r="K3049" s="379">
        <v>8576283482.3776121</v>
      </c>
      <c r="L3049" s="379">
        <v>0</v>
      </c>
      <c r="M3049" s="379">
        <v>876300793460.39905</v>
      </c>
      <c r="N3049" s="379">
        <v>120206623935.42833</v>
      </c>
      <c r="O3049" s="376">
        <v>119205.30271171741</v>
      </c>
      <c r="P3049" s="376">
        <v>1666900.3806082411</v>
      </c>
      <c r="Q3049" s="376">
        <v>931116.08425011334</v>
      </c>
      <c r="R3049" s="379">
        <v>1250842991683.4058</v>
      </c>
      <c r="S3049" s="377">
        <v>0.6812811694301999</v>
      </c>
      <c r="T3049" s="377">
        <v>0.39894758258448371</v>
      </c>
      <c r="U3049" s="376">
        <v>17.452764064899029</v>
      </c>
      <c r="V3049" s="379">
        <v>9763621134227.4941</v>
      </c>
      <c r="W3049" s="375">
        <v>2786.9089868297533</v>
      </c>
      <c r="X3049" s="378">
        <v>4.1067106672542972E-2</v>
      </c>
      <c r="Y3049" s="379">
        <v>372348634790.77124</v>
      </c>
      <c r="Z3049" s="379">
        <v>0</v>
      </c>
      <c r="AA3049" s="379">
        <v>4023325841.9533668</v>
      </c>
      <c r="AB3049" s="379">
        <v>87907916222.813019</v>
      </c>
      <c r="AC3049" s="379">
        <v>25320028620.576118</v>
      </c>
      <c r="AD3049" s="379">
        <v>9420882248.7244873</v>
      </c>
      <c r="AE3049" s="379">
        <v>499020787724.8382</v>
      </c>
      <c r="AF3049" s="379">
        <v>8709292071641.6631</v>
      </c>
      <c r="AG3049" s="379">
        <v>1265274380129.9875</v>
      </c>
      <c r="AH3049" s="379">
        <v>7074624061024.6533</v>
      </c>
      <c r="AI3049" s="379">
        <v>0</v>
      </c>
      <c r="AJ3049" s="379">
        <v>40233258419.533669</v>
      </c>
      <c r="AK3049" s="379">
        <v>329160372067.48956</v>
      </c>
      <c r="AL3049" s="379">
        <v>44858.295912142428</v>
      </c>
      <c r="AM3049" s="377">
        <v>0.4249096173020846</v>
      </c>
      <c r="AN3049" s="376">
        <v>5.2854518736387419</v>
      </c>
      <c r="AO3049" s="406">
        <v>2.0000000000000001E-4</v>
      </c>
    </row>
    <row r="3050" spans="1:41" x14ac:dyDescent="0.2">
      <c r="A3050" s="380">
        <f t="shared" si="47"/>
        <v>3046</v>
      </c>
      <c r="B3050" s="377">
        <v>0.46672831882086918</v>
      </c>
      <c r="C3050" s="376">
        <v>5077.9910231330532</v>
      </c>
      <c r="D3050" s="377">
        <v>0.25902256681531011</v>
      </c>
      <c r="E3050" s="377">
        <v>7.3772152470906863E-2</v>
      </c>
      <c r="F3050" s="400">
        <v>2026.5</v>
      </c>
      <c r="G3050" s="379">
        <v>272091948081.58203</v>
      </c>
      <c r="H3050" s="376">
        <v>5747946.9109126404</v>
      </c>
      <c r="I3050" s="379">
        <v>253392372786.27414</v>
      </c>
      <c r="J3050" s="377">
        <v>0.42900089969050936</v>
      </c>
      <c r="K3050" s="379">
        <v>9790097633.4124165</v>
      </c>
      <c r="L3050" s="379">
        <v>0</v>
      </c>
      <c r="M3050" s="379">
        <v>553746611377.40491</v>
      </c>
      <c r="N3050" s="379">
        <v>26312927510.681904</v>
      </c>
      <c r="O3050" s="376">
        <v>95858.604852581266</v>
      </c>
      <c r="P3050" s="376">
        <v>494341.73879200401</v>
      </c>
      <c r="Q3050" s="376">
        <v>170278.32125698542</v>
      </c>
      <c r="R3050" s="379">
        <v>843242009307.77344</v>
      </c>
      <c r="S3050" s="377">
        <v>0.66963545018612458</v>
      </c>
      <c r="T3050" s="377">
        <v>0.43449010864433973</v>
      </c>
      <c r="U3050" s="376">
        <v>17.404647388034928</v>
      </c>
      <c r="V3050" s="379">
        <v>7102476755503.1699</v>
      </c>
      <c r="W3050" s="375">
        <v>2031.5810874411466</v>
      </c>
      <c r="X3050" s="378">
        <v>4.144302259765862E-2</v>
      </c>
      <c r="Y3050" s="379">
        <v>272091948081.58203</v>
      </c>
      <c r="Z3050" s="379">
        <v>0</v>
      </c>
      <c r="AA3050" s="379">
        <v>6258534388.2332144</v>
      </c>
      <c r="AB3050" s="379">
        <v>76941652488.248123</v>
      </c>
      <c r="AC3050" s="379">
        <v>4315644459.6239653</v>
      </c>
      <c r="AD3050" s="379">
        <v>6772532819.9184895</v>
      </c>
      <c r="AE3050" s="379">
        <v>366380312237.60583</v>
      </c>
      <c r="AF3050" s="379">
        <v>6376720144413.668</v>
      </c>
      <c r="AG3050" s="379">
        <v>1088284409006.1659</v>
      </c>
      <c r="AH3050" s="379">
        <v>5169747013550.0586</v>
      </c>
      <c r="AI3050" s="379">
        <v>0</v>
      </c>
      <c r="AJ3050" s="379">
        <v>62585343882.332146</v>
      </c>
      <c r="AK3050" s="379">
        <v>56103377975.111549</v>
      </c>
      <c r="AL3050" s="379">
        <v>44083.979325766129</v>
      </c>
      <c r="AM3050" s="377">
        <v>0.4913654413248198</v>
      </c>
      <c r="AN3050" s="376">
        <v>6.2350135085980725</v>
      </c>
      <c r="AO3050" s="406">
        <v>2.0000000000000001E-4</v>
      </c>
    </row>
    <row r="3051" spans="1:41" x14ac:dyDescent="0.2">
      <c r="A3051" s="380">
        <f t="shared" si="47"/>
        <v>3047</v>
      </c>
      <c r="B3051" s="377">
        <v>0.35451047008047287</v>
      </c>
      <c r="C3051" s="376">
        <v>5525.6156568778397</v>
      </c>
      <c r="D3051" s="377">
        <v>0.73199495230605072</v>
      </c>
      <c r="E3051" s="377">
        <v>0</v>
      </c>
      <c r="F3051" s="400">
        <v>2025.94</v>
      </c>
      <c r="G3051" s="379">
        <v>503691017659.70978</v>
      </c>
      <c r="H3051" s="376">
        <v>29253334.226735178</v>
      </c>
      <c r="I3051" s="379">
        <v>544839158609.74689</v>
      </c>
      <c r="J3051" s="377">
        <v>5.9099377455247959E-2</v>
      </c>
      <c r="K3051" s="379">
        <v>13862581668.833963</v>
      </c>
      <c r="L3051" s="379">
        <v>0</v>
      </c>
      <c r="M3051" s="379">
        <v>1317243507896.8916</v>
      </c>
      <c r="N3051" s="379">
        <v>448929480266.39032</v>
      </c>
      <c r="O3051" s="376">
        <v>98205.233703450838</v>
      </c>
      <c r="P3051" s="376">
        <v>5455722.9862644989</v>
      </c>
      <c r="Q3051" s="376">
        <v>3614893.4288216894</v>
      </c>
      <c r="R3051" s="379">
        <v>2324874728441.8628</v>
      </c>
      <c r="S3051" s="377">
        <v>0.5147088617130996</v>
      </c>
      <c r="T3051" s="377">
        <v>0.20336252409499117</v>
      </c>
      <c r="U3051" s="376">
        <v>21.250835646799356</v>
      </c>
      <c r="V3051" s="379">
        <v>10925138333220.789</v>
      </c>
      <c r="W3051" s="375">
        <v>3124.5341673838516</v>
      </c>
      <c r="X3051" s="378">
        <v>3.5138945391595448E-2</v>
      </c>
      <c r="Y3051" s="379">
        <v>503691017659.70978</v>
      </c>
      <c r="Z3051" s="379">
        <v>0</v>
      </c>
      <c r="AA3051" s="379">
        <v>10086107788.89567</v>
      </c>
      <c r="AB3051" s="379">
        <v>-22773861674.618107</v>
      </c>
      <c r="AC3051" s="379">
        <v>-47152641936.788383</v>
      </c>
      <c r="AD3051" s="379">
        <v>28941771143.395386</v>
      </c>
      <c r="AE3051" s="379">
        <v>472792392980.59436</v>
      </c>
      <c r="AF3051" s="379">
        <v>10047233438287.584</v>
      </c>
      <c r="AG3051" s="379">
        <v>376243024864.14001</v>
      </c>
      <c r="AH3051" s="379">
        <v>9570129335534.4863</v>
      </c>
      <c r="AI3051" s="379">
        <v>0</v>
      </c>
      <c r="AJ3051" s="379">
        <v>100861077888.9567</v>
      </c>
      <c r="AK3051" s="379">
        <v>0</v>
      </c>
      <c r="AL3051" s="379">
        <v>18624.856721864136</v>
      </c>
      <c r="AM3051" s="377">
        <v>0.38238261539349083</v>
      </c>
      <c r="AN3051" s="376">
        <v>5</v>
      </c>
      <c r="AO3051" s="406">
        <v>2.0000000000000001E-4</v>
      </c>
    </row>
    <row r="3052" spans="1:41" x14ac:dyDescent="0.2">
      <c r="A3052" s="380">
        <f t="shared" si="47"/>
        <v>3048</v>
      </c>
      <c r="B3052" s="377">
        <v>0.37827422455484366</v>
      </c>
      <c r="C3052" s="376">
        <v>5609.7616719161269</v>
      </c>
      <c r="D3052" s="377">
        <v>0.60163842088801256</v>
      </c>
      <c r="E3052" s="377">
        <v>0</v>
      </c>
      <c r="F3052" s="400">
        <v>2026.16</v>
      </c>
      <c r="G3052" s="379">
        <v>302188133458.11145</v>
      </c>
      <c r="H3052" s="376">
        <v>20286564.226854298</v>
      </c>
      <c r="I3052" s="379">
        <v>470906334184.47351</v>
      </c>
      <c r="J3052" s="377">
        <v>9.1695688473551806E-2</v>
      </c>
      <c r="K3052" s="379">
        <v>3857918657.6541529</v>
      </c>
      <c r="L3052" s="379">
        <v>0</v>
      </c>
      <c r="M3052" s="379">
        <v>884405219246.23755</v>
      </c>
      <c r="N3052" s="379">
        <v>248595801863.55725</v>
      </c>
      <c r="O3052" s="376">
        <v>117384.24069460548</v>
      </c>
      <c r="P3052" s="376">
        <v>2695594.5593125201</v>
      </c>
      <c r="Q3052" s="376">
        <v>1598194.8617196833</v>
      </c>
      <c r="R3052" s="379">
        <v>1607765273951.9224</v>
      </c>
      <c r="S3052" s="377">
        <v>0.50098406551923436</v>
      </c>
      <c r="T3052" s="377">
        <v>0.17255559679940408</v>
      </c>
      <c r="U3052" s="376">
        <v>21.6400783397068</v>
      </c>
      <c r="V3052" s="379">
        <v>6590903382725.9316</v>
      </c>
      <c r="W3052" s="375">
        <v>1885.5576435560488</v>
      </c>
      <c r="X3052" s="378">
        <v>3.4223630758208279E-2</v>
      </c>
      <c r="Y3052" s="379">
        <v>302188133458.11145</v>
      </c>
      <c r="Z3052" s="379">
        <v>0</v>
      </c>
      <c r="AA3052" s="379">
        <v>2106255360.3008039</v>
      </c>
      <c r="AB3052" s="379">
        <v>-23685517510.394077</v>
      </c>
      <c r="AC3052" s="379">
        <v>-21714279688.234211</v>
      </c>
      <c r="AD3052" s="379">
        <v>18534304740.347424</v>
      </c>
      <c r="AE3052" s="379">
        <v>277428896360.13135</v>
      </c>
      <c r="AF3052" s="379">
        <v>6003583050931.6416</v>
      </c>
      <c r="AG3052" s="379">
        <v>240945961624.51651</v>
      </c>
      <c r="AH3052" s="379">
        <v>5741574535704.1172</v>
      </c>
      <c r="AI3052" s="379">
        <v>0</v>
      </c>
      <c r="AJ3052" s="379">
        <v>21062553603.008038</v>
      </c>
      <c r="AK3052" s="379">
        <v>0</v>
      </c>
      <c r="AL3052" s="379">
        <v>23212.719951913405</v>
      </c>
      <c r="AM3052" s="377">
        <v>0.34168515391130427</v>
      </c>
      <c r="AN3052" s="376">
        <v>7.8935353089337887</v>
      </c>
      <c r="AO3052" s="406">
        <v>2.0000000000000001E-4</v>
      </c>
    </row>
    <row r="3053" spans="1:41" x14ac:dyDescent="0.2">
      <c r="A3053" s="380">
        <f t="shared" si="47"/>
        <v>3049</v>
      </c>
      <c r="B3053" s="377">
        <v>0.42522477233682276</v>
      </c>
      <c r="C3053" s="376">
        <v>5928.5195029807683</v>
      </c>
      <c r="D3053" s="377">
        <v>0.35635805944611088</v>
      </c>
      <c r="E3053" s="377">
        <v>5.9442820461947384E-2</v>
      </c>
      <c r="F3053" s="400">
        <v>2025.6</v>
      </c>
      <c r="G3053" s="379">
        <v>486776323528.15198</v>
      </c>
      <c r="H3053" s="376">
        <v>8706288.875087766</v>
      </c>
      <c r="I3053" s="379">
        <v>348267172478.63116</v>
      </c>
      <c r="J3053" s="377">
        <v>0.39520409367594622</v>
      </c>
      <c r="K3053" s="379">
        <v>11724010577.952152</v>
      </c>
      <c r="L3053" s="379">
        <v>0</v>
      </c>
      <c r="M3053" s="379">
        <v>874050576406.47363</v>
      </c>
      <c r="N3053" s="379">
        <v>69396116791.057648</v>
      </c>
      <c r="O3053" s="376">
        <v>91297.384301840124</v>
      </c>
      <c r="P3053" s="376">
        <v>944289.45163882803</v>
      </c>
      <c r="Q3053" s="376">
        <v>433799.58947688778</v>
      </c>
      <c r="R3053" s="379">
        <v>1303437876254.1145</v>
      </c>
      <c r="S3053" s="377">
        <v>0.65622260991032366</v>
      </c>
      <c r="T3053" s="377">
        <v>0.45775579561345697</v>
      </c>
      <c r="U3053" s="376">
        <v>17.867137925697449</v>
      </c>
      <c r="V3053" s="379">
        <v>11872287421405.438</v>
      </c>
      <c r="W3053" s="375">
        <v>3395.0336881148933</v>
      </c>
      <c r="X3053" s="378">
        <v>4.036021457589288E-2</v>
      </c>
      <c r="Y3053" s="379">
        <v>486776323528.15198</v>
      </c>
      <c r="Z3053" s="379">
        <v>0</v>
      </c>
      <c r="AA3053" s="379">
        <v>5549905583.2654228</v>
      </c>
      <c r="AB3053" s="379">
        <v>87190051976.777664</v>
      </c>
      <c r="AC3053" s="379">
        <v>7470002618.4087181</v>
      </c>
      <c r="AD3053" s="379">
        <v>9669958370.8131046</v>
      </c>
      <c r="AE3053" s="379">
        <v>596656242077.41687</v>
      </c>
      <c r="AF3053" s="379">
        <v>10660539371425.533</v>
      </c>
      <c r="AG3053" s="379">
        <v>1259180134518.6802</v>
      </c>
      <c r="AH3053" s="379">
        <v>9248750147034.8867</v>
      </c>
      <c r="AI3053" s="379">
        <v>0</v>
      </c>
      <c r="AJ3053" s="379">
        <v>55499055832.654228</v>
      </c>
      <c r="AK3053" s="379">
        <v>97110034039.313339</v>
      </c>
      <c r="AL3053" s="379">
        <v>40001.79381540684</v>
      </c>
      <c r="AM3053" s="377">
        <v>0.55692008754168321</v>
      </c>
      <c r="AN3053" s="376">
        <v>5</v>
      </c>
      <c r="AO3053" s="406">
        <v>2.0000000000000001E-4</v>
      </c>
    </row>
    <row r="3054" spans="1:41" x14ac:dyDescent="0.2">
      <c r="A3054" s="380">
        <f t="shared" si="47"/>
        <v>3050</v>
      </c>
      <c r="B3054" s="377">
        <v>0.39333086112839349</v>
      </c>
      <c r="C3054" s="376">
        <v>5598.7700536141256</v>
      </c>
      <c r="D3054" s="377">
        <v>0.42077620917364184</v>
      </c>
      <c r="E3054" s="377">
        <v>1.9916830609672823E-2</v>
      </c>
      <c r="F3054" s="400">
        <v>2025.86</v>
      </c>
      <c r="G3054" s="379">
        <v>257138892789.1846</v>
      </c>
      <c r="H3054" s="376">
        <v>11032315.586583231</v>
      </c>
      <c r="I3054" s="379">
        <v>323884203919.30402</v>
      </c>
      <c r="J3054" s="377">
        <v>0.24289557484833169</v>
      </c>
      <c r="K3054" s="379">
        <v>10154688315.468557</v>
      </c>
      <c r="L3054" s="379">
        <v>0</v>
      </c>
      <c r="M3054" s="379">
        <v>931917336970.67297</v>
      </c>
      <c r="N3054" s="379">
        <v>116322756228.07877</v>
      </c>
      <c r="O3054" s="376">
        <v>117838.76057176426</v>
      </c>
      <c r="P3054" s="376">
        <v>1545752.6325495536</v>
      </c>
      <c r="Q3054" s="376">
        <v>822451.80692578806</v>
      </c>
      <c r="R3054" s="379">
        <v>1382278985433.5244</v>
      </c>
      <c r="S3054" s="377">
        <v>0.62339099057172265</v>
      </c>
      <c r="T3054" s="377">
        <v>0.23190409714821192</v>
      </c>
      <c r="U3054" s="376">
        <v>17.768554193619774</v>
      </c>
      <c r="V3054" s="379">
        <v>6352443465304.2148</v>
      </c>
      <c r="W3054" s="375">
        <v>1812.2525194170901</v>
      </c>
      <c r="X3054" s="378">
        <v>4.0744617441150155E-2</v>
      </c>
      <c r="Y3054" s="379">
        <v>257138892789.1846</v>
      </c>
      <c r="Z3054" s="379">
        <v>0</v>
      </c>
      <c r="AA3054" s="379">
        <v>4747978361.8652983</v>
      </c>
      <c r="AB3054" s="379">
        <v>33897310599.8312</v>
      </c>
      <c r="AC3054" s="379">
        <v>12471012956.000345</v>
      </c>
      <c r="AD3054" s="379">
        <v>12300965417.026375</v>
      </c>
      <c r="AE3054" s="379">
        <v>320556160123.90784</v>
      </c>
      <c r="AF3054" s="379">
        <v>5695819503260.3145</v>
      </c>
      <c r="AG3054" s="379">
        <v>600577588219.14844</v>
      </c>
      <c r="AH3054" s="379">
        <v>4885638962994.5078</v>
      </c>
      <c r="AI3054" s="379">
        <v>0</v>
      </c>
      <c r="AJ3054" s="379">
        <v>47479783618.652985</v>
      </c>
      <c r="AK3054" s="379">
        <v>162123168428.00449</v>
      </c>
      <c r="AL3054" s="379">
        <v>29357.771845576142</v>
      </c>
      <c r="AM3054" s="377">
        <v>0.27592457247876767</v>
      </c>
      <c r="AN3054" s="376">
        <v>6.8833341646931041</v>
      </c>
      <c r="AO3054" s="406">
        <v>2.0000000000000001E-4</v>
      </c>
    </row>
    <row r="3055" spans="1:41" x14ac:dyDescent="0.2">
      <c r="A3055" s="380">
        <f t="shared" si="47"/>
        <v>3051</v>
      </c>
      <c r="B3055" s="377">
        <v>0.66552384143405574</v>
      </c>
      <c r="C3055" s="376">
        <v>6837.1579734038223</v>
      </c>
      <c r="D3055" s="377">
        <v>0.53658849250527085</v>
      </c>
      <c r="E3055" s="377">
        <v>7.2484487657228473E-3</v>
      </c>
      <c r="F3055" s="400">
        <v>2026.49</v>
      </c>
      <c r="G3055" s="379">
        <v>293432723911.76685</v>
      </c>
      <c r="H3055" s="376">
        <v>16049285.782908307</v>
      </c>
      <c r="I3055" s="379">
        <v>357682916060.26819</v>
      </c>
      <c r="J3055" s="377">
        <v>0.23473046708525191</v>
      </c>
      <c r="K3055" s="379">
        <v>15215338581.377918</v>
      </c>
      <c r="L3055" s="379">
        <v>67128197.610487953</v>
      </c>
      <c r="M3055" s="379">
        <v>672276178828.37329</v>
      </c>
      <c r="N3055" s="379">
        <v>263787442135.95508</v>
      </c>
      <c r="O3055" s="376">
        <v>83899.448839866149</v>
      </c>
      <c r="P3055" s="376">
        <v>2655202.2927352404</v>
      </c>
      <c r="Q3055" s="376">
        <v>1581184.0839059595</v>
      </c>
      <c r="R3055" s="379">
        <v>1309029003803.585</v>
      </c>
      <c r="S3055" s="377">
        <v>0.53042663193467421</v>
      </c>
      <c r="T3055" s="377">
        <v>0.2822318411647125</v>
      </c>
      <c r="U3055" s="376">
        <v>17.696728775343676</v>
      </c>
      <c r="V3055" s="379">
        <v>7232149377115.6865</v>
      </c>
      <c r="W3055" s="375">
        <v>2066.5401267483953</v>
      </c>
      <c r="X3055" s="378">
        <v>4.1378330414186912E-2</v>
      </c>
      <c r="Y3055" s="379">
        <v>293403426959.34644</v>
      </c>
      <c r="Z3055" s="379">
        <v>29296952.420427077</v>
      </c>
      <c r="AA3055" s="379">
        <v>8463822227.9585285</v>
      </c>
      <c r="AB3055" s="379">
        <v>28696172227.580647</v>
      </c>
      <c r="AC3055" s="379">
        <v>19755616525.057156</v>
      </c>
      <c r="AD3055" s="379">
        <v>19101330989.13205</v>
      </c>
      <c r="AE3055" s="379">
        <v>369449665881.49524</v>
      </c>
      <c r="AF3055" s="379">
        <v>6538050533246.1631</v>
      </c>
      <c r="AG3055" s="379">
        <v>621367541817.26501</v>
      </c>
      <c r="AH3055" s="379">
        <v>5574665112227.582</v>
      </c>
      <c r="AI3055" s="379">
        <v>556642095.98811448</v>
      </c>
      <c r="AJ3055" s="379">
        <v>84638222279.585281</v>
      </c>
      <c r="AK3055" s="379">
        <v>256823014825.74301</v>
      </c>
      <c r="AL3055" s="379">
        <v>29939.229102053625</v>
      </c>
      <c r="AM3055" s="377">
        <v>0.43643287714088408</v>
      </c>
      <c r="AN3055" s="376">
        <v>9.9629843920360805</v>
      </c>
      <c r="AO3055" s="406">
        <v>2.0000000000000001E-4</v>
      </c>
    </row>
    <row r="3056" spans="1:41" x14ac:dyDescent="0.2">
      <c r="A3056" s="380">
        <f t="shared" si="47"/>
        <v>3052</v>
      </c>
      <c r="B3056" s="377">
        <v>0.38939922037975783</v>
      </c>
      <c r="C3056" s="376">
        <v>5724.3765831646306</v>
      </c>
      <c r="D3056" s="377">
        <v>0.53481293797996066</v>
      </c>
      <c r="E3056" s="377">
        <v>3.4414878793600397E-2</v>
      </c>
      <c r="F3056" s="400">
        <v>2026.01</v>
      </c>
      <c r="G3056" s="379">
        <v>437430688274.06146</v>
      </c>
      <c r="H3056" s="376">
        <v>15835684.649055405</v>
      </c>
      <c r="I3056" s="379">
        <v>395424423890.18085</v>
      </c>
      <c r="J3056" s="377">
        <v>0.14476735963757381</v>
      </c>
      <c r="K3056" s="379">
        <v>8988141575.2857723</v>
      </c>
      <c r="L3056" s="379">
        <v>34083071.009476423</v>
      </c>
      <c r="M3056" s="379">
        <v>610444739138.21838</v>
      </c>
      <c r="N3056" s="379">
        <v>29107246466.612545</v>
      </c>
      <c r="O3056" s="376">
        <v>85420.873470425315</v>
      </c>
      <c r="P3056" s="376">
        <v>565400.46875</v>
      </c>
      <c r="Q3056" s="376">
        <v>195668.15624999994</v>
      </c>
      <c r="R3056" s="379">
        <v>1043998634141.307</v>
      </c>
      <c r="S3056" s="377">
        <v>0.5357277497406131</v>
      </c>
      <c r="T3056" s="377">
        <v>0.45876715612673236</v>
      </c>
      <c r="U3056" s="376">
        <v>18.463741514939901</v>
      </c>
      <c r="V3056" s="379">
        <v>9752942221479.9277</v>
      </c>
      <c r="W3056" s="375">
        <v>2781.1187088901165</v>
      </c>
      <c r="X3056" s="378">
        <v>3.9554016575007955E-2</v>
      </c>
      <c r="Y3056" s="379">
        <v>437406266491.24481</v>
      </c>
      <c r="Z3056" s="379">
        <v>24421782.816667907</v>
      </c>
      <c r="AA3056" s="379">
        <v>2570883257.8831468</v>
      </c>
      <c r="AB3056" s="379">
        <v>22669610539.274208</v>
      </c>
      <c r="AC3056" s="379">
        <v>2731447749.6906753</v>
      </c>
      <c r="AD3056" s="379">
        <v>13549654564.290827</v>
      </c>
      <c r="AE3056" s="379">
        <v>478952284385.20032</v>
      </c>
      <c r="AF3056" s="379">
        <v>8843251176878.3242</v>
      </c>
      <c r="AG3056" s="379">
        <v>470850446346.34546</v>
      </c>
      <c r="AH3056" s="379">
        <v>8310719063333.6514</v>
      </c>
      <c r="AI3056" s="379">
        <v>464013873.51669025</v>
      </c>
      <c r="AJ3056" s="379">
        <v>25708832578.831467</v>
      </c>
      <c r="AK3056" s="379">
        <v>35508820745.978775</v>
      </c>
      <c r="AL3056" s="379">
        <v>24970.46592259387</v>
      </c>
      <c r="AM3056" s="377">
        <v>0.71653704004189345</v>
      </c>
      <c r="AN3056" s="376">
        <v>8.6355283553869455</v>
      </c>
      <c r="AO3056" s="406">
        <v>2.0000000000000001E-4</v>
      </c>
    </row>
    <row r="3057" spans="1:41" x14ac:dyDescent="0.2">
      <c r="A3057" s="380">
        <f t="shared" si="47"/>
        <v>3053</v>
      </c>
      <c r="B3057" s="377">
        <v>0.2656651275708497</v>
      </c>
      <c r="C3057" s="376">
        <v>6106.540016836715</v>
      </c>
      <c r="D3057" s="377">
        <v>0.34326004592050674</v>
      </c>
      <c r="E3057" s="377">
        <v>1.3661789424452946E-2</v>
      </c>
      <c r="F3057" s="400">
        <v>2025.67</v>
      </c>
      <c r="G3057" s="379">
        <v>402117564581.94684</v>
      </c>
      <c r="H3057" s="376">
        <v>8312303.6790892398</v>
      </c>
      <c r="I3057" s="379">
        <v>360799358013.50464</v>
      </c>
      <c r="J3057" s="377">
        <v>0.2656651275708497</v>
      </c>
      <c r="K3057" s="379">
        <v>12850459460.101082</v>
      </c>
      <c r="L3057" s="379">
        <v>0</v>
      </c>
      <c r="M3057" s="379">
        <v>700518120930.5675</v>
      </c>
      <c r="N3057" s="379">
        <v>128131654240.07956</v>
      </c>
      <c r="O3057" s="376">
        <v>89424.992626480816</v>
      </c>
      <c r="P3057" s="376">
        <v>1491396.1100229025</v>
      </c>
      <c r="Q3057" s="376">
        <v>795876.14872919687</v>
      </c>
      <c r="R3057" s="379">
        <v>1202299592644.2527</v>
      </c>
      <c r="S3057" s="377">
        <v>0.574498401328145</v>
      </c>
      <c r="T3057" s="377">
        <v>0.41518355149440134</v>
      </c>
      <c r="U3057" s="376">
        <v>17.797541411838338</v>
      </c>
      <c r="V3057" s="379">
        <v>9872231951478.5098</v>
      </c>
      <c r="W3057" s="375">
        <v>2820.796594993808</v>
      </c>
      <c r="X3057" s="378">
        <v>4.0654817293923083E-2</v>
      </c>
      <c r="Y3057" s="379">
        <v>402117564581.94684</v>
      </c>
      <c r="Z3057" s="379">
        <v>0</v>
      </c>
      <c r="AA3057" s="379">
        <v>5964194023.0165005</v>
      </c>
      <c r="AB3057" s="379">
        <v>63116338398.79599</v>
      </c>
      <c r="AC3057" s="379">
        <v>17560486227.231777</v>
      </c>
      <c r="AD3057" s="379">
        <v>10416431603.321756</v>
      </c>
      <c r="AE3057" s="379">
        <v>499175014834.31281</v>
      </c>
      <c r="AF3057" s="379">
        <v>8884087998268.6992</v>
      </c>
      <c r="AG3057" s="379">
        <v>955926010027.53076</v>
      </c>
      <c r="AH3057" s="379">
        <v>7640233727056.9902</v>
      </c>
      <c r="AI3057" s="379">
        <v>0</v>
      </c>
      <c r="AJ3057" s="379">
        <v>59641940230.165009</v>
      </c>
      <c r="AK3057" s="379">
        <v>228286320954.01309</v>
      </c>
      <c r="AL3057" s="379">
        <v>43405.459177477576</v>
      </c>
      <c r="AM3057" s="377">
        <v>0.57402878322087414</v>
      </c>
      <c r="AN3057" s="376">
        <v>7.5273268045699719</v>
      </c>
      <c r="AO3057" s="406">
        <v>2.0000000000000001E-4</v>
      </c>
    </row>
    <row r="3058" spans="1:41" x14ac:dyDescent="0.2">
      <c r="A3058" s="380">
        <f t="shared" si="47"/>
        <v>3054</v>
      </c>
      <c r="B3058" s="377">
        <v>0.52005485527597062</v>
      </c>
      <c r="C3058" s="376">
        <v>6794.7044976158559</v>
      </c>
      <c r="D3058" s="377">
        <v>0.67883702037680316</v>
      </c>
      <c r="E3058" s="377">
        <v>1.9394219520147252E-2</v>
      </c>
      <c r="F3058" s="400">
        <v>2026.74</v>
      </c>
      <c r="G3058" s="379">
        <v>404148305007.32581</v>
      </c>
      <c r="H3058" s="376">
        <v>24697204.676670894</v>
      </c>
      <c r="I3058" s="379">
        <v>414242130843.28143</v>
      </c>
      <c r="J3058" s="377">
        <v>0.12349324569325171</v>
      </c>
      <c r="K3058" s="379">
        <v>14856027070.358717</v>
      </c>
      <c r="L3058" s="379">
        <v>0</v>
      </c>
      <c r="M3058" s="379">
        <v>733271720867.8689</v>
      </c>
      <c r="N3058" s="379">
        <v>95500796219.286041</v>
      </c>
      <c r="O3058" s="376">
        <v>59362.733364969601</v>
      </c>
      <c r="P3058" s="376">
        <v>1238778.4701334741</v>
      </c>
      <c r="Q3058" s="376">
        <v>589948.72441537643</v>
      </c>
      <c r="R3058" s="379">
        <v>1257870675000.7952</v>
      </c>
      <c r="S3058" s="377">
        <v>0.54141239040190903</v>
      </c>
      <c r="T3058" s="377">
        <v>0.37573264728915967</v>
      </c>
      <c r="U3058" s="376">
        <v>18.083852696144763</v>
      </c>
      <c r="V3058" s="379">
        <v>9345334429005.2617</v>
      </c>
      <c r="W3058" s="375">
        <v>2670.7966544614737</v>
      </c>
      <c r="X3058" s="378">
        <v>4.0923510916302711E-2</v>
      </c>
      <c r="Y3058" s="379">
        <v>404148305007.32581</v>
      </c>
      <c r="Z3058" s="379">
        <v>0</v>
      </c>
      <c r="AA3058" s="379">
        <v>7381239103.4543285</v>
      </c>
      <c r="AB3058" s="379">
        <v>28999598059.374165</v>
      </c>
      <c r="AC3058" s="379">
        <v>9735704434.2910023</v>
      </c>
      <c r="AD3058" s="379">
        <v>22358232061.005688</v>
      </c>
      <c r="AE3058" s="379">
        <v>472623078665.45099</v>
      </c>
      <c r="AF3058" s="379">
        <v>8546846135384.4551</v>
      </c>
      <c r="AG3058" s="379">
        <v>667651791564.93811</v>
      </c>
      <c r="AH3058" s="379">
        <v>7678817795139.1904</v>
      </c>
      <c r="AI3058" s="379">
        <v>0</v>
      </c>
      <c r="AJ3058" s="379">
        <v>73812391034.543289</v>
      </c>
      <c r="AK3058" s="379">
        <v>126564157645.78304</v>
      </c>
      <c r="AL3058" s="379">
        <v>23910.293527484995</v>
      </c>
      <c r="AM3058" s="377">
        <v>0.55115763161982201</v>
      </c>
      <c r="AN3058" s="376">
        <v>7.3057443421921713</v>
      </c>
      <c r="AO3058" s="406">
        <v>2.0000000000000001E-4</v>
      </c>
    </row>
    <row r="3059" spans="1:41" x14ac:dyDescent="0.2">
      <c r="A3059" s="380">
        <f t="shared" si="47"/>
        <v>3055</v>
      </c>
      <c r="B3059" s="377">
        <v>0.41256422840323104</v>
      </c>
      <c r="C3059" s="376">
        <v>7142.7274752727153</v>
      </c>
      <c r="D3059" s="377">
        <v>0.42875605907799325</v>
      </c>
      <c r="E3059" s="377">
        <v>2.4491950529719215E-2</v>
      </c>
      <c r="F3059" s="400">
        <v>2026.87</v>
      </c>
      <c r="G3059" s="379">
        <v>299312394532.14813</v>
      </c>
      <c r="H3059" s="376">
        <v>10701628.436948907</v>
      </c>
      <c r="I3059" s="379">
        <v>413936447681.36572</v>
      </c>
      <c r="J3059" s="377">
        <v>0.41256422840323104</v>
      </c>
      <c r="K3059" s="379">
        <v>12206352409.336946</v>
      </c>
      <c r="L3059" s="379">
        <v>0</v>
      </c>
      <c r="M3059" s="379">
        <v>513223833314.80432</v>
      </c>
      <c r="N3059" s="379">
        <v>114879110612.62471</v>
      </c>
      <c r="O3059" s="376">
        <v>82173.991992601383</v>
      </c>
      <c r="P3059" s="376">
        <v>1549482.0143745751</v>
      </c>
      <c r="Q3059" s="376">
        <v>823924.61842995684</v>
      </c>
      <c r="R3059" s="379">
        <v>1054245744018.1317</v>
      </c>
      <c r="S3059" s="377">
        <v>0.5854730852961052</v>
      </c>
      <c r="T3059" s="377">
        <v>0.45503123025162784</v>
      </c>
      <c r="U3059" s="376">
        <v>16.711793911497196</v>
      </c>
      <c r="V3059" s="379">
        <v>8933028072426.623</v>
      </c>
      <c r="W3059" s="375">
        <v>2553.8998274573523</v>
      </c>
      <c r="X3059" s="378">
        <v>4.3242616709588934E-2</v>
      </c>
      <c r="Y3059" s="379">
        <v>299312394532.14813</v>
      </c>
      <c r="Z3059" s="379">
        <v>0</v>
      </c>
      <c r="AA3059" s="379">
        <v>5090707948.1057186</v>
      </c>
      <c r="AB3059" s="379">
        <v>140009324649.58572</v>
      </c>
      <c r="AC3059" s="379">
        <v>22154117056.083462</v>
      </c>
      <c r="AD3059" s="379">
        <v>13148193702.190193</v>
      </c>
      <c r="AE3059" s="379">
        <v>479714737888.11322</v>
      </c>
      <c r="AF3059" s="379">
        <v>8016893835894.0439</v>
      </c>
      <c r="AG3059" s="379">
        <v>1991047738573.0869</v>
      </c>
      <c r="AH3059" s="379">
        <v>5686935496110.8145</v>
      </c>
      <c r="AI3059" s="379">
        <v>0</v>
      </c>
      <c r="AJ3059" s="379">
        <v>50907079481.05719</v>
      </c>
      <c r="AK3059" s="379">
        <v>288003521729.08502</v>
      </c>
      <c r="AL3059" s="379">
        <v>38679.762628666009</v>
      </c>
      <c r="AM3059" s="377">
        <v>0.58320049674808083</v>
      </c>
      <c r="AN3059" s="376">
        <v>7.6195736977036752</v>
      </c>
      <c r="AO3059" s="406">
        <v>2.0000000000000001E-4</v>
      </c>
    </row>
    <row r="3060" spans="1:41" x14ac:dyDescent="0.2">
      <c r="A3060" s="380">
        <f t="shared" si="47"/>
        <v>3056</v>
      </c>
      <c r="B3060" s="377">
        <v>0.59956330715968076</v>
      </c>
      <c r="C3060" s="376">
        <v>8020.2367619562092</v>
      </c>
      <c r="D3060" s="377">
        <v>0.62423461837457084</v>
      </c>
      <c r="E3060" s="377">
        <v>0</v>
      </c>
      <c r="F3060" s="400">
        <v>2025.66</v>
      </c>
      <c r="G3060" s="379">
        <v>433510515248.60645</v>
      </c>
      <c r="H3060" s="376">
        <v>20516710.86691549</v>
      </c>
      <c r="I3060" s="379">
        <v>395788635604.02185</v>
      </c>
      <c r="J3060" s="377">
        <v>-0.10752462896265746</v>
      </c>
      <c r="K3060" s="379">
        <v>9879745615.1109581</v>
      </c>
      <c r="L3060" s="379">
        <v>0</v>
      </c>
      <c r="M3060" s="379">
        <v>1352960257512.5266</v>
      </c>
      <c r="N3060" s="379">
        <v>62661752481.278809</v>
      </c>
      <c r="O3060" s="376">
        <v>123364.64542091748</v>
      </c>
      <c r="P3060" s="376">
        <v>923225.81705331407</v>
      </c>
      <c r="Q3060" s="376">
        <v>397069.92766475916</v>
      </c>
      <c r="R3060" s="379">
        <v>1821290391212.938</v>
      </c>
      <c r="S3060" s="377">
        <v>0.58287368371564652</v>
      </c>
      <c r="T3060" s="377">
        <v>0.21712482882819256</v>
      </c>
      <c r="U3060" s="376">
        <v>22.093409297129764</v>
      </c>
      <c r="V3060" s="379">
        <v>9472013902387.375</v>
      </c>
      <c r="W3060" s="375">
        <v>2709.9310741300451</v>
      </c>
      <c r="X3060" s="378">
        <v>3.3828876545891763E-2</v>
      </c>
      <c r="Y3060" s="379">
        <v>433510515248.60645</v>
      </c>
      <c r="Z3060" s="379">
        <v>0</v>
      </c>
      <c r="AA3060" s="379">
        <v>5353859439.7926369</v>
      </c>
      <c r="AB3060" s="379">
        <v>-77766402087.586884</v>
      </c>
      <c r="AC3060" s="379">
        <v>13603649809.960838</v>
      </c>
      <c r="AD3060" s="379">
        <v>20745742027.767982</v>
      </c>
      <c r="AE3060" s="379">
        <v>395447364438.54102</v>
      </c>
      <c r="AF3060" s="379">
        <v>8736780478011.9238</v>
      </c>
      <c r="AG3060" s="379">
        <v>269694646360.98376</v>
      </c>
      <c r="AH3060" s="379">
        <v>8236699789723.5225</v>
      </c>
      <c r="AI3060" s="379">
        <v>0</v>
      </c>
      <c r="AJ3060" s="379">
        <v>53538594397.926369</v>
      </c>
      <c r="AK3060" s="379">
        <v>176847447529.49091</v>
      </c>
      <c r="AL3060" s="379">
        <v>19291.037348596474</v>
      </c>
      <c r="AM3060" s="377">
        <v>0.32041629666612192</v>
      </c>
      <c r="AN3060" s="376">
        <v>5</v>
      </c>
      <c r="AO3060" s="406">
        <v>2.0000000000000001E-4</v>
      </c>
    </row>
    <row r="3061" spans="1:41" x14ac:dyDescent="0.2">
      <c r="A3061" s="380">
        <f t="shared" si="47"/>
        <v>3057</v>
      </c>
      <c r="B3061" s="377">
        <v>0.49819972863168516</v>
      </c>
      <c r="C3061" s="376">
        <v>5473.9322227663424</v>
      </c>
      <c r="D3061" s="377">
        <v>0.1</v>
      </c>
      <c r="E3061" s="377">
        <v>1.5261572800387771E-4</v>
      </c>
      <c r="F3061" s="400">
        <v>2025</v>
      </c>
      <c r="G3061" s="379">
        <v>251892029335.21744</v>
      </c>
      <c r="H3061" s="376">
        <v>2985851.0774160693</v>
      </c>
      <c r="I3061" s="379">
        <v>156426017646.19135</v>
      </c>
      <c r="J3061" s="377">
        <v>0.471807381555709</v>
      </c>
      <c r="K3061" s="379">
        <v>4704671171.767518</v>
      </c>
      <c r="L3061" s="379">
        <v>0</v>
      </c>
      <c r="M3061" s="379">
        <v>440035359860.57977</v>
      </c>
      <c r="N3061" s="379">
        <v>100172366322.17342</v>
      </c>
      <c r="O3061" s="376">
        <v>87701.086283860175</v>
      </c>
      <c r="P3061" s="376">
        <v>1217440.4519518844</v>
      </c>
      <c r="Q3061" s="376">
        <v>642263.27988518379</v>
      </c>
      <c r="R3061" s="379">
        <v>701338415000.71216</v>
      </c>
      <c r="S3061" s="377">
        <v>0.64430303248421195</v>
      </c>
      <c r="T3061" s="377">
        <v>0.47307538717467223</v>
      </c>
      <c r="U3061" s="376">
        <v>17.526063741355156</v>
      </c>
      <c r="V3061" s="379">
        <v>6761353149541.5908</v>
      </c>
      <c r="W3061" s="375">
        <v>1934.0703115835709</v>
      </c>
      <c r="X3061" s="378">
        <v>3.9413455866727405E-2</v>
      </c>
      <c r="Y3061" s="379">
        <v>251892029335.21744</v>
      </c>
      <c r="Z3061" s="379">
        <v>0</v>
      </c>
      <c r="AA3061" s="379">
        <v>3222617683.9624891</v>
      </c>
      <c r="AB3061" s="379">
        <v>54984465651.552193</v>
      </c>
      <c r="AC3061" s="379">
        <v>15988856612.11985</v>
      </c>
      <c r="AD3061" s="379">
        <v>5697972934.0808764</v>
      </c>
      <c r="AE3061" s="379">
        <v>331785942216.93286</v>
      </c>
      <c r="AF3061" s="379">
        <v>5814901571779.5439</v>
      </c>
      <c r="AG3061" s="379">
        <v>788871701613.22998</v>
      </c>
      <c r="AH3061" s="379">
        <v>4785948557369.1309</v>
      </c>
      <c r="AI3061" s="379">
        <v>0</v>
      </c>
      <c r="AJ3061" s="379">
        <v>32226176839.624893</v>
      </c>
      <c r="AK3061" s="379">
        <v>207855135957.55804</v>
      </c>
      <c r="AL3061" s="379">
        <v>52389.088936599321</v>
      </c>
      <c r="AM3061" s="377">
        <v>0.57243588200508833</v>
      </c>
      <c r="AN3061" s="376">
        <v>7.7379256115997324</v>
      </c>
      <c r="AO3061" s="406">
        <v>2.0000000000000001E-4</v>
      </c>
    </row>
    <row r="3062" spans="1:41" x14ac:dyDescent="0.2">
      <c r="A3062" s="380">
        <f t="shared" si="47"/>
        <v>3058</v>
      </c>
      <c r="B3062" s="377">
        <v>0.63952645218083948</v>
      </c>
      <c r="C3062" s="376">
        <v>6358.3398071340362</v>
      </c>
      <c r="D3062" s="377">
        <v>0.35550388430070778</v>
      </c>
      <c r="E3062" s="377">
        <v>0</v>
      </c>
      <c r="F3062" s="400">
        <v>2025.59</v>
      </c>
      <c r="G3062" s="379">
        <v>458927706941.35052</v>
      </c>
      <c r="H3062" s="376">
        <v>8635102.8245852757</v>
      </c>
      <c r="I3062" s="379">
        <v>307729638822.77649</v>
      </c>
      <c r="J3062" s="377">
        <v>0.42115096580717726</v>
      </c>
      <c r="K3062" s="379">
        <v>8107172726.2473345</v>
      </c>
      <c r="L3062" s="379">
        <v>0</v>
      </c>
      <c r="M3062" s="379">
        <v>878653972622.87256</v>
      </c>
      <c r="N3062" s="379">
        <v>71348251296.95787</v>
      </c>
      <c r="O3062" s="376">
        <v>114789.48081693245</v>
      </c>
      <c r="P3062" s="376">
        <v>1297891.5918231234</v>
      </c>
      <c r="Q3062" s="376">
        <v>664036.49058901041</v>
      </c>
      <c r="R3062" s="379">
        <v>1265839035468.854</v>
      </c>
      <c r="S3062" s="377">
        <v>0.67779319326600429</v>
      </c>
      <c r="T3062" s="377">
        <v>0.45858541297050742</v>
      </c>
      <c r="U3062" s="376">
        <v>17.714444979820929</v>
      </c>
      <c r="V3062" s="379">
        <v>11488300954950.342</v>
      </c>
      <c r="W3062" s="375">
        <v>3283.8236568571706</v>
      </c>
      <c r="X3062" s="378">
        <v>4.0596482107469689E-2</v>
      </c>
      <c r="Y3062" s="379">
        <v>458927706941.35052</v>
      </c>
      <c r="Z3062" s="379">
        <v>0</v>
      </c>
      <c r="AA3062" s="379">
        <v>5617669795.7727318</v>
      </c>
      <c r="AB3062" s="379">
        <v>93018922309.224274</v>
      </c>
      <c r="AC3062" s="379">
        <v>12514454123.002522</v>
      </c>
      <c r="AD3062" s="379">
        <v>10416563665.323114</v>
      </c>
      <c r="AE3062" s="379">
        <v>580495316834.67322</v>
      </c>
      <c r="AF3062" s="379">
        <v>10283152351111.537</v>
      </c>
      <c r="AG3062" s="379">
        <v>1344661317669.1162</v>
      </c>
      <c r="AH3062" s="379">
        <v>8719626431885.6602</v>
      </c>
      <c r="AI3062" s="379">
        <v>0</v>
      </c>
      <c r="AJ3062" s="379">
        <v>56176697957.727318</v>
      </c>
      <c r="AK3062" s="379">
        <v>162687903599.03278</v>
      </c>
      <c r="AL3062" s="379">
        <v>35637.055524878022</v>
      </c>
      <c r="AM3062" s="377">
        <v>0.52230766745571533</v>
      </c>
      <c r="AN3062" s="376">
        <v>6.8578166680611439</v>
      </c>
      <c r="AO3062" s="406">
        <v>2.0000000000000001E-4</v>
      </c>
    </row>
    <row r="3063" spans="1:41" x14ac:dyDescent="0.2">
      <c r="A3063" s="380">
        <f t="shared" si="47"/>
        <v>3059</v>
      </c>
      <c r="B3063" s="377">
        <v>0.54857287553806278</v>
      </c>
      <c r="C3063" s="376">
        <v>5673.1787732317998</v>
      </c>
      <c r="D3063" s="377">
        <v>0.43043681859484967</v>
      </c>
      <c r="E3063" s="377">
        <v>2.8066591154394631E-3</v>
      </c>
      <c r="F3063" s="400">
        <v>2026.26</v>
      </c>
      <c r="G3063" s="379">
        <v>395781177941.16693</v>
      </c>
      <c r="H3063" s="376">
        <v>11145126.077085778</v>
      </c>
      <c r="I3063" s="379">
        <v>365546336765.77771</v>
      </c>
      <c r="J3063" s="377">
        <v>0.32980075970316325</v>
      </c>
      <c r="K3063" s="379">
        <v>9230137649.9501095</v>
      </c>
      <c r="L3063" s="379">
        <v>0</v>
      </c>
      <c r="M3063" s="379">
        <v>845296166778.32739</v>
      </c>
      <c r="N3063" s="379">
        <v>35753144883.133476</v>
      </c>
      <c r="O3063" s="376">
        <v>119452.74123845829</v>
      </c>
      <c r="P3063" s="376">
        <v>661832.73179547628</v>
      </c>
      <c r="Q3063" s="376">
        <v>255188.27276148571</v>
      </c>
      <c r="R3063" s="379">
        <v>1255825786077.1887</v>
      </c>
      <c r="S3063" s="377">
        <v>0.64784368752621113</v>
      </c>
      <c r="T3063" s="377">
        <v>0.39907104547304562</v>
      </c>
      <c r="U3063" s="376">
        <v>17.70708818936529</v>
      </c>
      <c r="V3063" s="379">
        <v>9930732606163.8086</v>
      </c>
      <c r="W3063" s="375">
        <v>2837.5576203627579</v>
      </c>
      <c r="X3063" s="378">
        <v>4.0576387712206556E-2</v>
      </c>
      <c r="Y3063" s="379">
        <v>395781177941.16693</v>
      </c>
      <c r="Z3063" s="379">
        <v>0</v>
      </c>
      <c r="AA3063" s="379">
        <v>5221763425.7587872</v>
      </c>
      <c r="AB3063" s="379">
        <v>83122840789.931122</v>
      </c>
      <c r="AC3063" s="379">
        <v>6240802282.538065</v>
      </c>
      <c r="AD3063" s="379">
        <v>10797124942.438183</v>
      </c>
      <c r="AE3063" s="379">
        <v>501163709381.83307</v>
      </c>
      <c r="AF3063" s="379">
        <v>8874149999333.5547</v>
      </c>
      <c r="AG3063" s="379">
        <v>1220959554520.801</v>
      </c>
      <c r="AH3063" s="379">
        <v>7519842380882.1719</v>
      </c>
      <c r="AI3063" s="379">
        <v>0</v>
      </c>
      <c r="AJ3063" s="379">
        <v>52217634257.587875</v>
      </c>
      <c r="AK3063" s="379">
        <v>81130429672.994843</v>
      </c>
      <c r="AL3063" s="379">
        <v>32798.761919556549</v>
      </c>
      <c r="AM3063" s="377">
        <v>0.46821598570546646</v>
      </c>
      <c r="AN3063" s="376">
        <v>6.0854520942742321</v>
      </c>
      <c r="AO3063" s="406">
        <v>2.0000000000000001E-4</v>
      </c>
    </row>
    <row r="3064" spans="1:41" x14ac:dyDescent="0.2">
      <c r="A3064" s="380">
        <f t="shared" si="47"/>
        <v>3060</v>
      </c>
      <c r="B3064" s="377">
        <v>0.53599549489754139</v>
      </c>
      <c r="C3064" s="376">
        <v>5170.3513475934915</v>
      </c>
      <c r="D3064" s="377">
        <v>0.50795197307695616</v>
      </c>
      <c r="E3064" s="377">
        <v>0</v>
      </c>
      <c r="F3064" s="400">
        <v>2026.32</v>
      </c>
      <c r="G3064" s="379">
        <v>523872325767.46301</v>
      </c>
      <c r="H3064" s="376">
        <v>14465384.859472226</v>
      </c>
      <c r="I3064" s="379">
        <v>422436161668.69171</v>
      </c>
      <c r="J3064" s="377">
        <v>0.29864047102006952</v>
      </c>
      <c r="K3064" s="379">
        <v>9800464528.3731213</v>
      </c>
      <c r="L3064" s="379">
        <v>0</v>
      </c>
      <c r="M3064" s="379">
        <v>887543992912.29736</v>
      </c>
      <c r="N3064" s="379">
        <v>110112831462.00249</v>
      </c>
      <c r="O3064" s="376">
        <v>104692.03545851346</v>
      </c>
      <c r="P3064" s="376">
        <v>1581752.5873971116</v>
      </c>
      <c r="Q3064" s="376">
        <v>835405.76037308888</v>
      </c>
      <c r="R3064" s="379">
        <v>1429893450571.3645</v>
      </c>
      <c r="S3064" s="377">
        <v>0.61100253194733445</v>
      </c>
      <c r="T3064" s="377">
        <v>0.44110439740609736</v>
      </c>
      <c r="U3064" s="376">
        <v>17.959870272879478</v>
      </c>
      <c r="V3064" s="379">
        <v>12508257581963.24</v>
      </c>
      <c r="W3064" s="375">
        <v>3578.0006265413167</v>
      </c>
      <c r="X3064" s="378">
        <v>4.0550456929882184E-2</v>
      </c>
      <c r="Y3064" s="379">
        <v>523872325767.46301</v>
      </c>
      <c r="Z3064" s="379">
        <v>0</v>
      </c>
      <c r="AA3064" s="379">
        <v>4961208299.0555763</v>
      </c>
      <c r="AB3064" s="379">
        <v>73429154232.334717</v>
      </c>
      <c r="AC3064" s="379">
        <v>14960214362.644897</v>
      </c>
      <c r="AD3064" s="379">
        <v>13509386207.708807</v>
      </c>
      <c r="AE3064" s="379">
        <v>630732288869.20703</v>
      </c>
      <c r="AF3064" s="379">
        <v>11327870085007.303</v>
      </c>
      <c r="AG3064" s="379">
        <v>1130201025720.5657</v>
      </c>
      <c r="AH3064" s="379">
        <v>9953574189581.7969</v>
      </c>
      <c r="AI3064" s="379">
        <v>0</v>
      </c>
      <c r="AJ3064" s="379">
        <v>49612082990.555763</v>
      </c>
      <c r="AK3064" s="379">
        <v>194482786714.38367</v>
      </c>
      <c r="AL3064" s="379">
        <v>29203.243866136887</v>
      </c>
      <c r="AM3064" s="377">
        <v>0.59024941856513635</v>
      </c>
      <c r="AN3064" s="376">
        <v>5.5581382294926822</v>
      </c>
      <c r="AO3064" s="406">
        <v>2.0000000000000001E-4</v>
      </c>
    </row>
    <row r="3065" spans="1:41" x14ac:dyDescent="0.2">
      <c r="A3065" s="380">
        <f t="shared" si="47"/>
        <v>3061</v>
      </c>
      <c r="B3065" s="377">
        <v>0.60117500976673421</v>
      </c>
      <c r="C3065" s="376">
        <v>4136.3198170246687</v>
      </c>
      <c r="D3065" s="377">
        <v>0.20903380088884274</v>
      </c>
      <c r="E3065" s="377">
        <v>8.7557836985952889E-3</v>
      </c>
      <c r="F3065" s="400">
        <v>2025.97</v>
      </c>
      <c r="G3065" s="379">
        <v>339715099718.59503</v>
      </c>
      <c r="H3065" s="376">
        <v>4825242.5582089117</v>
      </c>
      <c r="I3065" s="379">
        <v>208528926250.08478</v>
      </c>
      <c r="J3065" s="377">
        <v>0.39345054681018965</v>
      </c>
      <c r="K3065" s="379">
        <v>3778867533.358417</v>
      </c>
      <c r="L3065" s="379">
        <v>0</v>
      </c>
      <c r="M3065" s="379">
        <v>596227150922.18018</v>
      </c>
      <c r="N3065" s="379">
        <v>188183253847.85532</v>
      </c>
      <c r="O3065" s="376">
        <v>76376.528683533252</v>
      </c>
      <c r="P3065" s="376">
        <v>2098225.7718855888</v>
      </c>
      <c r="Q3065" s="376">
        <v>1242084.7959071158</v>
      </c>
      <c r="R3065" s="379">
        <v>996718198553.47864</v>
      </c>
      <c r="S3065" s="377">
        <v>0.60061823511856682</v>
      </c>
      <c r="T3065" s="377">
        <v>0.44176143862783485</v>
      </c>
      <c r="U3065" s="376">
        <v>17.62001196967471</v>
      </c>
      <c r="V3065" s="379">
        <v>8718875764034.8291</v>
      </c>
      <c r="W3065" s="375">
        <v>2490.5032741352188</v>
      </c>
      <c r="X3065" s="378">
        <v>4.0602794130438331E-2</v>
      </c>
      <c r="Y3065" s="379">
        <v>339715099718.59503</v>
      </c>
      <c r="Z3065" s="379">
        <v>0</v>
      </c>
      <c r="AA3065" s="379">
        <v>1348478080.1144242</v>
      </c>
      <c r="AB3065" s="379">
        <v>61724807732.07415</v>
      </c>
      <c r="AC3065" s="379">
        <v>28133982748.504379</v>
      </c>
      <c r="AD3065" s="379">
        <v>9389297020.240675</v>
      </c>
      <c r="AE3065" s="379">
        <v>440311665299.52869</v>
      </c>
      <c r="AF3065" s="379">
        <v>7758296812965.0996</v>
      </c>
      <c r="AG3065" s="379">
        <v>924483361780.09265</v>
      </c>
      <c r="AH3065" s="379">
        <v>6454586894653.3057</v>
      </c>
      <c r="AI3065" s="379">
        <v>0</v>
      </c>
      <c r="AJ3065" s="379">
        <v>13484780801.144241</v>
      </c>
      <c r="AK3065" s="379">
        <v>365741775730.55695</v>
      </c>
      <c r="AL3065" s="379">
        <v>43216.257780725726</v>
      </c>
      <c r="AM3065" s="377">
        <v>0.56977462229480857</v>
      </c>
      <c r="AN3065" s="376">
        <v>5.8792497993505881</v>
      </c>
      <c r="AO3065" s="406">
        <v>2.0000000000000001E-4</v>
      </c>
    </row>
    <row r="3066" spans="1:41" x14ac:dyDescent="0.2">
      <c r="A3066" s="380">
        <f t="shared" si="47"/>
        <v>3062</v>
      </c>
      <c r="B3066" s="377">
        <v>0.47435822290579471</v>
      </c>
      <c r="C3066" s="376">
        <v>6559.2868231335651</v>
      </c>
      <c r="D3066" s="377">
        <v>0.56343103543995232</v>
      </c>
      <c r="E3066" s="377">
        <v>1.1523606821930691E-2</v>
      </c>
      <c r="F3066" s="400">
        <v>2026.81</v>
      </c>
      <c r="G3066" s="379">
        <v>339607067398.91083</v>
      </c>
      <c r="H3066" s="376">
        <v>17520484.544825148</v>
      </c>
      <c r="I3066" s="379">
        <v>426559331681.17383</v>
      </c>
      <c r="J3066" s="377">
        <v>8.6148768882556737E-2</v>
      </c>
      <c r="K3066" s="379">
        <v>13441219958.003672</v>
      </c>
      <c r="L3066" s="379">
        <v>62393309.768575266</v>
      </c>
      <c r="M3066" s="379">
        <v>701698983673.68835</v>
      </c>
      <c r="N3066" s="379">
        <v>124001069497.99361</v>
      </c>
      <c r="O3066" s="376">
        <v>99224.038327202579</v>
      </c>
      <c r="P3066" s="376">
        <v>1475051.6033101073</v>
      </c>
      <c r="Q3066" s="376">
        <v>756985.6970557475</v>
      </c>
      <c r="R3066" s="379">
        <v>1265762998120.6282</v>
      </c>
      <c r="S3066" s="377">
        <v>0.50497440580181019</v>
      </c>
      <c r="T3066" s="377">
        <v>0.29476403877476337</v>
      </c>
      <c r="U3066" s="376">
        <v>18.402770341406779</v>
      </c>
      <c r="V3066" s="379">
        <v>7581648013057.4248</v>
      </c>
      <c r="W3066" s="375">
        <v>2169.6059746966557</v>
      </c>
      <c r="X3066" s="378">
        <v>3.9815387004676607E-2</v>
      </c>
      <c r="Y3066" s="379">
        <v>339576873076.95068</v>
      </c>
      <c r="Z3066" s="379">
        <v>30194321.960122876</v>
      </c>
      <c r="AA3066" s="379">
        <v>7287051142.4368248</v>
      </c>
      <c r="AB3066" s="379">
        <v>5548966055.55373</v>
      </c>
      <c r="AC3066" s="379">
        <v>3047053825.952323</v>
      </c>
      <c r="AD3066" s="379">
        <v>17611275034.835854</v>
      </c>
      <c r="AE3066" s="379">
        <v>373101413457.68958</v>
      </c>
      <c r="AF3066" s="379">
        <v>6866099625916.1182</v>
      </c>
      <c r="AG3066" s="379">
        <v>301083134175.06458</v>
      </c>
      <c r="AH3066" s="379">
        <v>6451960588462.0625</v>
      </c>
      <c r="AI3066" s="379">
        <v>573692117.2423346</v>
      </c>
      <c r="AJ3066" s="379">
        <v>72870511424.368256</v>
      </c>
      <c r="AK3066" s="379">
        <v>39611699737.380196</v>
      </c>
      <c r="AL3066" s="379">
        <v>24346.320479313596</v>
      </c>
      <c r="AM3066" s="377">
        <v>0.48393524998301041</v>
      </c>
      <c r="AN3066" s="376">
        <v>9.488564318066512</v>
      </c>
      <c r="AO3066" s="406">
        <v>2.0000000000000001E-4</v>
      </c>
    </row>
    <row r="3067" spans="1:41" x14ac:dyDescent="0.2">
      <c r="A3067" s="380">
        <f t="shared" si="47"/>
        <v>3063</v>
      </c>
      <c r="B3067" s="377">
        <v>0.38598863912596454</v>
      </c>
      <c r="C3067" s="376">
        <v>6054.1119209724429</v>
      </c>
      <c r="D3067" s="377">
        <v>0.36762058117449165</v>
      </c>
      <c r="E3067" s="377">
        <v>7.9231796312826362E-3</v>
      </c>
      <c r="F3067" s="400">
        <v>2025.74</v>
      </c>
      <c r="G3067" s="379">
        <v>311072891568.6579</v>
      </c>
      <c r="H3067" s="376">
        <v>8773787.0469418466</v>
      </c>
      <c r="I3067" s="379">
        <v>266873731357.24979</v>
      </c>
      <c r="J3067" s="377">
        <v>0.1691062780335999</v>
      </c>
      <c r="K3067" s="379">
        <v>7800101474.7158728</v>
      </c>
      <c r="L3067" s="379">
        <v>0</v>
      </c>
      <c r="M3067" s="379">
        <v>835020107948.80884</v>
      </c>
      <c r="N3067" s="379">
        <v>181691710752.48608</v>
      </c>
      <c r="O3067" s="376">
        <v>106495.08692318593</v>
      </c>
      <c r="P3067" s="376">
        <v>1849548.3264904828</v>
      </c>
      <c r="Q3067" s="376">
        <v>1039186.7485493234</v>
      </c>
      <c r="R3067" s="379">
        <v>1291385651533.2605</v>
      </c>
      <c r="S3067" s="377">
        <v>0.59117394441328552</v>
      </c>
      <c r="T3067" s="377">
        <v>0.27832213588860361</v>
      </c>
      <c r="U3067" s="376">
        <v>18.154805066658962</v>
      </c>
      <c r="V3067" s="379">
        <v>7271674489602.7324</v>
      </c>
      <c r="W3067" s="375">
        <v>2079.8169383733275</v>
      </c>
      <c r="X3067" s="378">
        <v>3.9836396201220439E-2</v>
      </c>
      <c r="Y3067" s="379">
        <v>311072891568.6579</v>
      </c>
      <c r="Z3067" s="379">
        <v>0</v>
      </c>
      <c r="AA3067" s="379">
        <v>4563686884.693574</v>
      </c>
      <c r="AB3067" s="379">
        <v>16820887295.44182</v>
      </c>
      <c r="AC3067" s="379">
        <v>15916122301.853922</v>
      </c>
      <c r="AD3067" s="379">
        <v>11047624739.9858</v>
      </c>
      <c r="AE3067" s="379">
        <v>359421212790.63306</v>
      </c>
      <c r="AF3067" s="379">
        <v>6525222055036.0947</v>
      </c>
      <c r="AG3067" s="379">
        <v>362290656460.55908</v>
      </c>
      <c r="AH3067" s="379">
        <v>5910384939804.5</v>
      </c>
      <c r="AI3067" s="379">
        <v>0</v>
      </c>
      <c r="AJ3067" s="379">
        <v>45636868846.935738</v>
      </c>
      <c r="AK3067" s="379">
        <v>206909589924.10098</v>
      </c>
      <c r="AL3067" s="379">
        <v>30417.165350539268</v>
      </c>
      <c r="AM3067" s="377">
        <v>0.3725334139950176</v>
      </c>
      <c r="AN3067" s="376">
        <v>7.0366654515101192</v>
      </c>
      <c r="AO3067" s="406">
        <v>2.0000000000000001E-4</v>
      </c>
    </row>
    <row r="3068" spans="1:41" x14ac:dyDescent="0.2">
      <c r="A3068" s="380">
        <f t="shared" si="47"/>
        <v>3064</v>
      </c>
      <c r="B3068" s="377">
        <v>0.58006137244891276</v>
      </c>
      <c r="C3068" s="376">
        <v>6393.6234785346351</v>
      </c>
      <c r="D3068" s="377">
        <v>0.46349485164158866</v>
      </c>
      <c r="E3068" s="377">
        <v>0</v>
      </c>
      <c r="F3068" s="400">
        <v>2025.39</v>
      </c>
      <c r="G3068" s="379">
        <v>602128095605.94519</v>
      </c>
      <c r="H3068" s="376">
        <v>12223835.231766755</v>
      </c>
      <c r="I3068" s="379">
        <v>393677278981.3067</v>
      </c>
      <c r="J3068" s="377">
        <v>0.33979789432381591</v>
      </c>
      <c r="K3068" s="379">
        <v>8637075193.4908276</v>
      </c>
      <c r="L3068" s="379">
        <v>0</v>
      </c>
      <c r="M3068" s="379">
        <v>1078967572067.9604</v>
      </c>
      <c r="N3068" s="379">
        <v>132918092425.23157</v>
      </c>
      <c r="O3068" s="376">
        <v>106161.78538239875</v>
      </c>
      <c r="P3068" s="376">
        <v>1837847.6703162554</v>
      </c>
      <c r="Q3068" s="376">
        <v>1016581.4719548802</v>
      </c>
      <c r="R3068" s="379">
        <v>1614200018667.9893</v>
      </c>
      <c r="S3068" s="377">
        <v>0.63859159960044098</v>
      </c>
      <c r="T3068" s="377">
        <v>0.45703304398393885</v>
      </c>
      <c r="U3068" s="376">
        <v>17.880415834667392</v>
      </c>
      <c r="V3068" s="379">
        <v>14591672005885</v>
      </c>
      <c r="W3068" s="375">
        <v>4173.8110029354348</v>
      </c>
      <c r="X3068" s="378">
        <v>4.0641788025343448E-2</v>
      </c>
      <c r="Y3068" s="379">
        <v>602128095605.94519</v>
      </c>
      <c r="Z3068" s="379">
        <v>0</v>
      </c>
      <c r="AA3068" s="379">
        <v>4092394582.4210615</v>
      </c>
      <c r="AB3068" s="379">
        <v>98714640472.906799</v>
      </c>
      <c r="AC3068" s="379">
        <v>18061078322.261139</v>
      </c>
      <c r="AD3068" s="379">
        <v>14746539147.227913</v>
      </c>
      <c r="AE3068" s="379">
        <v>737742748130.76208</v>
      </c>
      <c r="AF3068" s="379">
        <v>13191147115588.316</v>
      </c>
      <c r="AG3068" s="379">
        <v>1474995335061.7512</v>
      </c>
      <c r="AH3068" s="379">
        <v>11440433816512.959</v>
      </c>
      <c r="AI3068" s="379">
        <v>0</v>
      </c>
      <c r="AJ3068" s="379">
        <v>40923945824.210617</v>
      </c>
      <c r="AK3068" s="379">
        <v>234794018189.39481</v>
      </c>
      <c r="AL3068" s="379">
        <v>32205.708888993846</v>
      </c>
      <c r="AM3068" s="377">
        <v>0.55805949242005504</v>
      </c>
      <c r="AN3068" s="376">
        <v>5</v>
      </c>
      <c r="AO3068" s="406">
        <v>2.0000000000000001E-4</v>
      </c>
    </row>
    <row r="3069" spans="1:41" x14ac:dyDescent="0.2">
      <c r="A3069" s="380">
        <f t="shared" si="47"/>
        <v>3065</v>
      </c>
      <c r="B3069" s="377">
        <v>0.53762733693350395</v>
      </c>
      <c r="C3069" s="376">
        <v>5621.5644661728975</v>
      </c>
      <c r="D3069" s="377">
        <v>0.2834062655676215</v>
      </c>
      <c r="E3069" s="377">
        <v>1.4188787386445688E-2</v>
      </c>
      <c r="F3069" s="400">
        <v>2025.68</v>
      </c>
      <c r="G3069" s="379">
        <v>311779887477.37</v>
      </c>
      <c r="H3069" s="376">
        <v>6726909.0519368891</v>
      </c>
      <c r="I3069" s="379">
        <v>301394696640.7677</v>
      </c>
      <c r="J3069" s="377">
        <v>0.43758346230581491</v>
      </c>
      <c r="K3069" s="379">
        <v>9473015333.5541191</v>
      </c>
      <c r="L3069" s="379">
        <v>0</v>
      </c>
      <c r="M3069" s="379">
        <v>772256442463.66394</v>
      </c>
      <c r="N3069" s="379">
        <v>27548436150.985954</v>
      </c>
      <c r="O3069" s="376">
        <v>104527.12776952742</v>
      </c>
      <c r="P3069" s="376">
        <v>491801.4169168665</v>
      </c>
      <c r="Q3069" s="376">
        <v>167414.49180220929</v>
      </c>
      <c r="R3069" s="379">
        <v>1110672590588.9717</v>
      </c>
      <c r="S3069" s="377">
        <v>0.68525029935293114</v>
      </c>
      <c r="T3069" s="377">
        <v>0.39150062786959694</v>
      </c>
      <c r="U3069" s="376">
        <v>17.283760823171413</v>
      </c>
      <c r="V3069" s="379">
        <v>8408570885471.667</v>
      </c>
      <c r="W3069" s="375">
        <v>2405.9773586260458</v>
      </c>
      <c r="X3069" s="378">
        <v>4.1541503040046709E-2</v>
      </c>
      <c r="Y3069" s="379">
        <v>311779887477.37</v>
      </c>
      <c r="Z3069" s="379">
        <v>0</v>
      </c>
      <c r="AA3069" s="379">
        <v>2658606296.6911945</v>
      </c>
      <c r="AB3069" s="379">
        <v>107371946283.62573</v>
      </c>
      <c r="AC3069" s="379">
        <v>5460224096.7009068</v>
      </c>
      <c r="AD3069" s="379">
        <v>7558352418.746336</v>
      </c>
      <c r="AE3069" s="379">
        <v>434829016573.13422</v>
      </c>
      <c r="AF3069" s="379">
        <v>7515480721424.8906</v>
      </c>
      <c r="AG3069" s="379">
        <v>1494093883130.8369</v>
      </c>
      <c r="AH3069" s="379">
        <v>5923817862070.0303</v>
      </c>
      <c r="AI3069" s="379">
        <v>0</v>
      </c>
      <c r="AJ3069" s="379">
        <v>26586062966.911945</v>
      </c>
      <c r="AK3069" s="379">
        <v>70982913257.111786</v>
      </c>
      <c r="AL3069" s="379">
        <v>44804.336481104445</v>
      </c>
      <c r="AM3069" s="377">
        <v>0.40372584847945742</v>
      </c>
      <c r="AN3069" s="376">
        <v>7.1382523951754457</v>
      </c>
      <c r="AO3069" s="406">
        <v>2.0000000000000001E-4</v>
      </c>
    </row>
    <row r="3070" spans="1:41" x14ac:dyDescent="0.2">
      <c r="A3070" s="380">
        <f t="shared" si="47"/>
        <v>3066</v>
      </c>
      <c r="B3070" s="377">
        <v>0.68112964593512226</v>
      </c>
      <c r="C3070" s="376">
        <v>4984.7299656136192</v>
      </c>
      <c r="D3070" s="377">
        <v>0.40355596819485762</v>
      </c>
      <c r="E3070" s="377">
        <v>6.4807209320904835E-2</v>
      </c>
      <c r="F3070" s="400">
        <v>2026.14</v>
      </c>
      <c r="G3070" s="379">
        <v>335586932264.33691</v>
      </c>
      <c r="H3070" s="376">
        <v>10343856.011069594</v>
      </c>
      <c r="I3070" s="379">
        <v>185835850227.55606</v>
      </c>
      <c r="J3070" s="377">
        <v>0.30035686568100073</v>
      </c>
      <c r="K3070" s="379">
        <v>10602773213.384766</v>
      </c>
      <c r="L3070" s="379">
        <v>0</v>
      </c>
      <c r="M3070" s="379">
        <v>968244746022.89307</v>
      </c>
      <c r="N3070" s="379">
        <v>27717099547.127495</v>
      </c>
      <c r="O3070" s="376">
        <v>113970.7772440923</v>
      </c>
      <c r="P3070" s="376">
        <v>532628.56371578923</v>
      </c>
      <c r="Q3070" s="376">
        <v>183087.47232691431</v>
      </c>
      <c r="R3070" s="379">
        <v>1192400469010.9614</v>
      </c>
      <c r="S3070" s="377">
        <v>0.7079746824511538</v>
      </c>
      <c r="T3070" s="377">
        <v>0.32693748005202139</v>
      </c>
      <c r="U3070" s="376">
        <v>18.1321831741556</v>
      </c>
      <c r="V3070" s="379">
        <v>7883478928003.168</v>
      </c>
      <c r="W3070" s="375">
        <v>2255.0277914894077</v>
      </c>
      <c r="X3070" s="378">
        <v>3.9788198149660454E-2</v>
      </c>
      <c r="Y3070" s="379">
        <v>335586932264.33691</v>
      </c>
      <c r="Z3070" s="379">
        <v>0</v>
      </c>
      <c r="AA3070" s="379">
        <v>4263076247.2890968</v>
      </c>
      <c r="AB3070" s="379">
        <v>36458064141.830116</v>
      </c>
      <c r="AC3070" s="379">
        <v>4173036309.0491023</v>
      </c>
      <c r="AD3070" s="379">
        <v>9359295588.7869358</v>
      </c>
      <c r="AE3070" s="379">
        <v>389840404551.29218</v>
      </c>
      <c r="AF3070" s="379">
        <v>7068657624010.9521</v>
      </c>
      <c r="AG3070" s="379">
        <v>595625676498.02161</v>
      </c>
      <c r="AH3070" s="379">
        <v>6376151713022.4014</v>
      </c>
      <c r="AI3070" s="379">
        <v>0</v>
      </c>
      <c r="AJ3070" s="379">
        <v>42630762472.890968</v>
      </c>
      <c r="AK3070" s="379">
        <v>54249472017.638329</v>
      </c>
      <c r="AL3070" s="379">
        <v>32742.034862717359</v>
      </c>
      <c r="AM3070" s="377">
        <v>0.34659308366275643</v>
      </c>
      <c r="AN3070" s="376">
        <v>6.2353898652933042</v>
      </c>
      <c r="AO3070" s="406">
        <v>2.0000000000000001E-4</v>
      </c>
    </row>
    <row r="3071" spans="1:41" x14ac:dyDescent="0.2">
      <c r="A3071" s="380">
        <f t="shared" si="47"/>
        <v>3067</v>
      </c>
      <c r="B3071" s="377">
        <v>0.56892697616078025</v>
      </c>
      <c r="C3071" s="376">
        <v>4296.2952423495908</v>
      </c>
      <c r="D3071" s="377">
        <v>0.5474159489819298</v>
      </c>
      <c r="E3071" s="377">
        <v>8.3314212742966499E-3</v>
      </c>
      <c r="F3071" s="400">
        <v>2025.94</v>
      </c>
      <c r="G3071" s="379">
        <v>309423652390.32733</v>
      </c>
      <c r="H3071" s="376">
        <v>16885854.858245723</v>
      </c>
      <c r="I3071" s="379">
        <v>345529470250.79761</v>
      </c>
      <c r="J3071" s="377">
        <v>-9.9791157946684805E-3</v>
      </c>
      <c r="K3071" s="379">
        <v>10418414879.058006</v>
      </c>
      <c r="L3071" s="379">
        <v>0</v>
      </c>
      <c r="M3071" s="379">
        <v>820705866495.53528</v>
      </c>
      <c r="N3071" s="379">
        <v>53512047514.114571</v>
      </c>
      <c r="O3071" s="376">
        <v>66274.557519753449</v>
      </c>
      <c r="P3071" s="376">
        <v>872608.83426657051</v>
      </c>
      <c r="Q3071" s="376">
        <v>372436.29408470786</v>
      </c>
      <c r="R3071" s="379">
        <v>1230165799139.5056</v>
      </c>
      <c r="S3071" s="377">
        <v>0.55028943194552737</v>
      </c>
      <c r="T3071" s="377">
        <v>0.20897861040834204</v>
      </c>
      <c r="U3071" s="376">
        <v>23.672505043212389</v>
      </c>
      <c r="V3071" s="379">
        <v>6669925494336.0674</v>
      </c>
      <c r="W3071" s="375">
        <v>1906.5634420831761</v>
      </c>
      <c r="X3071" s="378">
        <v>3.1203634358168503E-2</v>
      </c>
      <c r="Y3071" s="379">
        <v>309423652390.32733</v>
      </c>
      <c r="Z3071" s="379">
        <v>0</v>
      </c>
      <c r="AA3071" s="379">
        <v>3761412905.391469</v>
      </c>
      <c r="AB3071" s="379">
        <v>-54479127692.941391</v>
      </c>
      <c r="AC3071" s="379">
        <v>-14629502830.01458</v>
      </c>
      <c r="AD3071" s="379">
        <v>13001904503.278667</v>
      </c>
      <c r="AE3071" s="379">
        <v>257078339276.04147</v>
      </c>
      <c r="AF3071" s="379">
        <v>6085688283012.7578</v>
      </c>
      <c r="AG3071" s="379">
        <v>169024758542.62268</v>
      </c>
      <c r="AH3071" s="379">
        <v>5879049395416.2197</v>
      </c>
      <c r="AI3071" s="379">
        <v>0</v>
      </c>
      <c r="AJ3071" s="379">
        <v>37614129053.914688</v>
      </c>
      <c r="AK3071" s="379">
        <v>0</v>
      </c>
      <c r="AL3071" s="379">
        <v>20462.657837075283</v>
      </c>
      <c r="AM3071" s="377">
        <v>0.37702137272587732</v>
      </c>
      <c r="AN3071" s="376">
        <v>6.4068412906826913</v>
      </c>
      <c r="AO3071" s="406">
        <v>2.0000000000000001E-4</v>
      </c>
    </row>
    <row r="3072" spans="1:41" x14ac:dyDescent="0.2">
      <c r="A3072" s="380">
        <f t="shared" si="47"/>
        <v>3068</v>
      </c>
      <c r="B3072" s="377">
        <v>0.45115269625955573</v>
      </c>
      <c r="C3072" s="376">
        <v>6625.7406940037481</v>
      </c>
      <c r="D3072" s="377">
        <v>0.34561220510878765</v>
      </c>
      <c r="E3072" s="377">
        <v>1.4595177481078123E-2</v>
      </c>
      <c r="F3072" s="400">
        <v>2025.74</v>
      </c>
      <c r="G3072" s="379">
        <v>389392002773.61023</v>
      </c>
      <c r="H3072" s="376">
        <v>8401655.3111748528</v>
      </c>
      <c r="I3072" s="379">
        <v>281011787537.46619</v>
      </c>
      <c r="J3072" s="377">
        <v>0.23893838991014893</v>
      </c>
      <c r="K3072" s="379">
        <v>9385677929.7012711</v>
      </c>
      <c r="L3072" s="379">
        <v>0</v>
      </c>
      <c r="M3072" s="379">
        <v>820934055965.33606</v>
      </c>
      <c r="N3072" s="379">
        <v>198623707892.41623</v>
      </c>
      <c r="O3072" s="376">
        <v>130000</v>
      </c>
      <c r="P3072" s="376">
        <v>2002172.5404122795</v>
      </c>
      <c r="Q3072" s="376">
        <v>1149795.4358561588</v>
      </c>
      <c r="R3072" s="379">
        <v>1309955229324.9197</v>
      </c>
      <c r="S3072" s="377">
        <v>0.59826111326078435</v>
      </c>
      <c r="T3072" s="377">
        <v>0.37193549189423841</v>
      </c>
      <c r="U3072" s="376">
        <v>17.762943846326948</v>
      </c>
      <c r="V3072" s="379">
        <v>9705361545251.7715</v>
      </c>
      <c r="W3072" s="375">
        <v>2775.4740916262826</v>
      </c>
      <c r="X3072" s="378">
        <v>4.0409198698687684E-2</v>
      </c>
      <c r="Y3072" s="379">
        <v>389392002773.61023</v>
      </c>
      <c r="Z3072" s="379">
        <v>0</v>
      </c>
      <c r="AA3072" s="379">
        <v>5252009522.7877903</v>
      </c>
      <c r="AB3072" s="379">
        <v>45819571476.001122</v>
      </c>
      <c r="AC3072" s="379">
        <v>34250686523.090618</v>
      </c>
      <c r="AD3072" s="379">
        <v>12504572282.904131</v>
      </c>
      <c r="AE3072" s="379">
        <v>487218842578.39386</v>
      </c>
      <c r="AF3072" s="379">
        <v>8654440941592.4189</v>
      </c>
      <c r="AG3072" s="379">
        <v>758213868865.76831</v>
      </c>
      <c r="AH3072" s="379">
        <v>7398448052698.5947</v>
      </c>
      <c r="AI3072" s="379">
        <v>0</v>
      </c>
      <c r="AJ3072" s="379">
        <v>52520095227.877899</v>
      </c>
      <c r="AK3072" s="379">
        <v>445258924800.17804</v>
      </c>
      <c r="AL3072" s="379">
        <v>33447.193098209915</v>
      </c>
      <c r="AM3072" s="377">
        <v>0.47432799253982016</v>
      </c>
      <c r="AN3072" s="376">
        <v>9.1215950671638826</v>
      </c>
      <c r="AO3072" s="406">
        <v>2.0000000000000001E-4</v>
      </c>
    </row>
    <row r="3073" spans="1:41" x14ac:dyDescent="0.2">
      <c r="A3073" s="380">
        <f t="shared" si="47"/>
        <v>3069</v>
      </c>
      <c r="B3073" s="377">
        <v>0.46530361340277587</v>
      </c>
      <c r="C3073" s="376">
        <v>5575.9145746101058</v>
      </c>
      <c r="D3073" s="377">
        <v>0.48995600121124161</v>
      </c>
      <c r="E3073" s="377">
        <v>4.0035993385237341E-2</v>
      </c>
      <c r="F3073" s="400">
        <v>2025.91</v>
      </c>
      <c r="G3073" s="379">
        <v>471224250366.68604</v>
      </c>
      <c r="H3073" s="376">
        <v>13916369.577564774</v>
      </c>
      <c r="I3073" s="379">
        <v>396903298737.8902</v>
      </c>
      <c r="J3073" s="377">
        <v>0.30857682986377344</v>
      </c>
      <c r="K3073" s="379">
        <v>9497815358.4193497</v>
      </c>
      <c r="L3073" s="379">
        <v>0</v>
      </c>
      <c r="M3073" s="379">
        <v>917184137546.26575</v>
      </c>
      <c r="N3073" s="379">
        <v>113728990163.57021</v>
      </c>
      <c r="O3073" s="376">
        <v>93548.343671633382</v>
      </c>
      <c r="P3073" s="376">
        <v>1746437.40318383</v>
      </c>
      <c r="Q3073" s="376">
        <v>949864.18987718446</v>
      </c>
      <c r="R3073" s="379">
        <v>1437314241806.1458</v>
      </c>
      <c r="S3073" s="377">
        <v>0.61988418679061807</v>
      </c>
      <c r="T3073" s="377">
        <v>0.40394038013240691</v>
      </c>
      <c r="U3073" s="376">
        <v>17.844728200836514</v>
      </c>
      <c r="V3073" s="379">
        <v>11480702853148.111</v>
      </c>
      <c r="W3073" s="375">
        <v>3281.2549562428117</v>
      </c>
      <c r="X3073" s="378">
        <v>4.0687484890770648E-2</v>
      </c>
      <c r="Y3073" s="379">
        <v>471224250366.68604</v>
      </c>
      <c r="Z3073" s="379">
        <v>0</v>
      </c>
      <c r="AA3073" s="379">
        <v>4849445112.6384506</v>
      </c>
      <c r="AB3073" s="379">
        <v>74549748645.780258</v>
      </c>
      <c r="AC3073" s="379">
        <v>16092285818.568123</v>
      </c>
      <c r="AD3073" s="379">
        <v>13873531261.223839</v>
      </c>
      <c r="AE3073" s="379">
        <v>580589261204.89673</v>
      </c>
      <c r="AF3073" s="379">
        <v>10360457562525.857</v>
      </c>
      <c r="AG3073" s="379">
        <v>1149502638791.0532</v>
      </c>
      <c r="AH3073" s="379">
        <v>8953260756967.0352</v>
      </c>
      <c r="AI3073" s="379">
        <v>0</v>
      </c>
      <c r="AJ3073" s="379">
        <v>48494451126.384506</v>
      </c>
      <c r="AK3073" s="379">
        <v>209199715641.38559</v>
      </c>
      <c r="AL3073" s="379">
        <v>28520.606364015832</v>
      </c>
      <c r="AM3073" s="377">
        <v>0.51377278681176053</v>
      </c>
      <c r="AN3073" s="376">
        <v>6.3868446162595554</v>
      </c>
      <c r="AO3073" s="406">
        <v>2.0000000000000001E-4</v>
      </c>
    </row>
    <row r="3074" spans="1:41" x14ac:dyDescent="0.2">
      <c r="A3074" s="380">
        <f t="shared" si="47"/>
        <v>3070</v>
      </c>
      <c r="B3074" s="377">
        <v>0.30582288477887054</v>
      </c>
      <c r="C3074" s="376">
        <v>5990.3351104411822</v>
      </c>
      <c r="D3074" s="377">
        <v>0.27400568461582231</v>
      </c>
      <c r="E3074" s="377">
        <v>1.5712317652316378E-3</v>
      </c>
      <c r="F3074" s="400">
        <v>2025.5</v>
      </c>
      <c r="G3074" s="379">
        <v>330086227328.77277</v>
      </c>
      <c r="H3074" s="376">
        <v>6386669.8471584348</v>
      </c>
      <c r="I3074" s="379">
        <v>126228782990.87077</v>
      </c>
      <c r="J3074" s="377">
        <v>0.30582288477887054</v>
      </c>
      <c r="K3074" s="379">
        <v>7406869005.6279335</v>
      </c>
      <c r="L3074" s="379">
        <v>0</v>
      </c>
      <c r="M3074" s="379">
        <v>669506454707.69519</v>
      </c>
      <c r="N3074" s="379">
        <v>113459645349.13847</v>
      </c>
      <c r="O3074" s="376">
        <v>93204.466523074254</v>
      </c>
      <c r="P3074" s="376">
        <v>1416361.5752290739</v>
      </c>
      <c r="Q3074" s="376">
        <v>754153.52281619504</v>
      </c>
      <c r="R3074" s="379">
        <v>916601752053.33228</v>
      </c>
      <c r="S3074" s="377">
        <v>0.66252247747260973</v>
      </c>
      <c r="T3074" s="377">
        <v>0.41942776806439747</v>
      </c>
      <c r="U3074" s="376">
        <v>18.134773627035706</v>
      </c>
      <c r="V3074" s="379">
        <v>7747619052266.6699</v>
      </c>
      <c r="W3074" s="375">
        <v>2216.0338169038559</v>
      </c>
      <c r="X3074" s="378">
        <v>3.9915065331919304E-2</v>
      </c>
      <c r="Y3074" s="379">
        <v>330086227328.77277</v>
      </c>
      <c r="Z3074" s="379">
        <v>0</v>
      </c>
      <c r="AA3074" s="379">
        <v>2154248888.3522372</v>
      </c>
      <c r="AB3074" s="379">
        <v>25678973092.703167</v>
      </c>
      <c r="AC3074" s="379">
        <v>17740237890.089481</v>
      </c>
      <c r="AD3074" s="379">
        <v>8788539867.7277317</v>
      </c>
      <c r="AE3074" s="379">
        <v>384448227067.64539</v>
      </c>
      <c r="AF3074" s="379">
        <v>6971881569186.9697</v>
      </c>
      <c r="AG3074" s="379">
        <v>448077668485.60168</v>
      </c>
      <c r="AH3074" s="379">
        <v>6271638319246.6826</v>
      </c>
      <c r="AI3074" s="379">
        <v>0</v>
      </c>
      <c r="AJ3074" s="379">
        <v>21542488883.522373</v>
      </c>
      <c r="AK3074" s="379">
        <v>230623092571.16327</v>
      </c>
      <c r="AL3074" s="379">
        <v>37674.633553935906</v>
      </c>
      <c r="AM3074" s="377">
        <v>0.49302919338229173</v>
      </c>
      <c r="AN3074" s="376">
        <v>9.5769629567179955</v>
      </c>
      <c r="AO3074" s="406">
        <v>2.0000000000000001E-4</v>
      </c>
    </row>
    <row r="3075" spans="1:41" x14ac:dyDescent="0.2">
      <c r="A3075" s="380">
        <f t="shared" si="47"/>
        <v>3071</v>
      </c>
      <c r="B3075" s="377">
        <v>0.41652110050139995</v>
      </c>
      <c r="C3075" s="376">
        <v>5765.4505689968664</v>
      </c>
      <c r="D3075" s="377">
        <v>0.39004089515945128</v>
      </c>
      <c r="E3075" s="377">
        <v>4.2238190621318061E-2</v>
      </c>
      <c r="F3075" s="400">
        <v>2025.4</v>
      </c>
      <c r="G3075" s="379">
        <v>690435442815.37305</v>
      </c>
      <c r="H3075" s="376">
        <v>9766714.7662930023</v>
      </c>
      <c r="I3075" s="379">
        <v>152581329417.30032</v>
      </c>
      <c r="J3075" s="377">
        <v>0.29345093893630303</v>
      </c>
      <c r="K3075" s="379">
        <v>9629207704.3672676</v>
      </c>
      <c r="L3075" s="379">
        <v>0</v>
      </c>
      <c r="M3075" s="379">
        <v>1081583481493.299</v>
      </c>
      <c r="N3075" s="379">
        <v>214011139427.91458</v>
      </c>
      <c r="O3075" s="376">
        <v>115786.69457069263</v>
      </c>
      <c r="P3075" s="376">
        <v>2377314.9229584052</v>
      </c>
      <c r="Q3075" s="376">
        <v>1408888.4480390246</v>
      </c>
      <c r="R3075" s="379">
        <v>1457805158042.8811</v>
      </c>
      <c r="S3075" s="377">
        <v>0.66834331883436704</v>
      </c>
      <c r="T3075" s="377">
        <v>0.53148232469257994</v>
      </c>
      <c r="U3075" s="376">
        <v>18.321437341340889</v>
      </c>
      <c r="V3075" s="379">
        <v>15614347820822.117</v>
      </c>
      <c r="W3075" s="375">
        <v>4465.2854467598199</v>
      </c>
      <c r="X3075" s="378">
        <v>3.9851700428344565E-2</v>
      </c>
      <c r="Y3075" s="379">
        <v>690435442815.37305</v>
      </c>
      <c r="Z3075" s="379">
        <v>0</v>
      </c>
      <c r="AA3075" s="379">
        <v>6525126882.0690193</v>
      </c>
      <c r="AB3075" s="379">
        <v>29480448898.919559</v>
      </c>
      <c r="AC3075" s="379">
        <v>35570114434.071327</v>
      </c>
      <c r="AD3075" s="379">
        <v>12786541315.031437</v>
      </c>
      <c r="AE3075" s="379">
        <v>774797674345.46436</v>
      </c>
      <c r="AF3075" s="379">
        <v>14195407042737.068</v>
      </c>
      <c r="AG3075" s="379">
        <v>549470872781.36298</v>
      </c>
      <c r="AH3075" s="379">
        <v>13118273413492.088</v>
      </c>
      <c r="AI3075" s="379">
        <v>0</v>
      </c>
      <c r="AJ3075" s="379">
        <v>65251268820.690193</v>
      </c>
      <c r="AK3075" s="379">
        <v>462411487642.92725</v>
      </c>
      <c r="AL3075" s="379">
        <v>33307.111430899233</v>
      </c>
      <c r="AM3075" s="377">
        <v>0.63835612750124149</v>
      </c>
      <c r="AN3075" s="376">
        <v>7.5745339130678948</v>
      </c>
      <c r="AO3075" s="406">
        <v>2.0000000000000001E-4</v>
      </c>
    </row>
    <row r="3076" spans="1:41" x14ac:dyDescent="0.2">
      <c r="A3076" s="380">
        <f t="shared" si="47"/>
        <v>3072</v>
      </c>
      <c r="B3076" s="377">
        <v>0.70817341237844611</v>
      </c>
      <c r="C3076" s="376">
        <v>4455.1846319306806</v>
      </c>
      <c r="D3076" s="377">
        <v>0.1</v>
      </c>
      <c r="E3076" s="377">
        <v>0</v>
      </c>
      <c r="F3076" s="400">
        <v>2025</v>
      </c>
      <c r="G3076" s="379">
        <v>150352392571.36853</v>
      </c>
      <c r="H3076" s="376">
        <v>2993806.9139330327</v>
      </c>
      <c r="I3076" s="379">
        <v>157839906497.93698</v>
      </c>
      <c r="J3076" s="377">
        <v>0.47272496802818142</v>
      </c>
      <c r="K3076" s="379">
        <v>5515313256.2900991</v>
      </c>
      <c r="L3076" s="379">
        <v>0</v>
      </c>
      <c r="M3076" s="379">
        <v>362311421390.71161</v>
      </c>
      <c r="N3076" s="379">
        <v>27388570645.003944</v>
      </c>
      <c r="O3076" s="376">
        <v>45391.201674484553</v>
      </c>
      <c r="P3076" s="376">
        <v>471309.36458844296</v>
      </c>
      <c r="Q3076" s="376">
        <v>167068.67913502111</v>
      </c>
      <c r="R3076" s="379">
        <v>553055211789.94263</v>
      </c>
      <c r="S3076" s="377">
        <v>0.67721582281909576</v>
      </c>
      <c r="T3076" s="377">
        <v>0.40696782944414295</v>
      </c>
      <c r="U3076" s="376">
        <v>16.966069219427986</v>
      </c>
      <c r="V3076" s="379">
        <v>4425684746011.1113</v>
      </c>
      <c r="W3076" s="375">
        <v>1265.1996544706826</v>
      </c>
      <c r="X3076" s="378">
        <v>4.0886091514986948E-2</v>
      </c>
      <c r="Y3076" s="379">
        <v>150352392571.36853</v>
      </c>
      <c r="Z3076" s="379">
        <v>0</v>
      </c>
      <c r="AA3076" s="379">
        <v>3149544162.7739005</v>
      </c>
      <c r="AB3076" s="379">
        <v>61878011373.267563</v>
      </c>
      <c r="AC3076" s="379">
        <v>4784699620.2651072</v>
      </c>
      <c r="AD3076" s="379">
        <v>4911031377.2486134</v>
      </c>
      <c r="AE3076" s="379">
        <v>225075679104.92374</v>
      </c>
      <c r="AF3076" s="379">
        <v>3818649551303.897</v>
      </c>
      <c r="AG3076" s="379">
        <v>868257555756.71021</v>
      </c>
      <c r="AH3076" s="379">
        <v>2856695458856.002</v>
      </c>
      <c r="AI3076" s="379">
        <v>0</v>
      </c>
      <c r="AJ3076" s="379">
        <v>31495441627.739006</v>
      </c>
      <c r="AK3076" s="379">
        <v>62201095063.446396</v>
      </c>
      <c r="AL3076" s="379">
        <v>52722.139749012429</v>
      </c>
      <c r="AM3076" s="377">
        <v>0.41498110104906299</v>
      </c>
      <c r="AN3076" s="376">
        <v>5</v>
      </c>
      <c r="AO3076" s="406">
        <v>2.0000000000000001E-4</v>
      </c>
    </row>
    <row r="3077" spans="1:41" x14ac:dyDescent="0.2">
      <c r="A3077" s="380">
        <f t="shared" si="47"/>
        <v>3073</v>
      </c>
      <c r="B3077" s="377">
        <v>0.41672366105977332</v>
      </c>
      <c r="C3077" s="376">
        <v>6240.8235982594106</v>
      </c>
      <c r="D3077" s="377">
        <v>0.38003224511219896</v>
      </c>
      <c r="E3077" s="377">
        <v>2.710573894479474E-2</v>
      </c>
      <c r="F3077" s="400">
        <v>2025.24</v>
      </c>
      <c r="G3077" s="379">
        <v>455647909726.00989</v>
      </c>
      <c r="H3077" s="376">
        <v>9465557.2061576415</v>
      </c>
      <c r="I3077" s="379">
        <v>315559942873.66113</v>
      </c>
      <c r="J3077" s="377">
        <v>0.30386277547234741</v>
      </c>
      <c r="K3077" s="379">
        <v>12138202393.556553</v>
      </c>
      <c r="L3077" s="379">
        <v>0</v>
      </c>
      <c r="M3077" s="379">
        <v>800801775341.47351</v>
      </c>
      <c r="N3077" s="379">
        <v>299473048812.66876</v>
      </c>
      <c r="O3077" s="376">
        <v>83335.046563674026</v>
      </c>
      <c r="P3077" s="376">
        <v>3310568.3023081352</v>
      </c>
      <c r="Q3077" s="376">
        <v>2092530.7788675348</v>
      </c>
      <c r="R3077" s="379">
        <v>1427972969421.3601</v>
      </c>
      <c r="S3077" s="377">
        <v>0.57222066766478563</v>
      </c>
      <c r="T3077" s="377">
        <v>0.39837754932131542</v>
      </c>
      <c r="U3077" s="376">
        <v>17.77423546515023</v>
      </c>
      <c r="V3077" s="379">
        <v>11280723815819.422</v>
      </c>
      <c r="W3077" s="375">
        <v>3228.8787387577013</v>
      </c>
      <c r="X3077" s="378">
        <v>4.0580339320069811E-2</v>
      </c>
      <c r="Y3077" s="379">
        <v>455647909726.00989</v>
      </c>
      <c r="Z3077" s="379">
        <v>0</v>
      </c>
      <c r="AA3077" s="379">
        <v>5985601515.388031</v>
      </c>
      <c r="AB3077" s="379">
        <v>52774459900.924995</v>
      </c>
      <c r="AC3077" s="379">
        <v>40422934961.700409</v>
      </c>
      <c r="AD3077" s="379">
        <v>14041465951.139772</v>
      </c>
      <c r="AE3077" s="379">
        <v>568872372055.16309</v>
      </c>
      <c r="AF3077" s="379">
        <v>10111271490527.016</v>
      </c>
      <c r="AG3077" s="379">
        <v>868607036076.84192</v>
      </c>
      <c r="AH3077" s="379">
        <v>8657310284794.1875</v>
      </c>
      <c r="AI3077" s="379">
        <v>0</v>
      </c>
      <c r="AJ3077" s="379">
        <v>59856015153.88031</v>
      </c>
      <c r="AK3077" s="379">
        <v>525498154502.10535</v>
      </c>
      <c r="AL3077" s="379">
        <v>33337.703845726006</v>
      </c>
      <c r="AM3077" s="377">
        <v>0.5689896348340574</v>
      </c>
      <c r="AN3077" s="376">
        <v>5.8493839120579372</v>
      </c>
      <c r="AO3077" s="406">
        <v>2.0000000000000001E-4</v>
      </c>
    </row>
    <row r="3078" spans="1:41" x14ac:dyDescent="0.2">
      <c r="A3078" s="380">
        <f t="shared" si="47"/>
        <v>3074</v>
      </c>
      <c r="B3078" s="377">
        <v>0.60661031454731051</v>
      </c>
      <c r="C3078" s="376">
        <v>4991.8262347410546</v>
      </c>
      <c r="D3078" s="377">
        <v>0.52983056976346377</v>
      </c>
      <c r="E3078" s="377">
        <v>0</v>
      </c>
      <c r="F3078" s="400">
        <v>2025.96</v>
      </c>
      <c r="G3078" s="379">
        <v>511800238060.9978</v>
      </c>
      <c r="H3078" s="376">
        <v>15715634.66669545</v>
      </c>
      <c r="I3078" s="379">
        <v>388610610595.65723</v>
      </c>
      <c r="J3078" s="377">
        <v>0.10961456814569337</v>
      </c>
      <c r="K3078" s="379">
        <v>8001322103.6370525</v>
      </c>
      <c r="L3078" s="379">
        <v>0</v>
      </c>
      <c r="M3078" s="379">
        <v>865012331405.06323</v>
      </c>
      <c r="N3078" s="379">
        <v>92282449772.72197</v>
      </c>
      <c r="O3078" s="376">
        <v>115373.65840932947</v>
      </c>
      <c r="P3078" s="376">
        <v>1207454.9982426283</v>
      </c>
      <c r="Q3078" s="376">
        <v>585039.1220451456</v>
      </c>
      <c r="R3078" s="379">
        <v>1353906713877.0793</v>
      </c>
      <c r="S3078" s="377">
        <v>0.56728416995250508</v>
      </c>
      <c r="T3078" s="377">
        <v>0.39944130433294933</v>
      </c>
      <c r="U3078" s="376">
        <v>18.652234303291628</v>
      </c>
      <c r="V3078" s="379">
        <v>11215481325867.709</v>
      </c>
      <c r="W3078" s="375">
        <v>3199.3814399395906</v>
      </c>
      <c r="X3078" s="378">
        <v>3.8808952086922081E-2</v>
      </c>
      <c r="Y3078" s="379">
        <v>511800238060.9978</v>
      </c>
      <c r="Z3078" s="379">
        <v>0</v>
      </c>
      <c r="AA3078" s="379">
        <v>4679237680.4235802</v>
      </c>
      <c r="AB3078" s="379">
        <v>7238769614.9001598</v>
      </c>
      <c r="AC3078" s="379">
        <v>3529891231.7202277</v>
      </c>
      <c r="AD3078" s="379">
        <v>13558127148.156076</v>
      </c>
      <c r="AE3078" s="379">
        <v>540806263736.19781</v>
      </c>
      <c r="AF3078" s="379">
        <v>10087245143895.289</v>
      </c>
      <c r="AG3078" s="379">
        <v>270359657919.73108</v>
      </c>
      <c r="AH3078" s="379">
        <v>9724204523158.959</v>
      </c>
      <c r="AI3078" s="379">
        <v>0</v>
      </c>
      <c r="AJ3078" s="379">
        <v>46792376804.235802</v>
      </c>
      <c r="AK3078" s="379">
        <v>45888586012.362961</v>
      </c>
      <c r="AL3078" s="379">
        <v>24727.643447909886</v>
      </c>
      <c r="AM3078" s="377">
        <v>0.59166814099594012</v>
      </c>
      <c r="AN3078" s="376">
        <v>10.143101885375398</v>
      </c>
      <c r="AO3078" s="406">
        <v>2.0000000000000001E-4</v>
      </c>
    </row>
    <row r="3079" spans="1:41" x14ac:dyDescent="0.2">
      <c r="A3079" s="380">
        <f t="shared" ref="A3079:A3142" si="48">A3078+1</f>
        <v>3075</v>
      </c>
      <c r="B3079" s="377">
        <v>0.50646884700124817</v>
      </c>
      <c r="C3079" s="376">
        <v>7491.1917243592625</v>
      </c>
      <c r="D3079" s="377">
        <v>0.7023514694528652</v>
      </c>
      <c r="E3079" s="377">
        <v>3.9215402441109048E-2</v>
      </c>
      <c r="F3079" s="400">
        <v>2025.78</v>
      </c>
      <c r="G3079" s="379">
        <v>372298841410.48975</v>
      </c>
      <c r="H3079" s="376">
        <v>26447011.452328783</v>
      </c>
      <c r="I3079" s="379">
        <v>599010459868.03357</v>
      </c>
      <c r="J3079" s="377">
        <v>1.2201929910990561E-2</v>
      </c>
      <c r="K3079" s="379">
        <v>15506220160.613401</v>
      </c>
      <c r="L3079" s="379">
        <v>0</v>
      </c>
      <c r="M3079" s="379">
        <v>783252020589.9978</v>
      </c>
      <c r="N3079" s="379">
        <v>173990206693.73624</v>
      </c>
      <c r="O3079" s="376">
        <v>47418.496824585854</v>
      </c>
      <c r="P3079" s="376">
        <v>1787209.1267493032</v>
      </c>
      <c r="Q3079" s="376">
        <v>948994.5127309669</v>
      </c>
      <c r="R3079" s="379">
        <v>1571758907312.3809</v>
      </c>
      <c r="S3079" s="377">
        <v>0.43479198689745702</v>
      </c>
      <c r="T3079" s="377">
        <v>0.18808099347776655</v>
      </c>
      <c r="U3079" s="376">
        <v>25.384272780195687</v>
      </c>
      <c r="V3079" s="379">
        <v>8002394887254.1709</v>
      </c>
      <c r="W3079" s="375">
        <v>2288.8694187794927</v>
      </c>
      <c r="X3079" s="378">
        <v>3.0187151613418027E-2</v>
      </c>
      <c r="Y3079" s="379">
        <v>372298841410.48975</v>
      </c>
      <c r="Z3079" s="379">
        <v>0</v>
      </c>
      <c r="AA3079" s="379">
        <v>9465950855.388876</v>
      </c>
      <c r="AB3079" s="379">
        <v>-78726170149.428955</v>
      </c>
      <c r="AC3079" s="379">
        <v>-33244481193.655842</v>
      </c>
      <c r="AD3079" s="379">
        <v>25823835872.04755</v>
      </c>
      <c r="AE3079" s="379">
        <v>295617976794.84137</v>
      </c>
      <c r="AF3079" s="379">
        <v>7504047361689.8115</v>
      </c>
      <c r="AG3079" s="379">
        <v>335709866336.61816</v>
      </c>
      <c r="AH3079" s="379">
        <v>7073677986799.3047</v>
      </c>
      <c r="AI3079" s="379">
        <v>0</v>
      </c>
      <c r="AJ3079" s="379">
        <v>94659508553.888763</v>
      </c>
      <c r="AK3079" s="379">
        <v>0</v>
      </c>
      <c r="AL3079" s="379">
        <v>22649.457423488504</v>
      </c>
      <c r="AM3079" s="377">
        <v>0.47532445703753101</v>
      </c>
      <c r="AN3079" s="376">
        <v>6.6086857005929973</v>
      </c>
      <c r="AO3079" s="406">
        <v>2.0000000000000001E-4</v>
      </c>
    </row>
    <row r="3080" spans="1:41" x14ac:dyDescent="0.2">
      <c r="A3080" s="380">
        <f t="shared" si="48"/>
        <v>3076</v>
      </c>
      <c r="B3080" s="377">
        <v>0.63661373141812072</v>
      </c>
      <c r="C3080" s="376">
        <v>6888.0286111557125</v>
      </c>
      <c r="D3080" s="377">
        <v>0.43382233476559723</v>
      </c>
      <c r="E3080" s="377">
        <v>7.1693800429916965E-2</v>
      </c>
      <c r="F3080" s="400">
        <v>2026.13</v>
      </c>
      <c r="G3080" s="379">
        <v>207690563461.70645</v>
      </c>
      <c r="H3080" s="376">
        <v>11530635.426377211</v>
      </c>
      <c r="I3080" s="379">
        <v>352571434983.93329</v>
      </c>
      <c r="J3080" s="377">
        <v>0.24008779404539171</v>
      </c>
      <c r="K3080" s="379">
        <v>7212959183.3539667</v>
      </c>
      <c r="L3080" s="379">
        <v>0</v>
      </c>
      <c r="M3080" s="379">
        <v>436082670495.25116</v>
      </c>
      <c r="N3080" s="379">
        <v>66666097116.153511</v>
      </c>
      <c r="O3080" s="376">
        <v>61914.880636050395</v>
      </c>
      <c r="P3080" s="376">
        <v>932850.35623269598</v>
      </c>
      <c r="Q3080" s="376">
        <v>419417.39788390131</v>
      </c>
      <c r="R3080" s="379">
        <v>862533161778.69202</v>
      </c>
      <c r="S3080" s="377">
        <v>0.52989708966952109</v>
      </c>
      <c r="T3080" s="377">
        <v>0.32706775148606587</v>
      </c>
      <c r="U3080" s="376">
        <v>17.392336599111403</v>
      </c>
      <c r="V3080" s="379">
        <v>5599519363676.9385</v>
      </c>
      <c r="W3080" s="375">
        <v>1601.8696416705391</v>
      </c>
      <c r="X3080" s="378">
        <v>4.0722490936310252E-2</v>
      </c>
      <c r="Y3080" s="379">
        <v>207690563461.70645</v>
      </c>
      <c r="Z3080" s="379">
        <v>0</v>
      </c>
      <c r="AA3080" s="379">
        <v>2345146063.3523488</v>
      </c>
      <c r="AB3080" s="379">
        <v>50113007424.058304</v>
      </c>
      <c r="AC3080" s="379">
        <v>9724071843.9322681</v>
      </c>
      <c r="AD3080" s="379">
        <v>12233993012.074484</v>
      </c>
      <c r="AE3080" s="379">
        <v>282106781805.1239</v>
      </c>
      <c r="AF3080" s="379">
        <v>4906496106046.791</v>
      </c>
      <c r="AG3080" s="379">
        <v>810511005669.72632</v>
      </c>
      <c r="AH3080" s="379">
        <v>3946120705772.4224</v>
      </c>
      <c r="AI3080" s="379">
        <v>0</v>
      </c>
      <c r="AJ3080" s="379">
        <v>23451460633.523487</v>
      </c>
      <c r="AK3080" s="379">
        <v>126412933971.11949</v>
      </c>
      <c r="AL3080" s="379">
        <v>30576.930233818613</v>
      </c>
      <c r="AM3080" s="377">
        <v>0.47626419831321448</v>
      </c>
      <c r="AN3080" s="376">
        <v>7.1548600887058011</v>
      </c>
      <c r="AO3080" s="406">
        <v>2.0000000000000001E-4</v>
      </c>
    </row>
    <row r="3081" spans="1:41" x14ac:dyDescent="0.2">
      <c r="A3081" s="380">
        <f t="shared" si="48"/>
        <v>3077</v>
      </c>
      <c r="B3081" s="377">
        <v>0.516619781655968</v>
      </c>
      <c r="C3081" s="376">
        <v>6718.3566330259073</v>
      </c>
      <c r="D3081" s="377">
        <v>0.34981209419315751</v>
      </c>
      <c r="E3081" s="377">
        <v>4.6203411571724529E-2</v>
      </c>
      <c r="F3081" s="400">
        <v>2026.3</v>
      </c>
      <c r="G3081" s="379">
        <v>123480868050.1434</v>
      </c>
      <c r="H3081" s="376">
        <v>8316050.9445868703</v>
      </c>
      <c r="I3081" s="379">
        <v>277899473230.6275</v>
      </c>
      <c r="J3081" s="377">
        <v>0.24342032343092412</v>
      </c>
      <c r="K3081" s="379">
        <v>5185503803.57862</v>
      </c>
      <c r="L3081" s="379">
        <v>0</v>
      </c>
      <c r="M3081" s="379">
        <v>271111386166.41537</v>
      </c>
      <c r="N3081" s="379">
        <v>144798094493.98669</v>
      </c>
      <c r="O3081" s="376">
        <v>39903.306616342663</v>
      </c>
      <c r="P3081" s="376">
        <v>1559247.0606440413</v>
      </c>
      <c r="Q3081" s="376">
        <v>841246.46750429168</v>
      </c>
      <c r="R3081" s="379">
        <v>698994457694.60815</v>
      </c>
      <c r="S3081" s="377">
        <v>0.46637362916631619</v>
      </c>
      <c r="T3081" s="377">
        <v>0.26858397830139086</v>
      </c>
      <c r="U3081" s="376">
        <v>16.925680121585337</v>
      </c>
      <c r="V3081" s="379">
        <v>3651659172086.2217</v>
      </c>
      <c r="W3081" s="375">
        <v>1043.4507213449087</v>
      </c>
      <c r="X3081" s="378">
        <v>4.1688602704567597E-2</v>
      </c>
      <c r="Y3081" s="379">
        <v>123480868050.1434</v>
      </c>
      <c r="Z3081" s="379">
        <v>0</v>
      </c>
      <c r="AA3081" s="379">
        <v>1294359178.8845565</v>
      </c>
      <c r="AB3081" s="379">
        <v>33922425880.521011</v>
      </c>
      <c r="AC3081" s="379">
        <v>18259911210.020271</v>
      </c>
      <c r="AD3081" s="379">
        <v>10781147938.671867</v>
      </c>
      <c r="AE3081" s="379">
        <v>187738712258.24112</v>
      </c>
      <c r="AF3081" s="379">
        <v>3177605390121.3413</v>
      </c>
      <c r="AG3081" s="379">
        <v>581146459649.50745</v>
      </c>
      <c r="AH3081" s="379">
        <v>2346136492952.7246</v>
      </c>
      <c r="AI3081" s="379">
        <v>0</v>
      </c>
      <c r="AJ3081" s="379">
        <v>12943591788.845566</v>
      </c>
      <c r="AK3081" s="379">
        <v>237378845730.26352</v>
      </c>
      <c r="AL3081" s="379">
        <v>33417.240356315924</v>
      </c>
      <c r="AM3081" s="377">
        <v>0.45546175612981288</v>
      </c>
      <c r="AN3081" s="376">
        <v>6.9497600545756626</v>
      </c>
      <c r="AO3081" s="406">
        <v>2.0000000000000001E-4</v>
      </c>
    </row>
    <row r="3082" spans="1:41" x14ac:dyDescent="0.2">
      <c r="A3082" s="380">
        <f t="shared" si="48"/>
        <v>3078</v>
      </c>
      <c r="B3082" s="377">
        <v>0.43815817814681307</v>
      </c>
      <c r="C3082" s="376">
        <v>5316.3553958548118</v>
      </c>
      <c r="D3082" s="377">
        <v>0.65254283855474993</v>
      </c>
      <c r="E3082" s="377">
        <v>2.5684095669606232E-2</v>
      </c>
      <c r="F3082" s="400">
        <v>2027.07</v>
      </c>
      <c r="G3082" s="379">
        <v>283491212876.3952</v>
      </c>
      <c r="H3082" s="376">
        <v>23173379.802445658</v>
      </c>
      <c r="I3082" s="379">
        <v>412763372442.13116</v>
      </c>
      <c r="J3082" s="377">
        <v>-0.24439771671464139</v>
      </c>
      <c r="K3082" s="379">
        <v>13453682085.33564</v>
      </c>
      <c r="L3082" s="379">
        <v>25061366.249207627</v>
      </c>
      <c r="M3082" s="379">
        <v>514679398329.82318</v>
      </c>
      <c r="N3082" s="379">
        <v>291662325414.02008</v>
      </c>
      <c r="O3082" s="376">
        <v>69792.598723248317</v>
      </c>
      <c r="P3082" s="376">
        <v>2783343.091559113</v>
      </c>
      <c r="Q3082" s="376">
        <v>1651742.471418798</v>
      </c>
      <c r="R3082" s="379">
        <v>1232583839637.5593</v>
      </c>
      <c r="S3082" s="377">
        <v>0.31261091200500563</v>
      </c>
      <c r="T3082" s="377">
        <v>0.19299900185420643</v>
      </c>
      <c r="U3082" s="376">
        <v>27.424283236322179</v>
      </c>
      <c r="V3082" s="379">
        <v>6901117705269.2783</v>
      </c>
      <c r="W3082" s="375">
        <v>1973.7877853864879</v>
      </c>
      <c r="X3082" s="378">
        <v>2.8145176146826448E-2</v>
      </c>
      <c r="Y3082" s="379">
        <v>283477409465.56305</v>
      </c>
      <c r="Z3082" s="379">
        <v>13803410.832155338</v>
      </c>
      <c r="AA3082" s="379">
        <v>5835897159.4056044</v>
      </c>
      <c r="AB3082" s="379">
        <v>-134455106325.27979</v>
      </c>
      <c r="AC3082" s="379">
        <v>62835524431.633522</v>
      </c>
      <c r="AD3082" s="379">
        <v>20179922609.51965</v>
      </c>
      <c r="AE3082" s="379">
        <v>237887450751.67419</v>
      </c>
      <c r="AF3082" s="379">
        <v>6523892827780.5566</v>
      </c>
      <c r="AG3082" s="379">
        <v>262338993923.75543</v>
      </c>
      <c r="AH3082" s="379">
        <v>5386070779845.6982</v>
      </c>
      <c r="AI3082" s="379">
        <v>262264805.81095141</v>
      </c>
      <c r="AJ3082" s="379">
        <v>58358971594.056046</v>
      </c>
      <c r="AK3082" s="379">
        <v>816861817611.23584</v>
      </c>
      <c r="AL3082" s="379">
        <v>17811.962517378204</v>
      </c>
      <c r="AM3082" s="377">
        <v>0.55078445025285738</v>
      </c>
      <c r="AN3082" s="376">
        <v>5.5034471884971863</v>
      </c>
      <c r="AO3082" s="406">
        <v>2.0000000000000001E-4</v>
      </c>
    </row>
    <row r="3083" spans="1:41" x14ac:dyDescent="0.2">
      <c r="A3083" s="380">
        <f t="shared" si="48"/>
        <v>3079</v>
      </c>
      <c r="B3083" s="377">
        <v>0.38094138533109873</v>
      </c>
      <c r="C3083" s="376">
        <v>4629.9147948513528</v>
      </c>
      <c r="D3083" s="377">
        <v>0.38187645785745794</v>
      </c>
      <c r="E3083" s="377">
        <v>6.0881301142527072E-2</v>
      </c>
      <c r="F3083" s="400">
        <v>2025.43</v>
      </c>
      <c r="G3083" s="379">
        <v>609075532492.51819</v>
      </c>
      <c r="H3083" s="376">
        <v>9309888.4217801113</v>
      </c>
      <c r="I3083" s="379">
        <v>272906303782.43381</v>
      </c>
      <c r="J3083" s="377">
        <v>0.24710477114468898</v>
      </c>
      <c r="K3083" s="379">
        <v>9053004938.0523186</v>
      </c>
      <c r="L3083" s="379">
        <v>0</v>
      </c>
      <c r="M3083" s="379">
        <v>933910792031.18848</v>
      </c>
      <c r="N3083" s="379">
        <v>90555074692.421066</v>
      </c>
      <c r="O3083" s="376">
        <v>121095.18899279617</v>
      </c>
      <c r="P3083" s="376">
        <v>1335485.1718681972</v>
      </c>
      <c r="Q3083" s="376">
        <v>685905.0902234586</v>
      </c>
      <c r="R3083" s="379">
        <v>1306425175444.0957</v>
      </c>
      <c r="S3083" s="377">
        <v>0.64372572183987742</v>
      </c>
      <c r="T3083" s="377">
        <v>0.51595602100467586</v>
      </c>
      <c r="U3083" s="376">
        <v>18.410606934534542</v>
      </c>
      <c r="V3083" s="379">
        <v>13891953510725.619</v>
      </c>
      <c r="W3083" s="375">
        <v>3969.3365341236913</v>
      </c>
      <c r="X3083" s="378">
        <v>3.8946512998402565E-2</v>
      </c>
      <c r="Y3083" s="379">
        <v>609075532492.51819</v>
      </c>
      <c r="Z3083" s="379">
        <v>0</v>
      </c>
      <c r="AA3083" s="379">
        <v>2463552048.6488786</v>
      </c>
      <c r="AB3083" s="379">
        <v>39622634826.309387</v>
      </c>
      <c r="AC3083" s="379">
        <v>13245861123.887733</v>
      </c>
      <c r="AD3083" s="379">
        <v>9650354771.1068993</v>
      </c>
      <c r="AE3083" s="379">
        <v>674057935262.47119</v>
      </c>
      <c r="AF3083" s="379">
        <v>12409815697221.287</v>
      </c>
      <c r="AG3083" s="379">
        <v>640548864766.41174</v>
      </c>
      <c r="AH3083" s="379">
        <v>11572435117357.846</v>
      </c>
      <c r="AI3083" s="379">
        <v>0</v>
      </c>
      <c r="AJ3083" s="379">
        <v>24635520486.488785</v>
      </c>
      <c r="AK3083" s="379">
        <v>172196194610.54053</v>
      </c>
      <c r="AL3083" s="379">
        <v>29313.595546857516</v>
      </c>
      <c r="AM3083" s="377">
        <v>0.65217742175119631</v>
      </c>
      <c r="AN3083" s="376">
        <v>6.5382929017653453</v>
      </c>
      <c r="AO3083" s="406">
        <v>2.0000000000000001E-4</v>
      </c>
    </row>
    <row r="3084" spans="1:41" x14ac:dyDescent="0.2">
      <c r="A3084" s="380">
        <f t="shared" si="48"/>
        <v>3080</v>
      </c>
      <c r="B3084" s="377">
        <v>0.43186766200986837</v>
      </c>
      <c r="C3084" s="376">
        <v>5150.8992300761483</v>
      </c>
      <c r="D3084" s="377">
        <v>0.62385310692929441</v>
      </c>
      <c r="E3084" s="377">
        <v>2.6936743377483439E-2</v>
      </c>
      <c r="F3084" s="400">
        <v>2026.49</v>
      </c>
      <c r="G3084" s="379">
        <v>346311977743.94067</v>
      </c>
      <c r="H3084" s="376">
        <v>20698844.359994061</v>
      </c>
      <c r="I3084" s="379">
        <v>431336342291.12268</v>
      </c>
      <c r="J3084" s="377">
        <v>0.11173130309332679</v>
      </c>
      <c r="K3084" s="379">
        <v>15924737068.205372</v>
      </c>
      <c r="L3084" s="379">
        <v>0</v>
      </c>
      <c r="M3084" s="379">
        <v>612491874492.1532</v>
      </c>
      <c r="N3084" s="379">
        <v>24275347526.526333</v>
      </c>
      <c r="O3084" s="376">
        <v>68639.66563155684</v>
      </c>
      <c r="P3084" s="376">
        <v>565400.46874999884</v>
      </c>
      <c r="Q3084" s="376">
        <v>195668.15624999953</v>
      </c>
      <c r="R3084" s="379">
        <v>1084028301378.0076</v>
      </c>
      <c r="S3084" s="377">
        <v>0.51702608877496581</v>
      </c>
      <c r="T3084" s="377">
        <v>0.33202815156863258</v>
      </c>
      <c r="U3084" s="376">
        <v>19.164846653763671</v>
      </c>
      <c r="V3084" s="379">
        <v>7550207577862.082</v>
      </c>
      <c r="W3084" s="375">
        <v>2159.4109053399725</v>
      </c>
      <c r="X3084" s="378">
        <v>3.8548765392556208E-2</v>
      </c>
      <c r="Y3084" s="379">
        <v>346311977743.94067</v>
      </c>
      <c r="Z3084" s="379">
        <v>0</v>
      </c>
      <c r="AA3084" s="379">
        <v>10839118033.843641</v>
      </c>
      <c r="AB3084" s="379">
        <v>-12257701178.533585</v>
      </c>
      <c r="AC3084" s="379">
        <v>-1091981794.1828387</v>
      </c>
      <c r="AD3084" s="379">
        <v>16126500349.556488</v>
      </c>
      <c r="AE3084" s="379">
        <v>359927913154.62439</v>
      </c>
      <c r="AF3084" s="379">
        <v>6897963262017.5439</v>
      </c>
      <c r="AG3084" s="379">
        <v>209644504544.23434</v>
      </c>
      <c r="AH3084" s="379">
        <v>6579927577134.873</v>
      </c>
      <c r="AI3084" s="379">
        <v>0</v>
      </c>
      <c r="AJ3084" s="379">
        <v>108391180338.43642</v>
      </c>
      <c r="AK3084" s="379">
        <v>0</v>
      </c>
      <c r="AL3084" s="379">
        <v>20838.667840065176</v>
      </c>
      <c r="AM3084" s="377">
        <v>0.56541481147171913</v>
      </c>
      <c r="AN3084" s="376">
        <v>7.6551206166017725</v>
      </c>
      <c r="AO3084" s="406">
        <v>2.0000000000000001E-4</v>
      </c>
    </row>
    <row r="3085" spans="1:41" x14ac:dyDescent="0.2">
      <c r="A3085" s="380">
        <f t="shared" si="48"/>
        <v>3081</v>
      </c>
      <c r="B3085" s="377">
        <v>0.55207018093841587</v>
      </c>
      <c r="C3085" s="376">
        <v>4261.0082626674139</v>
      </c>
      <c r="D3085" s="377">
        <v>0.64426186981932154</v>
      </c>
      <c r="E3085" s="377">
        <v>1.7750997285803968E-2</v>
      </c>
      <c r="F3085" s="400">
        <v>2026.11</v>
      </c>
      <c r="G3085" s="379">
        <v>362695336578.98395</v>
      </c>
      <c r="H3085" s="376">
        <v>22449654.917669691</v>
      </c>
      <c r="I3085" s="379">
        <v>454202712372.07385</v>
      </c>
      <c r="J3085" s="377">
        <v>-5.3019712543620034E-2</v>
      </c>
      <c r="K3085" s="379">
        <v>12123077923.523806</v>
      </c>
      <c r="L3085" s="379">
        <v>0</v>
      </c>
      <c r="M3085" s="379">
        <v>667657779216.23291</v>
      </c>
      <c r="N3085" s="379">
        <v>32446498011.839844</v>
      </c>
      <c r="O3085" s="376">
        <v>55042.350079367236</v>
      </c>
      <c r="P3085" s="376">
        <v>565400.4687499986</v>
      </c>
      <c r="Q3085" s="376">
        <v>195668.15624999939</v>
      </c>
      <c r="R3085" s="379">
        <v>1166430067523.6704</v>
      </c>
      <c r="S3085" s="377">
        <v>0.45527650901525846</v>
      </c>
      <c r="T3085" s="377">
        <v>0.28153145122854806</v>
      </c>
      <c r="U3085" s="376">
        <v>22.090077836168639</v>
      </c>
      <c r="V3085" s="379">
        <v>7858982644077.3867</v>
      </c>
      <c r="W3085" s="375">
        <v>2247.5992379941131</v>
      </c>
      <c r="X3085" s="378">
        <v>3.3798151002881714E-2</v>
      </c>
      <c r="Y3085" s="379">
        <v>362695336578.98395</v>
      </c>
      <c r="Z3085" s="379">
        <v>0</v>
      </c>
      <c r="AA3085" s="379">
        <v>6524299272.1654816</v>
      </c>
      <c r="AB3085" s="379">
        <v>-63727845629.075241</v>
      </c>
      <c r="AC3085" s="379">
        <v>7710960194.8868198</v>
      </c>
      <c r="AD3085" s="379">
        <v>15183999249.591225</v>
      </c>
      <c r="AE3085" s="379">
        <v>328386749666.55225</v>
      </c>
      <c r="AF3085" s="379">
        <v>7254088860500.5645</v>
      </c>
      <c r="AG3085" s="379">
        <v>197391990244.68591</v>
      </c>
      <c r="AH3085" s="379">
        <v>6891211395000.6953</v>
      </c>
      <c r="AI3085" s="379">
        <v>0</v>
      </c>
      <c r="AJ3085" s="379">
        <v>65242992721.654816</v>
      </c>
      <c r="AK3085" s="379">
        <v>100242482533.52866</v>
      </c>
      <c r="AL3085" s="379">
        <v>20232.057643548884</v>
      </c>
      <c r="AM3085" s="377">
        <v>0.54323539374431307</v>
      </c>
      <c r="AN3085" s="376">
        <v>5.6057002920981009</v>
      </c>
      <c r="AO3085" s="406">
        <v>2.0000000000000001E-4</v>
      </c>
    </row>
    <row r="3086" spans="1:41" x14ac:dyDescent="0.2">
      <c r="A3086" s="380">
        <f t="shared" si="48"/>
        <v>3082</v>
      </c>
      <c r="B3086" s="377">
        <v>0.4423398922570424</v>
      </c>
      <c r="C3086" s="376">
        <v>5091.312391760649</v>
      </c>
      <c r="D3086" s="377">
        <v>0.7388330309625406</v>
      </c>
      <c r="E3086" s="377">
        <v>3.4480629380876135E-2</v>
      </c>
      <c r="F3086" s="400">
        <v>2027.48</v>
      </c>
      <c r="G3086" s="379">
        <v>338150786528.42493</v>
      </c>
      <c r="H3086" s="376">
        <v>29963466.672342964</v>
      </c>
      <c r="I3086" s="379">
        <v>630756813299.58752</v>
      </c>
      <c r="J3086" s="377">
        <v>0.11475561939139911</v>
      </c>
      <c r="K3086" s="379">
        <v>8910814773.0852547</v>
      </c>
      <c r="L3086" s="379">
        <v>69563827.510006025</v>
      </c>
      <c r="M3086" s="379">
        <v>774681550359.28442</v>
      </c>
      <c r="N3086" s="379">
        <v>85300727728.961624</v>
      </c>
      <c r="O3086" s="376">
        <v>109712.24074297697</v>
      </c>
      <c r="P3086" s="376">
        <v>1262936.0621703714</v>
      </c>
      <c r="Q3086" s="376">
        <v>599435.33306483703</v>
      </c>
      <c r="R3086" s="379">
        <v>1499719469988.4287</v>
      </c>
      <c r="S3086" s="377">
        <v>0.48422596179128474</v>
      </c>
      <c r="T3086" s="377">
        <v>0.26405768672936414</v>
      </c>
      <c r="U3086" s="376">
        <v>18.076467271752403</v>
      </c>
      <c r="V3086" s="379">
        <v>7904508548160.2275</v>
      </c>
      <c r="W3086" s="375">
        <v>2260.6448972834528</v>
      </c>
      <c r="X3086" s="378">
        <v>4.0611194416593624E-2</v>
      </c>
      <c r="Y3086" s="379">
        <v>338120424438.51538</v>
      </c>
      <c r="Z3086" s="379">
        <v>30362089.9095148</v>
      </c>
      <c r="AA3086" s="379">
        <v>6186819097.8136301</v>
      </c>
      <c r="AB3086" s="379">
        <v>24766455790.113956</v>
      </c>
      <c r="AC3086" s="379">
        <v>5503821860.3986473</v>
      </c>
      <c r="AD3086" s="379">
        <v>21404570711.381439</v>
      </c>
      <c r="AE3086" s="379">
        <v>396012453988.13257</v>
      </c>
      <c r="AF3086" s="379">
        <v>7158506163722.833</v>
      </c>
      <c r="AG3086" s="379">
        <v>600223344519.44006</v>
      </c>
      <c r="AH3086" s="379">
        <v>6424288064331.792</v>
      </c>
      <c r="AI3086" s="379">
        <v>576879708.28078115</v>
      </c>
      <c r="AJ3086" s="379">
        <v>61868190978.136299</v>
      </c>
      <c r="AK3086" s="379">
        <v>71549684185.182419</v>
      </c>
      <c r="AL3086" s="379">
        <v>21050.862378410708</v>
      </c>
      <c r="AM3086" s="377">
        <v>0.43646376279608151</v>
      </c>
      <c r="AN3086" s="376">
        <v>6.9528506425755072</v>
      </c>
      <c r="AO3086" s="406">
        <v>2.0000000000000001E-4</v>
      </c>
    </row>
    <row r="3087" spans="1:41" x14ac:dyDescent="0.2">
      <c r="A3087" s="380">
        <f t="shared" si="48"/>
        <v>3083</v>
      </c>
      <c r="B3087" s="377">
        <v>0.47655321950840746</v>
      </c>
      <c r="C3087" s="376">
        <v>6207.3591920632107</v>
      </c>
      <c r="D3087" s="377">
        <v>0.51543471439726829</v>
      </c>
      <c r="E3087" s="377">
        <v>3.0736551940134936E-2</v>
      </c>
      <c r="F3087" s="400">
        <v>2025.64</v>
      </c>
      <c r="G3087" s="379">
        <v>471503867470.65167</v>
      </c>
      <c r="H3087" s="376">
        <v>15305081.131545627</v>
      </c>
      <c r="I3087" s="379">
        <v>449788181790.26123</v>
      </c>
      <c r="J3087" s="377">
        <v>0.20334645467283974</v>
      </c>
      <c r="K3087" s="379">
        <v>7537004721.4553823</v>
      </c>
      <c r="L3087" s="379">
        <v>0</v>
      </c>
      <c r="M3087" s="379">
        <v>922435061491.20581</v>
      </c>
      <c r="N3087" s="379">
        <v>195598858198.80682</v>
      </c>
      <c r="O3087" s="376">
        <v>77188.440763318358</v>
      </c>
      <c r="P3087" s="376">
        <v>1985833.5100042457</v>
      </c>
      <c r="Q3087" s="376">
        <v>1111399.2482597728</v>
      </c>
      <c r="R3087" s="379">
        <v>1575359106201.7292</v>
      </c>
      <c r="S3087" s="377">
        <v>0.55909776940050027</v>
      </c>
      <c r="T3087" s="377">
        <v>0.35806031785126741</v>
      </c>
      <c r="U3087" s="376">
        <v>17.993081405995046</v>
      </c>
      <c r="V3087" s="379">
        <v>11253461794300.164</v>
      </c>
      <c r="W3087" s="375">
        <v>3221.4169233242628</v>
      </c>
      <c r="X3087" s="378">
        <v>4.0348799781949427E-2</v>
      </c>
      <c r="Y3087" s="379">
        <v>471503867470.65167</v>
      </c>
      <c r="Z3087" s="379">
        <v>0</v>
      </c>
      <c r="AA3087" s="379">
        <v>4185963148.7790031</v>
      </c>
      <c r="AB3087" s="379">
        <v>49439958835.000931</v>
      </c>
      <c r="AC3087" s="379">
        <v>24366973486.178654</v>
      </c>
      <c r="AD3087" s="379">
        <v>14576819355.869488</v>
      </c>
      <c r="AE3087" s="379">
        <v>564073582296.47974</v>
      </c>
      <c r="AF3087" s="379">
        <v>10149421885231.807</v>
      </c>
      <c r="AG3087" s="379">
        <v>832218116481.31543</v>
      </c>
      <c r="AH3087" s="379">
        <v>8958573481942.3809</v>
      </c>
      <c r="AI3087" s="379">
        <v>0</v>
      </c>
      <c r="AJ3087" s="379">
        <v>41859631487.790031</v>
      </c>
      <c r="AK3087" s="379">
        <v>316770655320.32251</v>
      </c>
      <c r="AL3087" s="379">
        <v>29388.160567355193</v>
      </c>
      <c r="AM3087" s="377">
        <v>0.51115128549907884</v>
      </c>
      <c r="AN3087" s="376">
        <v>5.0846222513251487</v>
      </c>
      <c r="AO3087" s="406">
        <v>2.0000000000000001E-4</v>
      </c>
    </row>
    <row r="3088" spans="1:41" x14ac:dyDescent="0.2">
      <c r="A3088" s="380">
        <f t="shared" si="48"/>
        <v>3084</v>
      </c>
      <c r="B3088" s="377">
        <v>0.57432628873021008</v>
      </c>
      <c r="C3088" s="376">
        <v>5176.8688777301031</v>
      </c>
      <c r="D3088" s="377">
        <v>0.16668635886643626</v>
      </c>
      <c r="E3088" s="377">
        <v>1.9236268789856483E-2</v>
      </c>
      <c r="F3088" s="400">
        <v>2025.93</v>
      </c>
      <c r="G3088" s="379">
        <v>373160800507.98486</v>
      </c>
      <c r="H3088" s="376">
        <v>4099091.2273376104</v>
      </c>
      <c r="I3088" s="379">
        <v>166115275811.50275</v>
      </c>
      <c r="J3088" s="377">
        <v>0.32019890505668824</v>
      </c>
      <c r="K3088" s="379">
        <v>5091972967.0953789</v>
      </c>
      <c r="L3088" s="379">
        <v>0</v>
      </c>
      <c r="M3088" s="379">
        <v>665493109137.05872</v>
      </c>
      <c r="N3088" s="379">
        <v>161123170508.66861</v>
      </c>
      <c r="O3088" s="376">
        <v>94990.451316685983</v>
      </c>
      <c r="P3088" s="376">
        <v>1680862.014177605</v>
      </c>
      <c r="Q3088" s="376">
        <v>952917.12899793498</v>
      </c>
      <c r="R3088" s="379">
        <v>997823528424.32544</v>
      </c>
      <c r="S3088" s="377">
        <v>0.61975985404219502</v>
      </c>
      <c r="T3088" s="377">
        <v>0.43462004633261175</v>
      </c>
      <c r="U3088" s="376">
        <v>18.14594790435175</v>
      </c>
      <c r="V3088" s="379">
        <v>8781531623315.3809</v>
      </c>
      <c r="W3088" s="375">
        <v>2510.5002843381881</v>
      </c>
      <c r="X3088" s="378">
        <v>3.9674936132052349E-2</v>
      </c>
      <c r="Y3088" s="379">
        <v>373160800507.98486</v>
      </c>
      <c r="Z3088" s="379">
        <v>0</v>
      </c>
      <c r="AA3088" s="379">
        <v>2433478337.7465243</v>
      </c>
      <c r="AB3088" s="379">
        <v>32587778374.24017</v>
      </c>
      <c r="AC3088" s="379">
        <v>17690719903.06459</v>
      </c>
      <c r="AD3088" s="379">
        <v>7801331032.5143661</v>
      </c>
      <c r="AE3088" s="379">
        <v>433674108155.55048</v>
      </c>
      <c r="AF3088" s="379">
        <v>7869427774056.8262</v>
      </c>
      <c r="AG3088" s="379">
        <v>525058422287.8089</v>
      </c>
      <c r="AH3088" s="379">
        <v>7090055209651.7129</v>
      </c>
      <c r="AI3088" s="379">
        <v>0</v>
      </c>
      <c r="AJ3088" s="379">
        <v>24334783377.465244</v>
      </c>
      <c r="AK3088" s="379">
        <v>229979358739.83966</v>
      </c>
      <c r="AL3088" s="379">
        <v>40524.903350198387</v>
      </c>
      <c r="AM3088" s="377">
        <v>0.56072827108887791</v>
      </c>
      <c r="AN3088" s="376">
        <v>5.966454798266053</v>
      </c>
      <c r="AO3088" s="406">
        <v>2.0000000000000001E-4</v>
      </c>
    </row>
    <row r="3089" spans="1:41" x14ac:dyDescent="0.2">
      <c r="A3089" s="380">
        <f t="shared" si="48"/>
        <v>3085</v>
      </c>
      <c r="B3089" s="377">
        <v>0.67550316234025121</v>
      </c>
      <c r="C3089" s="376">
        <v>6023.675065592528</v>
      </c>
      <c r="D3089" s="377">
        <v>0.45591188346145733</v>
      </c>
      <c r="E3089" s="377">
        <v>2.603771943268076E-2</v>
      </c>
      <c r="F3089" s="400">
        <v>2025.46</v>
      </c>
      <c r="G3089" s="379">
        <v>436089100666.49451</v>
      </c>
      <c r="H3089" s="376">
        <v>12050655.680497712</v>
      </c>
      <c r="I3089" s="379">
        <v>398887215320.87158</v>
      </c>
      <c r="J3089" s="377">
        <v>0.33364783025219347</v>
      </c>
      <c r="K3089" s="379">
        <v>14435407440.892159</v>
      </c>
      <c r="L3089" s="379">
        <v>0</v>
      </c>
      <c r="M3089" s="379">
        <v>887668074002.31067</v>
      </c>
      <c r="N3089" s="379">
        <v>34491365640.68647</v>
      </c>
      <c r="O3089" s="376">
        <v>91668.434179996548</v>
      </c>
      <c r="P3089" s="376">
        <v>635941.16074241186</v>
      </c>
      <c r="Q3089" s="376">
        <v>238426.27901022322</v>
      </c>
      <c r="R3089" s="379">
        <v>1335482062404.7607</v>
      </c>
      <c r="S3089" s="377">
        <v>0.64570027141297337</v>
      </c>
      <c r="T3089" s="377">
        <v>0.41862220984607246</v>
      </c>
      <c r="U3089" s="376">
        <v>17.631495546900588</v>
      </c>
      <c r="V3089" s="379">
        <v>10967427017405.713</v>
      </c>
      <c r="W3089" s="375">
        <v>3138.0229122860856</v>
      </c>
      <c r="X3089" s="378">
        <v>4.0979839914127271E-2</v>
      </c>
      <c r="Y3089" s="379">
        <v>436089100666.49451</v>
      </c>
      <c r="Z3089" s="379">
        <v>0</v>
      </c>
      <c r="AA3089" s="379">
        <v>9079782105.7612801</v>
      </c>
      <c r="AB3089" s="379">
        <v>96444369620.740326</v>
      </c>
      <c r="AC3089" s="379">
        <v>5853983013.0898771</v>
      </c>
      <c r="AD3089" s="379">
        <v>11595216767.585352</v>
      </c>
      <c r="AE3089" s="379">
        <v>559062452173.67139</v>
      </c>
      <c r="AF3089" s="379">
        <v>9857107135939.4102</v>
      </c>
      <c r="AG3089" s="379">
        <v>1404514623048.2339</v>
      </c>
      <c r="AH3089" s="379">
        <v>8285692912663.3955</v>
      </c>
      <c r="AI3089" s="379">
        <v>0</v>
      </c>
      <c r="AJ3089" s="379">
        <v>90797821057.612793</v>
      </c>
      <c r="AK3089" s="379">
        <v>76101779170.168396</v>
      </c>
      <c r="AL3089" s="379">
        <v>33100.872342275477</v>
      </c>
      <c r="AM3089" s="377">
        <v>0.49127496351227268</v>
      </c>
      <c r="AN3089" s="376">
        <v>5.9071236812145136</v>
      </c>
      <c r="AO3089" s="406">
        <v>2.0000000000000001E-4</v>
      </c>
    </row>
    <row r="3090" spans="1:41" x14ac:dyDescent="0.2">
      <c r="A3090" s="380">
        <f t="shared" si="48"/>
        <v>3086</v>
      </c>
      <c r="B3090" s="377">
        <v>0.42199629367776809</v>
      </c>
      <c r="C3090" s="376">
        <v>5941.5110484982006</v>
      </c>
      <c r="D3090" s="377">
        <v>0.11388676156152322</v>
      </c>
      <c r="E3090" s="377">
        <v>0</v>
      </c>
      <c r="F3090" s="400">
        <v>2025.24</v>
      </c>
      <c r="G3090" s="379">
        <v>300291958587.41113</v>
      </c>
      <c r="H3090" s="376">
        <v>3250886.3898048392</v>
      </c>
      <c r="I3090" s="379">
        <v>169036884778.24762</v>
      </c>
      <c r="J3090" s="377">
        <v>0.42199629367776814</v>
      </c>
      <c r="K3090" s="379">
        <v>3805547619.0715919</v>
      </c>
      <c r="L3090" s="379">
        <v>0</v>
      </c>
      <c r="M3090" s="379">
        <v>589700545952.57727</v>
      </c>
      <c r="N3090" s="379">
        <v>236154785845.93848</v>
      </c>
      <c r="O3090" s="376">
        <v>76568.574609523363</v>
      </c>
      <c r="P3090" s="376">
        <v>2443087.9825948793</v>
      </c>
      <c r="Q3090" s="376">
        <v>1511865.7082945989</v>
      </c>
      <c r="R3090" s="379">
        <v>998697764195.83496</v>
      </c>
      <c r="S3090" s="377">
        <v>0.60149110677005357</v>
      </c>
      <c r="T3090" s="377">
        <v>0.40718893878126322</v>
      </c>
      <c r="U3090" s="376">
        <v>17.413240938200193</v>
      </c>
      <c r="V3090" s="379">
        <v>8027994331504.4385</v>
      </c>
      <c r="W3090" s="375">
        <v>2295.1401009273341</v>
      </c>
      <c r="X3090" s="378">
        <v>4.074338526791501E-2</v>
      </c>
      <c r="Y3090" s="379">
        <v>300291958587.41113</v>
      </c>
      <c r="Z3090" s="379">
        <v>0</v>
      </c>
      <c r="AA3090" s="379">
        <v>2356334955.4839096</v>
      </c>
      <c r="AB3090" s="379">
        <v>53937834052.653732</v>
      </c>
      <c r="AC3090" s="379">
        <v>40897114320.694832</v>
      </c>
      <c r="AD3090" s="379">
        <v>9175440849.8787518</v>
      </c>
      <c r="AE3090" s="379">
        <v>406658682766.12231</v>
      </c>
      <c r="AF3090" s="379">
        <v>7081245622617.6064</v>
      </c>
      <c r="AG3090" s="379">
        <v>820472573732.92236</v>
      </c>
      <c r="AH3090" s="379">
        <v>5705547213160.8115</v>
      </c>
      <c r="AI3090" s="379">
        <v>0</v>
      </c>
      <c r="AJ3090" s="379">
        <v>23563349554.839096</v>
      </c>
      <c r="AK3090" s="379">
        <v>531662486169.03284</v>
      </c>
      <c r="AL3090" s="379">
        <v>51997.167698129073</v>
      </c>
      <c r="AM3090" s="377">
        <v>0.50922787955424431</v>
      </c>
      <c r="AN3090" s="376">
        <v>5</v>
      </c>
      <c r="AO3090" s="406">
        <v>2.0000000000000001E-4</v>
      </c>
    </row>
    <row r="3091" spans="1:41" x14ac:dyDescent="0.2">
      <c r="A3091" s="380">
        <f t="shared" si="48"/>
        <v>3087</v>
      </c>
      <c r="B3091" s="377">
        <v>0.47556067016500914</v>
      </c>
      <c r="C3091" s="376">
        <v>5309.6127400670584</v>
      </c>
      <c r="D3091" s="377">
        <v>0.1</v>
      </c>
      <c r="E3091" s="377">
        <v>2.7915255757625601E-2</v>
      </c>
      <c r="F3091" s="400">
        <v>2025.27</v>
      </c>
      <c r="G3091" s="379">
        <v>369048880451.51459</v>
      </c>
      <c r="H3091" s="376">
        <v>3121626.167467501</v>
      </c>
      <c r="I3091" s="379">
        <v>146170196517.04663</v>
      </c>
      <c r="J3091" s="377">
        <v>0.39932234136700651</v>
      </c>
      <c r="K3091" s="379">
        <v>5444081464.4688311</v>
      </c>
      <c r="L3091" s="379">
        <v>0</v>
      </c>
      <c r="M3091" s="379">
        <v>682255973740.54187</v>
      </c>
      <c r="N3091" s="379">
        <v>310611449540.28326</v>
      </c>
      <c r="O3091" s="376">
        <v>101104.31866062016</v>
      </c>
      <c r="P3091" s="376">
        <v>3320052.1280090469</v>
      </c>
      <c r="Q3091" s="376">
        <v>2170429.6023282991</v>
      </c>
      <c r="R3091" s="379">
        <v>1144481701262.3406</v>
      </c>
      <c r="S3091" s="377">
        <v>0.58687812973525211</v>
      </c>
      <c r="T3091" s="377">
        <v>0.39207619546361538</v>
      </c>
      <c r="U3091" s="376">
        <v>17.912488081163549</v>
      </c>
      <c r="V3091" s="379">
        <v>8997687798931.0547</v>
      </c>
      <c r="W3091" s="375">
        <v>2573.2618670885008</v>
      </c>
      <c r="X3091" s="378">
        <v>4.0115694388937424E-2</v>
      </c>
      <c r="Y3091" s="379">
        <v>369048880451.51459</v>
      </c>
      <c r="Z3091" s="379">
        <v>0</v>
      </c>
      <c r="AA3091" s="379">
        <v>3313942554.9547191</v>
      </c>
      <c r="AB3091" s="379">
        <v>32109373937.312824</v>
      </c>
      <c r="AC3091" s="379">
        <v>34176929354.594307</v>
      </c>
      <c r="AD3091" s="379">
        <v>10074904910.288111</v>
      </c>
      <c r="AE3091" s="379">
        <v>448724031208.66449</v>
      </c>
      <c r="AF3091" s="379">
        <v>8037763860756.8623</v>
      </c>
      <c r="AG3091" s="379">
        <v>548395625018.81219</v>
      </c>
      <c r="AH3091" s="379">
        <v>7011928728578.7773</v>
      </c>
      <c r="AI3091" s="379">
        <v>0</v>
      </c>
      <c r="AJ3091" s="379">
        <v>33139425549.547192</v>
      </c>
      <c r="AK3091" s="379">
        <v>444300081609.72601</v>
      </c>
      <c r="AL3091" s="379">
        <v>46825.016409838383</v>
      </c>
      <c r="AM3091" s="377">
        <v>0.54092436659537668</v>
      </c>
      <c r="AN3091" s="376">
        <v>5.8825475074481197</v>
      </c>
      <c r="AO3091" s="406">
        <v>2.0000000000000001E-4</v>
      </c>
    </row>
    <row r="3092" spans="1:41" x14ac:dyDescent="0.2">
      <c r="A3092" s="380">
        <f t="shared" si="48"/>
        <v>3088</v>
      </c>
      <c r="B3092" s="377">
        <v>0.5994980975785269</v>
      </c>
      <c r="C3092" s="376">
        <v>4910.9188594655188</v>
      </c>
      <c r="D3092" s="377">
        <v>0.59930839105764799</v>
      </c>
      <c r="E3092" s="377">
        <v>0</v>
      </c>
      <c r="F3092" s="400">
        <v>2025.9</v>
      </c>
      <c r="G3092" s="379">
        <v>707983486559.35828</v>
      </c>
      <c r="H3092" s="376">
        <v>19603983.602159634</v>
      </c>
      <c r="I3092" s="379">
        <v>468327211417.04089</v>
      </c>
      <c r="J3092" s="377">
        <v>0.20132838538133868</v>
      </c>
      <c r="K3092" s="379">
        <v>16005336585.427046</v>
      </c>
      <c r="L3092" s="379">
        <v>0</v>
      </c>
      <c r="M3092" s="379">
        <v>1185901378570.4558</v>
      </c>
      <c r="N3092" s="379">
        <v>87069475131.035095</v>
      </c>
      <c r="O3092" s="376">
        <v>104522.87825908951</v>
      </c>
      <c r="P3092" s="376">
        <v>1359570.6748356214</v>
      </c>
      <c r="Q3092" s="376">
        <v>676605.90652850457</v>
      </c>
      <c r="R3092" s="379">
        <v>1757303401703.9587</v>
      </c>
      <c r="S3092" s="377">
        <v>0.60912903856115796</v>
      </c>
      <c r="T3092" s="377">
        <v>0.45134185839616114</v>
      </c>
      <c r="U3092" s="376">
        <v>18.340893377694179</v>
      </c>
      <c r="V3092" s="379">
        <v>16180073231784.422</v>
      </c>
      <c r="W3092" s="375">
        <v>4614.3701833276618</v>
      </c>
      <c r="X3092" s="378">
        <v>3.9406810108376412E-2</v>
      </c>
      <c r="Y3092" s="379">
        <v>707983486559.35828</v>
      </c>
      <c r="Z3092" s="379">
        <v>0</v>
      </c>
      <c r="AA3092" s="379">
        <v>3933422657.2088833</v>
      </c>
      <c r="AB3092" s="379">
        <v>54490213508.935226</v>
      </c>
      <c r="AC3092" s="379">
        <v>10776247966.030033</v>
      </c>
      <c r="AD3092" s="379">
        <v>15961212399.428083</v>
      </c>
      <c r="AE3092" s="379">
        <v>793144583090.96045</v>
      </c>
      <c r="AF3092" s="379">
        <v>14546980231567.008</v>
      </c>
      <c r="AG3092" s="379">
        <v>915868536808.72302</v>
      </c>
      <c r="AH3092" s="379">
        <v>13451686244627.807</v>
      </c>
      <c r="AI3092" s="379">
        <v>0</v>
      </c>
      <c r="AJ3092" s="379">
        <v>39334226572.088837</v>
      </c>
      <c r="AK3092" s="379">
        <v>140091223558.39044</v>
      </c>
      <c r="AL3092" s="379">
        <v>23889.390081179652</v>
      </c>
      <c r="AM3092" s="377">
        <v>0.59700030656241976</v>
      </c>
      <c r="AN3092" s="376">
        <v>5.3291402058516688</v>
      </c>
      <c r="AO3092" s="406">
        <v>2.0000000000000001E-4</v>
      </c>
    </row>
    <row r="3093" spans="1:41" x14ac:dyDescent="0.2">
      <c r="A3093" s="380">
        <f t="shared" si="48"/>
        <v>3089</v>
      </c>
      <c r="B3093" s="377">
        <v>0.6774334723189297</v>
      </c>
      <c r="C3093" s="376">
        <v>6172.5488093431068</v>
      </c>
      <c r="D3093" s="377">
        <v>0.42622784661270918</v>
      </c>
      <c r="E3093" s="377">
        <v>3.5414231169122602E-2</v>
      </c>
      <c r="F3093" s="400">
        <v>2025.63</v>
      </c>
      <c r="G3093" s="379">
        <v>427309482845.21826</v>
      </c>
      <c r="H3093" s="376">
        <v>10732366.99301381</v>
      </c>
      <c r="I3093" s="379">
        <v>304885056513.54907</v>
      </c>
      <c r="J3093" s="377">
        <v>0.25483141470395376</v>
      </c>
      <c r="K3093" s="379">
        <v>6516402473.4519815</v>
      </c>
      <c r="L3093" s="379">
        <v>0</v>
      </c>
      <c r="M3093" s="379">
        <v>912355598924.70044</v>
      </c>
      <c r="N3093" s="379">
        <v>176110228920.38745</v>
      </c>
      <c r="O3093" s="376">
        <v>102813.5014210011</v>
      </c>
      <c r="P3093" s="376">
        <v>2435302.2130831918</v>
      </c>
      <c r="Q3093" s="376">
        <v>1443809.0134011749</v>
      </c>
      <c r="R3093" s="379">
        <v>1399867286832.0889</v>
      </c>
      <c r="S3093" s="377">
        <v>0.61402220125904916</v>
      </c>
      <c r="T3093" s="377">
        <v>0.35443088175417264</v>
      </c>
      <c r="U3093" s="376">
        <v>18.149550302303318</v>
      </c>
      <c r="V3093" s="379">
        <v>9926884375979.8164</v>
      </c>
      <c r="W3093" s="375">
        <v>2837.1911360599056</v>
      </c>
      <c r="X3093" s="378">
        <v>4.025966805401672E-2</v>
      </c>
      <c r="Y3093" s="379">
        <v>427309482845.21826</v>
      </c>
      <c r="Z3093" s="379">
        <v>0</v>
      </c>
      <c r="AA3093" s="379">
        <v>2958534598.3361769</v>
      </c>
      <c r="AB3093" s="379">
        <v>33317033305.526375</v>
      </c>
      <c r="AC3093" s="379">
        <v>18316650820.663261</v>
      </c>
      <c r="AD3093" s="379">
        <v>14254495240.97451</v>
      </c>
      <c r="AE3093" s="379">
        <v>496156196810.71857</v>
      </c>
      <c r="AF3093" s="379">
        <v>9005011851815.6426</v>
      </c>
      <c r="AG3093" s="379">
        <v>618429871104.51147</v>
      </c>
      <c r="AH3093" s="379">
        <v>8118880174059.1465</v>
      </c>
      <c r="AI3093" s="379">
        <v>0</v>
      </c>
      <c r="AJ3093" s="379">
        <v>29585345983.361771</v>
      </c>
      <c r="AK3093" s="379">
        <v>238116460668.62241</v>
      </c>
      <c r="AL3093" s="379">
        <v>28407.997668362696</v>
      </c>
      <c r="AM3093" s="377">
        <v>0.46835848143952197</v>
      </c>
      <c r="AN3093" s="376">
        <v>5.6463407569479704</v>
      </c>
      <c r="AO3093" s="406">
        <v>2.0000000000000001E-4</v>
      </c>
    </row>
    <row r="3094" spans="1:41" x14ac:dyDescent="0.2">
      <c r="A3094" s="380">
        <f t="shared" si="48"/>
        <v>3090</v>
      </c>
      <c r="B3094" s="377">
        <v>0.49950355528186308</v>
      </c>
      <c r="C3094" s="376">
        <v>5555.9246176786282</v>
      </c>
      <c r="D3094" s="377">
        <v>0.30168228514679957</v>
      </c>
      <c r="E3094" s="377">
        <v>4.4203724015994296E-2</v>
      </c>
      <c r="F3094" s="400">
        <v>2025.42</v>
      </c>
      <c r="G3094" s="379">
        <v>359612757048.32483</v>
      </c>
      <c r="H3094" s="376">
        <v>7201674.6361745819</v>
      </c>
      <c r="I3094" s="379">
        <v>314651310794.23633</v>
      </c>
      <c r="J3094" s="377">
        <v>0.4740487880766483</v>
      </c>
      <c r="K3094" s="379">
        <v>10537583487.415142</v>
      </c>
      <c r="L3094" s="379">
        <v>0</v>
      </c>
      <c r="M3094" s="379">
        <v>863439316192.16187</v>
      </c>
      <c r="N3094" s="379">
        <v>151536477571.27283</v>
      </c>
      <c r="O3094" s="376">
        <v>130000</v>
      </c>
      <c r="P3094" s="376">
        <v>2046585.5891553066</v>
      </c>
      <c r="Q3094" s="376">
        <v>1188665.0135028916</v>
      </c>
      <c r="R3094" s="379">
        <v>1340164688045.0859</v>
      </c>
      <c r="S3094" s="377">
        <v>0.6535739416193701</v>
      </c>
      <c r="T3094" s="377">
        <v>0.36986731803053469</v>
      </c>
      <c r="U3094" s="376">
        <v>17.335207488607654</v>
      </c>
      <c r="V3094" s="379">
        <v>9662962122897.4434</v>
      </c>
      <c r="W3094" s="375">
        <v>2762.9881775272233</v>
      </c>
      <c r="X3094" s="378">
        <v>4.1246554417759575E-2</v>
      </c>
      <c r="Y3094" s="379">
        <v>359612757048.32483</v>
      </c>
      <c r="Z3094" s="379">
        <v>0</v>
      </c>
      <c r="AA3094" s="379">
        <v>2929124438.9836426</v>
      </c>
      <c r="AB3094" s="379">
        <v>101741539354.06943</v>
      </c>
      <c r="AC3094" s="379">
        <v>20683337737.274422</v>
      </c>
      <c r="AD3094" s="379">
        <v>10716360307.811764</v>
      </c>
      <c r="AE3094" s="379">
        <v>495683118886.46411</v>
      </c>
      <c r="AF3094" s="379">
        <v>8592769714497.0303</v>
      </c>
      <c r="AG3094" s="379">
        <v>1461952695604.4556</v>
      </c>
      <c r="AH3094" s="379">
        <v>6832642383918.1719</v>
      </c>
      <c r="AI3094" s="379">
        <v>0</v>
      </c>
      <c r="AJ3094" s="379">
        <v>29291244389.836426</v>
      </c>
      <c r="AK3094" s="379">
        <v>268883390584.56747</v>
      </c>
      <c r="AL3094" s="379">
        <v>43691.40883062363</v>
      </c>
      <c r="AM3094" s="377">
        <v>0.41648874484225085</v>
      </c>
      <c r="AN3094" s="376">
        <v>7.2240037415841627</v>
      </c>
      <c r="AO3094" s="406">
        <v>2.0000000000000001E-4</v>
      </c>
    </row>
    <row r="3095" spans="1:41" x14ac:dyDescent="0.2">
      <c r="A3095" s="380">
        <f t="shared" si="48"/>
        <v>3091</v>
      </c>
      <c r="B3095" s="377">
        <v>0.49129964205087095</v>
      </c>
      <c r="C3095" s="376">
        <v>6618.200867587494</v>
      </c>
      <c r="D3095" s="377">
        <v>0.12478967532832558</v>
      </c>
      <c r="E3095" s="377">
        <v>2.8765706231736181E-2</v>
      </c>
      <c r="F3095" s="400">
        <v>2025.13</v>
      </c>
      <c r="G3095" s="379">
        <v>413675004196.44366</v>
      </c>
      <c r="H3095" s="376">
        <v>3384437.4004147025</v>
      </c>
      <c r="I3095" s="379">
        <v>178541329770.94534</v>
      </c>
      <c r="J3095" s="377">
        <v>0.49129964205087095</v>
      </c>
      <c r="K3095" s="379">
        <v>5208500090.8682747</v>
      </c>
      <c r="L3095" s="379">
        <v>0</v>
      </c>
      <c r="M3095" s="379">
        <v>616932989379.71936</v>
      </c>
      <c r="N3095" s="379">
        <v>64640577651.775719</v>
      </c>
      <c r="O3095" s="376">
        <v>101977.84000697327</v>
      </c>
      <c r="P3095" s="376">
        <v>1006406.2306704256</v>
      </c>
      <c r="Q3095" s="376">
        <v>497987.43723172299</v>
      </c>
      <c r="R3095" s="379">
        <v>865323396893.30872</v>
      </c>
      <c r="S3095" s="377">
        <v>0.69134242089119136</v>
      </c>
      <c r="T3095" s="377">
        <v>0.5761288430981969</v>
      </c>
      <c r="U3095" s="376">
        <v>17.964795520389838</v>
      </c>
      <c r="V3095" s="379">
        <v>10018511720154.986</v>
      </c>
      <c r="W3095" s="375">
        <v>2861.8248179300426</v>
      </c>
      <c r="X3095" s="378">
        <v>3.9931489585923678E-2</v>
      </c>
      <c r="Y3095" s="379">
        <v>413675004196.44366</v>
      </c>
      <c r="Z3095" s="379">
        <v>0</v>
      </c>
      <c r="AA3095" s="379">
        <v>2303983353.9436002</v>
      </c>
      <c r="AB3095" s="379">
        <v>65687765450.402061</v>
      </c>
      <c r="AC3095" s="379">
        <v>10345047835.747255</v>
      </c>
      <c r="AD3095" s="379">
        <v>6525966721.4072008</v>
      </c>
      <c r="AE3095" s="379">
        <v>498537767557.94379</v>
      </c>
      <c r="AF3095" s="379">
        <v>8956129053370.0996</v>
      </c>
      <c r="AG3095" s="379">
        <v>938778518233.52051</v>
      </c>
      <c r="AH3095" s="379">
        <v>7859825079732.4297</v>
      </c>
      <c r="AI3095" s="379">
        <v>0</v>
      </c>
      <c r="AJ3095" s="379">
        <v>23039833539.436001</v>
      </c>
      <c r="AK3095" s="379">
        <v>134485621864.71432</v>
      </c>
      <c r="AL3095" s="379">
        <v>52753.621546986891</v>
      </c>
      <c r="AM3095" s="377">
        <v>0.67053474415813519</v>
      </c>
      <c r="AN3095" s="376">
        <v>6.3967800859717432</v>
      </c>
      <c r="AO3095" s="406">
        <v>2.0000000000000001E-4</v>
      </c>
    </row>
    <row r="3096" spans="1:41" x14ac:dyDescent="0.2">
      <c r="A3096" s="380">
        <f t="shared" si="48"/>
        <v>3092</v>
      </c>
      <c r="B3096" s="377">
        <v>0.45305745471045422</v>
      </c>
      <c r="C3096" s="376">
        <v>6885.3415046277187</v>
      </c>
      <c r="D3096" s="377">
        <v>0.14313493051745274</v>
      </c>
      <c r="E3096" s="377">
        <v>3.4967877372626355E-2</v>
      </c>
      <c r="F3096" s="400">
        <v>2026.07</v>
      </c>
      <c r="G3096" s="379">
        <v>179102080663.61581</v>
      </c>
      <c r="H3096" s="376">
        <v>3725169.5568990121</v>
      </c>
      <c r="I3096" s="379">
        <v>193670396760.58295</v>
      </c>
      <c r="J3096" s="377">
        <v>0.45305745471045422</v>
      </c>
      <c r="K3096" s="379">
        <v>6577633050.4873772</v>
      </c>
      <c r="L3096" s="379">
        <v>0</v>
      </c>
      <c r="M3096" s="379">
        <v>390861709886.01727</v>
      </c>
      <c r="N3096" s="379">
        <v>97590764186.326721</v>
      </c>
      <c r="O3096" s="376">
        <v>84499.421023487012</v>
      </c>
      <c r="P3096" s="376">
        <v>1227112.6834138196</v>
      </c>
      <c r="Q3096" s="376">
        <v>643133.21991916955</v>
      </c>
      <c r="R3096" s="379">
        <v>688700503883.41431</v>
      </c>
      <c r="S3096" s="377">
        <v>0.61585916760424253</v>
      </c>
      <c r="T3096" s="377">
        <v>0.39469821337461691</v>
      </c>
      <c r="U3096" s="376">
        <v>16.916174336028739</v>
      </c>
      <c r="V3096" s="379">
        <v>5317746716412.1621</v>
      </c>
      <c r="W3096" s="375">
        <v>1521.2173691474231</v>
      </c>
      <c r="X3096" s="378">
        <v>4.1141994661097664E-2</v>
      </c>
      <c r="Y3096" s="379">
        <v>179102080663.61581</v>
      </c>
      <c r="Z3096" s="379">
        <v>0</v>
      </c>
      <c r="AA3096" s="379">
        <v>3361094931.487381</v>
      </c>
      <c r="AB3096" s="379">
        <v>67984246880.515762</v>
      </c>
      <c r="AC3096" s="379">
        <v>14324513956.150967</v>
      </c>
      <c r="AD3096" s="379">
        <v>7056922001.2121153</v>
      </c>
      <c r="AE3096" s="379">
        <v>271828858432.98206</v>
      </c>
      <c r="AF3096" s="379">
        <v>4598304358816</v>
      </c>
      <c r="AG3096" s="379">
        <v>975535195462.4624</v>
      </c>
      <c r="AH3096" s="379">
        <v>3402939532608.7007</v>
      </c>
      <c r="AI3096" s="379">
        <v>0</v>
      </c>
      <c r="AJ3096" s="379">
        <v>33610949314.87381</v>
      </c>
      <c r="AK3096" s="379">
        <v>186218681429.96255</v>
      </c>
      <c r="AL3096" s="379">
        <v>51989.686322305912</v>
      </c>
      <c r="AM3096" s="377">
        <v>0.45822365336283616</v>
      </c>
      <c r="AN3096" s="376">
        <v>6.9916924254505481</v>
      </c>
      <c r="AO3096" s="406">
        <v>2.0000000000000001E-4</v>
      </c>
    </row>
    <row r="3097" spans="1:41" x14ac:dyDescent="0.2">
      <c r="A3097" s="380">
        <f t="shared" si="48"/>
        <v>3093</v>
      </c>
      <c r="B3097" s="377">
        <v>0.35275204609019484</v>
      </c>
      <c r="C3097" s="376">
        <v>6747.2960701466709</v>
      </c>
      <c r="D3097" s="377">
        <v>0.47425006497874417</v>
      </c>
      <c r="E3097" s="377">
        <v>6.7421118528028234E-2</v>
      </c>
      <c r="F3097" s="400">
        <v>2026.13</v>
      </c>
      <c r="G3097" s="379">
        <v>365956351378.14246</v>
      </c>
      <c r="H3097" s="376">
        <v>13360602.519431505</v>
      </c>
      <c r="I3097" s="379">
        <v>398868957712.70135</v>
      </c>
      <c r="J3097" s="377">
        <v>0.26526247584363416</v>
      </c>
      <c r="K3097" s="379">
        <v>10524201312.391979</v>
      </c>
      <c r="L3097" s="379">
        <v>0</v>
      </c>
      <c r="M3097" s="379">
        <v>681394788550.12451</v>
      </c>
      <c r="N3097" s="379">
        <v>34676082529.882523</v>
      </c>
      <c r="O3097" s="376">
        <v>88385.673725257089</v>
      </c>
      <c r="P3097" s="376">
        <v>629674.96712404606</v>
      </c>
      <c r="Q3097" s="376">
        <v>233616.55232359932</v>
      </c>
      <c r="R3097" s="379">
        <v>1125464030105.1003</v>
      </c>
      <c r="S3097" s="377">
        <v>0.59475878366522683</v>
      </c>
      <c r="T3097" s="377">
        <v>0.38453940122638847</v>
      </c>
      <c r="U3097" s="376">
        <v>18.033304119833698</v>
      </c>
      <c r="V3097" s="379">
        <v>8636248204954.1494</v>
      </c>
      <c r="W3097" s="375">
        <v>2459.6724579866636</v>
      </c>
      <c r="X3097" s="378">
        <v>4.0367809465910495E-2</v>
      </c>
      <c r="Y3097" s="379">
        <v>365956351378.14246</v>
      </c>
      <c r="Z3097" s="379">
        <v>0</v>
      </c>
      <c r="AA3097" s="379">
        <v>5799418258.0445805</v>
      </c>
      <c r="AB3097" s="379">
        <v>44811404863.538818</v>
      </c>
      <c r="AC3097" s="379">
        <v>3547042104.8686867</v>
      </c>
      <c r="AD3097" s="379">
        <v>12671047633.858763</v>
      </c>
      <c r="AE3097" s="379">
        <v>432785264238.45331</v>
      </c>
      <c r="AF3097" s="379">
        <v>7804548288594.6152</v>
      </c>
      <c r="AG3097" s="379">
        <v>747271882466.16858</v>
      </c>
      <c r="AH3097" s="379">
        <v>6953170676184.707</v>
      </c>
      <c r="AI3097" s="379">
        <v>0</v>
      </c>
      <c r="AJ3097" s="379">
        <v>57994182580.445801</v>
      </c>
      <c r="AK3097" s="379">
        <v>46111547363.292923</v>
      </c>
      <c r="AL3097" s="379">
        <v>29854.114523098113</v>
      </c>
      <c r="AM3097" s="377">
        <v>0.53706948971069524</v>
      </c>
      <c r="AN3097" s="376">
        <v>6.8910211919906912</v>
      </c>
      <c r="AO3097" s="406">
        <v>2.0000000000000001E-4</v>
      </c>
    </row>
    <row r="3098" spans="1:41" x14ac:dyDescent="0.2">
      <c r="A3098" s="380">
        <f t="shared" si="48"/>
        <v>3094</v>
      </c>
      <c r="B3098" s="377">
        <v>0.44611914927827284</v>
      </c>
      <c r="C3098" s="376">
        <v>6534.1511913248596</v>
      </c>
      <c r="D3098" s="377">
        <v>0.36463958807336766</v>
      </c>
      <c r="E3098" s="377">
        <v>3.3147372813928815E-2</v>
      </c>
      <c r="F3098" s="400">
        <v>2026.05</v>
      </c>
      <c r="G3098" s="379">
        <v>274157857247.0531</v>
      </c>
      <c r="H3098" s="376">
        <v>9172913.4684600122</v>
      </c>
      <c r="I3098" s="379">
        <v>378543293229.49158</v>
      </c>
      <c r="J3098" s="377">
        <v>0.41026467904785935</v>
      </c>
      <c r="K3098" s="379">
        <v>9717853008.9722919</v>
      </c>
      <c r="L3098" s="379">
        <v>0</v>
      </c>
      <c r="M3098" s="379">
        <v>630646852042.14087</v>
      </c>
      <c r="N3098" s="379">
        <v>35858236900.076042</v>
      </c>
      <c r="O3098" s="376">
        <v>93231.030076146169</v>
      </c>
      <c r="P3098" s="376">
        <v>586514.04721905862</v>
      </c>
      <c r="Q3098" s="376">
        <v>215968.37845171575</v>
      </c>
      <c r="R3098" s="379">
        <v>1054766235180.6808</v>
      </c>
      <c r="S3098" s="377">
        <v>0.63961121100620966</v>
      </c>
      <c r="T3098" s="377">
        <v>0.37729347376005895</v>
      </c>
      <c r="U3098" s="376">
        <v>17.08430852864133</v>
      </c>
      <c r="V3098" s="379">
        <v>7568720055258.0508</v>
      </c>
      <c r="W3098" s="375">
        <v>2164.4990788129485</v>
      </c>
      <c r="X3098" s="378">
        <v>4.2301594421854244E-2</v>
      </c>
      <c r="Y3098" s="379">
        <v>274157857247.0531</v>
      </c>
      <c r="Z3098" s="379">
        <v>0</v>
      </c>
      <c r="AA3098" s="379">
        <v>6523452002.520709</v>
      </c>
      <c r="AB3098" s="379">
        <v>103153939986.70399</v>
      </c>
      <c r="AC3098" s="379">
        <v>4496997677.059021</v>
      </c>
      <c r="AD3098" s="379">
        <v>9624169962.8015862</v>
      </c>
      <c r="AE3098" s="379">
        <v>397956416876.13837</v>
      </c>
      <c r="AF3098" s="379">
        <v>6798810206864.5557</v>
      </c>
      <c r="AG3098" s="379">
        <v>1466115429343.5725</v>
      </c>
      <c r="AH3098" s="379">
        <v>5208999287694.0088</v>
      </c>
      <c r="AI3098" s="379">
        <v>0</v>
      </c>
      <c r="AJ3098" s="379">
        <v>65234520025.207092</v>
      </c>
      <c r="AK3098" s="379">
        <v>58460969801.767273</v>
      </c>
      <c r="AL3098" s="379">
        <v>41267.509448450408</v>
      </c>
      <c r="AM3098" s="377">
        <v>0.43472484855713417</v>
      </c>
      <c r="AN3098" s="376">
        <v>6.3992322544561322</v>
      </c>
      <c r="AO3098" s="406">
        <v>2.0000000000000001E-4</v>
      </c>
    </row>
    <row r="3099" spans="1:41" x14ac:dyDescent="0.2">
      <c r="A3099" s="380">
        <f t="shared" si="48"/>
        <v>3095</v>
      </c>
      <c r="B3099" s="377">
        <v>0.29888800689961614</v>
      </c>
      <c r="C3099" s="376">
        <v>7122.4776155896161</v>
      </c>
      <c r="D3099" s="377">
        <v>0.35255883802460614</v>
      </c>
      <c r="E3099" s="377">
        <v>8.2739706232493777E-3</v>
      </c>
      <c r="F3099" s="400">
        <v>2025</v>
      </c>
      <c r="G3099" s="379">
        <v>459983489298.33264</v>
      </c>
      <c r="H3099" s="376">
        <v>8435046.9739271887</v>
      </c>
      <c r="I3099" s="379">
        <v>296859450434.31177</v>
      </c>
      <c r="J3099" s="377">
        <v>0.29888800689961614</v>
      </c>
      <c r="K3099" s="379">
        <v>6523129055.2732744</v>
      </c>
      <c r="L3099" s="379">
        <v>0</v>
      </c>
      <c r="M3099" s="379">
        <v>797044930145.8446</v>
      </c>
      <c r="N3099" s="379">
        <v>258977947058.26141</v>
      </c>
      <c r="O3099" s="376">
        <v>81134.547788916389</v>
      </c>
      <c r="P3099" s="376">
        <v>2795858.2710239673</v>
      </c>
      <c r="Q3099" s="376">
        <v>1719390.0329547152</v>
      </c>
      <c r="R3099" s="379">
        <v>1359405456693.6912</v>
      </c>
      <c r="S3099" s="377">
        <v>0.58032257044970104</v>
      </c>
      <c r="T3099" s="377">
        <v>0.4179656758347699</v>
      </c>
      <c r="U3099" s="376">
        <v>17.84258953590329</v>
      </c>
      <c r="V3099" s="379">
        <v>11200385384117.881</v>
      </c>
      <c r="W3099" s="375">
        <v>3202.9925496733799</v>
      </c>
      <c r="X3099" s="378">
        <v>4.083162194908168E-2</v>
      </c>
      <c r="Y3099" s="379">
        <v>459983489298.33264</v>
      </c>
      <c r="Z3099" s="379">
        <v>0</v>
      </c>
      <c r="AA3099" s="379">
        <v>2805023288.6559148</v>
      </c>
      <c r="AB3099" s="379">
        <v>55588975562.579453</v>
      </c>
      <c r="AC3099" s="379">
        <v>35452823054.309418</v>
      </c>
      <c r="AD3099" s="379">
        <v>14354509236.575169</v>
      </c>
      <c r="AE3099" s="379">
        <v>568184820440.45264</v>
      </c>
      <c r="AF3099" s="379">
        <v>10137888531649.91</v>
      </c>
      <c r="AG3099" s="379">
        <v>909265302389.01001</v>
      </c>
      <c r="AH3099" s="379">
        <v>8739686296668.3203</v>
      </c>
      <c r="AI3099" s="379">
        <v>0</v>
      </c>
      <c r="AJ3099" s="379">
        <v>28050232886.559147</v>
      </c>
      <c r="AK3099" s="379">
        <v>460886699706.02246</v>
      </c>
      <c r="AL3099" s="379">
        <v>35193.574066855486</v>
      </c>
      <c r="AM3099" s="377">
        <v>0.57711111620039302</v>
      </c>
      <c r="AN3099" s="376">
        <v>6.0967394965476425</v>
      </c>
      <c r="AO3099" s="406">
        <v>2.0000000000000001E-4</v>
      </c>
    </row>
    <row r="3100" spans="1:41" x14ac:dyDescent="0.2">
      <c r="A3100" s="380">
        <f t="shared" si="48"/>
        <v>3096</v>
      </c>
      <c r="B3100" s="377">
        <v>0.57675802122050734</v>
      </c>
      <c r="C3100" s="376">
        <v>7416.6370523856058</v>
      </c>
      <c r="D3100" s="377">
        <v>0.50984120560228963</v>
      </c>
      <c r="E3100" s="377">
        <v>4.2009244340000224E-2</v>
      </c>
      <c r="F3100" s="400">
        <v>2025.43</v>
      </c>
      <c r="G3100" s="379">
        <v>542196246823.40106</v>
      </c>
      <c r="H3100" s="376">
        <v>15208060.627946723</v>
      </c>
      <c r="I3100" s="379">
        <v>431930319335.26422</v>
      </c>
      <c r="J3100" s="377">
        <v>0.24131688926612205</v>
      </c>
      <c r="K3100" s="379">
        <v>9792512575.0790005</v>
      </c>
      <c r="L3100" s="379">
        <v>0</v>
      </c>
      <c r="M3100" s="379">
        <v>907160477570.04724</v>
      </c>
      <c r="N3100" s="379">
        <v>451538556869.61285</v>
      </c>
      <c r="O3100" s="376">
        <v>71054.255347605591</v>
      </c>
      <c r="P3100" s="376">
        <v>4763090.4797152262</v>
      </c>
      <c r="Q3100" s="376">
        <v>3151230.3459250685</v>
      </c>
      <c r="R3100" s="379">
        <v>1800421866350.0034</v>
      </c>
      <c r="S3100" s="377">
        <v>0.52940350180808693</v>
      </c>
      <c r="T3100" s="377">
        <v>0.37996186757761524</v>
      </c>
      <c r="U3100" s="376">
        <v>17.727943709715873</v>
      </c>
      <c r="V3100" s="379">
        <v>13446953330457.473</v>
      </c>
      <c r="W3100" s="375">
        <v>3846.4697248486764</v>
      </c>
      <c r="X3100" s="378">
        <v>4.0996486830812667E-2</v>
      </c>
      <c r="Y3100" s="379">
        <v>542196246823.40106</v>
      </c>
      <c r="Z3100" s="379">
        <v>0</v>
      </c>
      <c r="AA3100" s="379">
        <v>6276881640.2464743</v>
      </c>
      <c r="AB3100" s="379">
        <v>58590587290.128067</v>
      </c>
      <c r="AC3100" s="379">
        <v>56373892277.026527</v>
      </c>
      <c r="AD3100" s="379">
        <v>20654046735.120747</v>
      </c>
      <c r="AE3100" s="379">
        <v>684091654765.92285</v>
      </c>
      <c r="AF3100" s="379">
        <v>12127538347976.666</v>
      </c>
      <c r="AG3100" s="379">
        <v>1030180242328.2345</v>
      </c>
      <c r="AH3100" s="379">
        <v>10301728689644.621</v>
      </c>
      <c r="AI3100" s="379">
        <v>0</v>
      </c>
      <c r="AJ3100" s="379">
        <v>62768816402.464745</v>
      </c>
      <c r="AK3100" s="379">
        <v>732860599601.34485</v>
      </c>
      <c r="AL3100" s="379">
        <v>28401.406984236895</v>
      </c>
      <c r="AM3100" s="377">
        <v>0.59768504055175276</v>
      </c>
      <c r="AN3100" s="376">
        <v>5.1203237779342601</v>
      </c>
      <c r="AO3100" s="406">
        <v>2.0000000000000001E-4</v>
      </c>
    </row>
    <row r="3101" spans="1:41" x14ac:dyDescent="0.2">
      <c r="A3101" s="380">
        <f t="shared" si="48"/>
        <v>3097</v>
      </c>
      <c r="B3101" s="377">
        <v>0.57313631984882507</v>
      </c>
      <c r="C3101" s="376">
        <v>6157.4370769760735</v>
      </c>
      <c r="D3101" s="377">
        <v>0.35562103416476881</v>
      </c>
      <c r="E3101" s="377">
        <v>4.2667686804009147E-2</v>
      </c>
      <c r="F3101" s="400">
        <v>2026.78</v>
      </c>
      <c r="G3101" s="379">
        <v>384441168748.74298</v>
      </c>
      <c r="H3101" s="376">
        <v>8799967.8928962387</v>
      </c>
      <c r="I3101" s="379">
        <v>121090617858.1911</v>
      </c>
      <c r="J3101" s="377">
        <v>0.29190637242569462</v>
      </c>
      <c r="K3101" s="379">
        <v>10312659045.727814</v>
      </c>
      <c r="L3101" s="379">
        <v>0</v>
      </c>
      <c r="M3101" s="379">
        <v>719016993296.87134</v>
      </c>
      <c r="N3101" s="379">
        <v>92537553158.142792</v>
      </c>
      <c r="O3101" s="376">
        <v>80335.075107260083</v>
      </c>
      <c r="P3101" s="376">
        <v>1279579.6568285916</v>
      </c>
      <c r="Q3101" s="376">
        <v>651837.75747277145</v>
      </c>
      <c r="R3101" s="379">
        <v>942957823358.93311</v>
      </c>
      <c r="S3101" s="377">
        <v>0.68152912326089898</v>
      </c>
      <c r="T3101" s="377">
        <v>0.46446033769924666</v>
      </c>
      <c r="U3101" s="376">
        <v>18.220631740050642</v>
      </c>
      <c r="V3101" s="379">
        <v>8787012303197.8945</v>
      </c>
      <c r="W3101" s="375">
        <v>2514.269989485786</v>
      </c>
      <c r="X3101" s="378">
        <v>4.00975144099706E-2</v>
      </c>
      <c r="Y3101" s="379">
        <v>384441168748.74298</v>
      </c>
      <c r="Z3101" s="379">
        <v>0</v>
      </c>
      <c r="AA3101" s="379">
        <v>6728384714.8320789</v>
      </c>
      <c r="AB3101" s="379">
        <v>24235184706.768394</v>
      </c>
      <c r="AC3101" s="379">
        <v>12113145200.386219</v>
      </c>
      <c r="AD3101" s="379">
        <v>10448625702.706995</v>
      </c>
      <c r="AE3101" s="379">
        <v>437966509073.43665</v>
      </c>
      <c r="AF3101" s="379">
        <v>7980026476302.6367</v>
      </c>
      <c r="AG3101" s="379">
        <v>450889535323.18005</v>
      </c>
      <c r="AH3101" s="379">
        <v>7304382206226.1162</v>
      </c>
      <c r="AI3101" s="379">
        <v>0</v>
      </c>
      <c r="AJ3101" s="379">
        <v>67283847148.320786</v>
      </c>
      <c r="AK3101" s="379">
        <v>157470887605.02084</v>
      </c>
      <c r="AL3101" s="379">
        <v>32541.029415683242</v>
      </c>
      <c r="AM3101" s="377">
        <v>0.53467605401923091</v>
      </c>
      <c r="AN3101" s="376">
        <v>5.4193223666680836</v>
      </c>
      <c r="AO3101" s="406">
        <v>2.0000000000000001E-4</v>
      </c>
    </row>
    <row r="3102" spans="1:41" x14ac:dyDescent="0.2">
      <c r="A3102" s="380">
        <f t="shared" si="48"/>
        <v>3098</v>
      </c>
      <c r="B3102" s="377">
        <v>0.60690276771396368</v>
      </c>
      <c r="C3102" s="376">
        <v>6992.6308107009454</v>
      </c>
      <c r="D3102" s="377">
        <v>0.44257947100648881</v>
      </c>
      <c r="E3102" s="377">
        <v>3.7542578968861075E-2</v>
      </c>
      <c r="F3102" s="400">
        <v>2026.42</v>
      </c>
      <c r="G3102" s="379">
        <v>144451218158.72604</v>
      </c>
      <c r="H3102" s="376">
        <v>11465532.267992327</v>
      </c>
      <c r="I3102" s="379">
        <v>322674793737.68152</v>
      </c>
      <c r="J3102" s="377">
        <v>0.10562106397606064</v>
      </c>
      <c r="K3102" s="379">
        <v>8216229945.5716953</v>
      </c>
      <c r="L3102" s="379">
        <v>3281326.0188874691</v>
      </c>
      <c r="M3102" s="379">
        <v>362419510704.03992</v>
      </c>
      <c r="N3102" s="379">
        <v>109826223977.45448</v>
      </c>
      <c r="O3102" s="376">
        <v>54400.006126984052</v>
      </c>
      <c r="P3102" s="376">
        <v>1195746.4065222759</v>
      </c>
      <c r="Q3102" s="376">
        <v>586741.53557274013</v>
      </c>
      <c r="R3102" s="379">
        <v>803140039690.76636</v>
      </c>
      <c r="S3102" s="377">
        <v>0.44359777420870677</v>
      </c>
      <c r="T3102" s="377">
        <v>0.22041856255306994</v>
      </c>
      <c r="U3102" s="376">
        <v>17.855117454645686</v>
      </c>
      <c r="V3102" s="379">
        <v>3640429840785.7456</v>
      </c>
      <c r="W3102" s="375">
        <v>1040.6849602846225</v>
      </c>
      <c r="X3102" s="378">
        <v>3.9591152661091832E-2</v>
      </c>
      <c r="Y3102" s="379">
        <v>144449910317.30154</v>
      </c>
      <c r="Z3102" s="379">
        <v>1307841.4245120261</v>
      </c>
      <c r="AA3102" s="379">
        <v>2406854006.9720488</v>
      </c>
      <c r="AB3102" s="379">
        <v>10524842952.935278</v>
      </c>
      <c r="AC3102" s="379">
        <v>6526592555.1887894</v>
      </c>
      <c r="AD3102" s="379">
        <v>13117465403.632116</v>
      </c>
      <c r="AE3102" s="379">
        <v>177026973077.45425</v>
      </c>
      <c r="AF3102" s="379">
        <v>3160837396938.3457</v>
      </c>
      <c r="AG3102" s="379">
        <v>307350008635.3761</v>
      </c>
      <c r="AH3102" s="379">
        <v>2744548296028.7295</v>
      </c>
      <c r="AI3102" s="379">
        <v>24848987.065728497</v>
      </c>
      <c r="AJ3102" s="379">
        <v>24068540069.72049</v>
      </c>
      <c r="AK3102" s="379">
        <v>84845703217.454254</v>
      </c>
      <c r="AL3102" s="379">
        <v>28143.027832948876</v>
      </c>
      <c r="AM3102" s="377">
        <v>0.39857100970279347</v>
      </c>
      <c r="AN3102" s="376">
        <v>8.071216839599586</v>
      </c>
      <c r="AO3102" s="406">
        <v>2.0000000000000001E-4</v>
      </c>
    </row>
    <row r="3103" spans="1:41" x14ac:dyDescent="0.2">
      <c r="A3103" s="380">
        <f t="shared" si="48"/>
        <v>3099</v>
      </c>
      <c r="B3103" s="377">
        <v>0.47444895410451315</v>
      </c>
      <c r="C3103" s="376">
        <v>5207.6593847204849</v>
      </c>
      <c r="D3103" s="377">
        <v>0.1</v>
      </c>
      <c r="E3103" s="377">
        <v>3.7838308126656915E-2</v>
      </c>
      <c r="F3103" s="400">
        <v>2026.05</v>
      </c>
      <c r="G3103" s="379">
        <v>225248722633.13434</v>
      </c>
      <c r="H3103" s="376">
        <v>2987211.7433128105</v>
      </c>
      <c r="I3103" s="379">
        <v>154831270451.47958</v>
      </c>
      <c r="J3103" s="377">
        <v>0.47138807656733206</v>
      </c>
      <c r="K3103" s="379">
        <v>4791234107.8245211</v>
      </c>
      <c r="L3103" s="379">
        <v>0</v>
      </c>
      <c r="M3103" s="379">
        <v>370370422352.51733</v>
      </c>
      <c r="N3103" s="379">
        <v>135044285006.61037</v>
      </c>
      <c r="O3103" s="376">
        <v>87494.725565595334</v>
      </c>
      <c r="P3103" s="376">
        <v>1643147.6459115036</v>
      </c>
      <c r="Q3103" s="376">
        <v>937288.42807910475</v>
      </c>
      <c r="R3103" s="379">
        <v>665037211918.43188</v>
      </c>
      <c r="S3103" s="377">
        <v>0.60271310484184837</v>
      </c>
      <c r="T3103" s="377">
        <v>0.47321606402770527</v>
      </c>
      <c r="U3103" s="376">
        <v>17.273073347060993</v>
      </c>
      <c r="V3103" s="379">
        <v>6170648277110.1279</v>
      </c>
      <c r="W3103" s="375">
        <v>1766.0181556552827</v>
      </c>
      <c r="X3103" s="378">
        <v>4.1005723205134681E-2</v>
      </c>
      <c r="Y3103" s="379">
        <v>225248722633.13434</v>
      </c>
      <c r="Z3103" s="379">
        <v>0</v>
      </c>
      <c r="AA3103" s="379">
        <v>2243089305.5123248</v>
      </c>
      <c r="AB3103" s="379">
        <v>57910293431.652908</v>
      </c>
      <c r="AC3103" s="379">
        <v>22525973156.533421</v>
      </c>
      <c r="AD3103" s="379">
        <v>6778213329.1662321</v>
      </c>
      <c r="AE3103" s="379">
        <v>314706291855.99927</v>
      </c>
      <c r="AF3103" s="379">
        <v>5435944862010.2588</v>
      </c>
      <c r="AG3103" s="379">
        <v>840950587890.6488</v>
      </c>
      <c r="AH3103" s="379">
        <v>4279725730029.5522</v>
      </c>
      <c r="AI3103" s="379">
        <v>0</v>
      </c>
      <c r="AJ3103" s="379">
        <v>22430893055.123249</v>
      </c>
      <c r="AK3103" s="379">
        <v>292837651034.93445</v>
      </c>
      <c r="AL3103" s="379">
        <v>51831.367762290625</v>
      </c>
      <c r="AM3103" s="377">
        <v>0.60817146575150471</v>
      </c>
      <c r="AN3103" s="376">
        <v>6.8535948705712046</v>
      </c>
      <c r="AO3103" s="406">
        <v>2.0000000000000001E-4</v>
      </c>
    </row>
    <row r="3104" spans="1:41" x14ac:dyDescent="0.2">
      <c r="A3104" s="380">
        <f t="shared" si="48"/>
        <v>3100</v>
      </c>
      <c r="B3104" s="377">
        <v>0.53894411608086024</v>
      </c>
      <c r="C3104" s="376">
        <v>6725.974608064118</v>
      </c>
      <c r="D3104" s="377">
        <v>0.43350363260142338</v>
      </c>
      <c r="E3104" s="377">
        <v>2.3748622783884933E-2</v>
      </c>
      <c r="F3104" s="400">
        <v>2025.03</v>
      </c>
      <c r="G3104" s="379">
        <v>346682253442.65814</v>
      </c>
      <c r="H3104" s="376">
        <v>11509611.622907383</v>
      </c>
      <c r="I3104" s="379">
        <v>387701973924.09973</v>
      </c>
      <c r="J3104" s="377">
        <v>0.321279222262422</v>
      </c>
      <c r="K3104" s="379">
        <v>14110490910.015278</v>
      </c>
      <c r="L3104" s="379">
        <v>0</v>
      </c>
      <c r="M3104" s="379">
        <v>876056886266.27441</v>
      </c>
      <c r="N3104" s="379">
        <v>72321764469.665039</v>
      </c>
      <c r="O3104" s="376">
        <v>82195.97145217823</v>
      </c>
      <c r="P3104" s="376">
        <v>1013341.4077904867</v>
      </c>
      <c r="Q3104" s="376">
        <v>470212.86057549884</v>
      </c>
      <c r="R3104" s="379">
        <v>1350191115570.0544</v>
      </c>
      <c r="S3104" s="377">
        <v>0.63250495323781941</v>
      </c>
      <c r="T3104" s="377">
        <v>0.33475678965845923</v>
      </c>
      <c r="U3104" s="376">
        <v>17.536947562623954</v>
      </c>
      <c r="V3104" s="379">
        <v>8818284197959.8184</v>
      </c>
      <c r="W3104" s="375">
        <v>2517.7875870934668</v>
      </c>
      <c r="X3104" s="378">
        <v>4.1263702202832216E-2</v>
      </c>
      <c r="Y3104" s="379">
        <v>346682253442.65814</v>
      </c>
      <c r="Z3104" s="379">
        <v>0</v>
      </c>
      <c r="AA3104" s="379">
        <v>9819452688.2488461</v>
      </c>
      <c r="AB3104" s="379">
        <v>73493189321.326904</v>
      </c>
      <c r="AC3104" s="379">
        <v>10167182898.212555</v>
      </c>
      <c r="AD3104" s="379">
        <v>11823564923.158693</v>
      </c>
      <c r="AE3104" s="379">
        <v>451985643273.6051</v>
      </c>
      <c r="AF3104" s="379">
        <v>7926448525148.0693</v>
      </c>
      <c r="AG3104" s="379">
        <v>1109117805178.3127</v>
      </c>
      <c r="AH3104" s="379">
        <v>6586962815410.5049</v>
      </c>
      <c r="AI3104" s="379">
        <v>0</v>
      </c>
      <c r="AJ3104" s="379">
        <v>98194526882.488464</v>
      </c>
      <c r="AK3104" s="379">
        <v>132173377676.76321</v>
      </c>
      <c r="AL3104" s="379">
        <v>33685.061375351979</v>
      </c>
      <c r="AM3104" s="377">
        <v>0.39573029888527728</v>
      </c>
      <c r="AN3104" s="376">
        <v>5.6691702949045055</v>
      </c>
      <c r="AO3104" s="406">
        <v>2.0000000000000001E-4</v>
      </c>
    </row>
    <row r="3105" spans="1:41" x14ac:dyDescent="0.2">
      <c r="A3105" s="380">
        <f t="shared" si="48"/>
        <v>3101</v>
      </c>
      <c r="B3105" s="377">
        <v>0.74773621499975018</v>
      </c>
      <c r="C3105" s="376">
        <v>6342.3277897572416</v>
      </c>
      <c r="D3105" s="377">
        <v>0.5308591843437388</v>
      </c>
      <c r="E3105" s="377">
        <v>0</v>
      </c>
      <c r="F3105" s="400">
        <v>2025.56</v>
      </c>
      <c r="G3105" s="379">
        <v>555251977105.48755</v>
      </c>
      <c r="H3105" s="376">
        <v>16146824.100890685</v>
      </c>
      <c r="I3105" s="379">
        <v>469279782842.40308</v>
      </c>
      <c r="J3105" s="377">
        <v>0.29380168921279193</v>
      </c>
      <c r="K3105" s="379">
        <v>11343976298.008904</v>
      </c>
      <c r="L3105" s="379">
        <v>0</v>
      </c>
      <c r="M3105" s="379">
        <v>1140480511142.7705</v>
      </c>
      <c r="N3105" s="379">
        <v>35624201964.481041</v>
      </c>
      <c r="O3105" s="376">
        <v>108686.1771876048</v>
      </c>
      <c r="P3105" s="376">
        <v>678526.18584565341</v>
      </c>
      <c r="Q3105" s="376">
        <v>258052.68988502256</v>
      </c>
      <c r="R3105" s="379">
        <v>1656728472247.6633</v>
      </c>
      <c r="S3105" s="377">
        <v>0.6478411033367043</v>
      </c>
      <c r="T3105" s="377">
        <v>0.38799993460335869</v>
      </c>
      <c r="U3105" s="376">
        <v>18.146836662321846</v>
      </c>
      <c r="V3105" s="379">
        <v>12987860687596.092</v>
      </c>
      <c r="W3105" s="375">
        <v>3716.5216925805653</v>
      </c>
      <c r="X3105" s="378">
        <v>3.9812457630163334E-2</v>
      </c>
      <c r="Y3105" s="379">
        <v>555251977105.48755</v>
      </c>
      <c r="Z3105" s="379">
        <v>0</v>
      </c>
      <c r="AA3105" s="379">
        <v>7690338053.094264</v>
      </c>
      <c r="AB3105" s="379">
        <v>61836950727.275574</v>
      </c>
      <c r="AC3105" s="379">
        <v>3337031152.6111655</v>
      </c>
      <c r="AD3105" s="379">
        <v>14694241849.147087</v>
      </c>
      <c r="AE3105" s="379">
        <v>642810538887.61572</v>
      </c>
      <c r="AF3105" s="379">
        <v>11664977854012.646</v>
      </c>
      <c r="AG3105" s="379">
        <v>994905503493.49463</v>
      </c>
      <c r="AH3105" s="379">
        <v>10549787565004.264</v>
      </c>
      <c r="AI3105" s="379">
        <v>0</v>
      </c>
      <c r="AJ3105" s="379">
        <v>76903380530.942642</v>
      </c>
      <c r="AK3105" s="379">
        <v>43381404983.945152</v>
      </c>
      <c r="AL3105" s="379">
        <v>29063.286991310993</v>
      </c>
      <c r="AM3105" s="377">
        <v>0.4868579267076828</v>
      </c>
      <c r="AN3105" s="376">
        <v>5</v>
      </c>
      <c r="AO3105" s="406">
        <v>2.0000000000000001E-4</v>
      </c>
    </row>
    <row r="3106" spans="1:41" x14ac:dyDescent="0.2">
      <c r="A3106" s="380">
        <f t="shared" si="48"/>
        <v>3102</v>
      </c>
      <c r="B3106" s="377">
        <v>0.49531757183428643</v>
      </c>
      <c r="C3106" s="376">
        <v>4108.1850065261915</v>
      </c>
      <c r="D3106" s="377">
        <v>0.38167308163422642</v>
      </c>
      <c r="E3106" s="377">
        <v>6.3362236073781192E-2</v>
      </c>
      <c r="F3106" s="400">
        <v>2025.09</v>
      </c>
      <c r="G3106" s="379">
        <v>237488311032.31973</v>
      </c>
      <c r="H3106" s="376">
        <v>9400782.5991672687</v>
      </c>
      <c r="I3106" s="379">
        <v>312421760981.74561</v>
      </c>
      <c r="J3106" s="377">
        <v>0.31585508186058586</v>
      </c>
      <c r="K3106" s="379">
        <v>13859323101.395506</v>
      </c>
      <c r="L3106" s="379">
        <v>0</v>
      </c>
      <c r="M3106" s="379">
        <v>578488121466.26929</v>
      </c>
      <c r="N3106" s="379">
        <v>138255857004.97894</v>
      </c>
      <c r="O3106" s="376">
        <v>91555.739651516124</v>
      </c>
      <c r="P3106" s="376">
        <v>1779320.1832299703</v>
      </c>
      <c r="Q3106" s="376">
        <v>988206.73493302858</v>
      </c>
      <c r="R3106" s="379">
        <v>1043025062554.3894</v>
      </c>
      <c r="S3106" s="377">
        <v>0.57711710674050731</v>
      </c>
      <c r="T3106" s="377">
        <v>0.33224364490782177</v>
      </c>
      <c r="U3106" s="376">
        <v>17.055609281790218</v>
      </c>
      <c r="V3106" s="379">
        <v>6778995955646.4121</v>
      </c>
      <c r="W3106" s="375">
        <v>1939.5408094867482</v>
      </c>
      <c r="X3106" s="378">
        <v>4.1207895740901626E-2</v>
      </c>
      <c r="Y3106" s="379">
        <v>237488311032.31973</v>
      </c>
      <c r="Z3106" s="379">
        <v>0</v>
      </c>
      <c r="AA3106" s="379">
        <v>6501772635.4273663</v>
      </c>
      <c r="AB3106" s="379">
        <v>69300333579.584503</v>
      </c>
      <c r="AC3106" s="379">
        <v>22010312225.174812</v>
      </c>
      <c r="AD3106" s="379">
        <v>11237719040.772734</v>
      </c>
      <c r="AE3106" s="379">
        <v>346538448513.27911</v>
      </c>
      <c r="AF3106" s="379">
        <v>5910424378960.2646</v>
      </c>
      <c r="AG3106" s="379">
        <v>1046994684064.644</v>
      </c>
      <c r="AH3106" s="379">
        <v>4512277909614.0752</v>
      </c>
      <c r="AI3106" s="379">
        <v>0</v>
      </c>
      <c r="AJ3106" s="379">
        <v>65017726354.273666</v>
      </c>
      <c r="AK3106" s="379">
        <v>286134058927.27258</v>
      </c>
      <c r="AL3106" s="379">
        <v>33233.590680995032</v>
      </c>
      <c r="AM3106" s="377">
        <v>0.41053273562535425</v>
      </c>
      <c r="AN3106" s="376">
        <v>10.421325577582772</v>
      </c>
      <c r="AO3106" s="406">
        <v>2.0000000000000001E-4</v>
      </c>
    </row>
    <row r="3107" spans="1:41" x14ac:dyDescent="0.2">
      <c r="A3107" s="380">
        <f t="shared" si="48"/>
        <v>3103</v>
      </c>
      <c r="B3107" s="377">
        <v>0.60278854875967569</v>
      </c>
      <c r="C3107" s="376">
        <v>4952.0021742214167</v>
      </c>
      <c r="D3107" s="377">
        <v>0.16846034638331833</v>
      </c>
      <c r="E3107" s="377">
        <v>4.6917766199558952E-2</v>
      </c>
      <c r="F3107" s="400">
        <v>2025.85</v>
      </c>
      <c r="G3107" s="379">
        <v>138662416674.18973</v>
      </c>
      <c r="H3107" s="376">
        <v>4067346.5194477807</v>
      </c>
      <c r="I3107" s="379">
        <v>196257148139.16486</v>
      </c>
      <c r="J3107" s="377">
        <v>0.45474314933731297</v>
      </c>
      <c r="K3107" s="379">
        <v>7375590361.3104506</v>
      </c>
      <c r="L3107" s="379">
        <v>0</v>
      </c>
      <c r="M3107" s="379">
        <v>274128692377.24219</v>
      </c>
      <c r="N3107" s="379">
        <v>23646637476.877941</v>
      </c>
      <c r="O3107" s="376">
        <v>40442.154450058857</v>
      </c>
      <c r="P3107" s="376">
        <v>452742.52776560211</v>
      </c>
      <c r="Q3107" s="376">
        <v>152420.32108537332</v>
      </c>
      <c r="R3107" s="379">
        <v>501408068354.5954</v>
      </c>
      <c r="S3107" s="377">
        <v>0.63653605938400781</v>
      </c>
      <c r="T3107" s="377">
        <v>0.44577122585889273</v>
      </c>
      <c r="U3107" s="376">
        <v>16.669154959950596</v>
      </c>
      <c r="V3107" s="379">
        <v>4394255146535.7495</v>
      </c>
      <c r="W3107" s="375">
        <v>1253.9415465000795</v>
      </c>
      <c r="X3107" s="378">
        <v>4.0925893368514529E-2</v>
      </c>
      <c r="Y3107" s="379">
        <v>138662416674.18973</v>
      </c>
      <c r="Z3107" s="379">
        <v>0</v>
      </c>
      <c r="AA3107" s="379">
        <v>3956535348.8861365</v>
      </c>
      <c r="AB3107" s="379">
        <v>71152696611.894806</v>
      </c>
      <c r="AC3107" s="379">
        <v>4139215406.7996144</v>
      </c>
      <c r="AD3107" s="379">
        <v>5602425244.1971655</v>
      </c>
      <c r="AE3107" s="379">
        <v>223513289285.96747</v>
      </c>
      <c r="AF3107" s="379">
        <v>3725777654716.0571</v>
      </c>
      <c r="AG3107" s="379">
        <v>997816584129.19556</v>
      </c>
      <c r="AH3107" s="379">
        <v>2634585916809.605</v>
      </c>
      <c r="AI3107" s="379">
        <v>0</v>
      </c>
      <c r="AJ3107" s="379">
        <v>39565353488.861366</v>
      </c>
      <c r="AK3107" s="379">
        <v>53809800288.394989</v>
      </c>
      <c r="AL3107" s="379">
        <v>48251.887858772971</v>
      </c>
      <c r="AM3107" s="377">
        <v>0.50582963597028163</v>
      </c>
      <c r="AN3107" s="376">
        <v>7.0647643942993543</v>
      </c>
      <c r="AO3107" s="406">
        <v>2.0000000000000001E-4</v>
      </c>
    </row>
    <row r="3108" spans="1:41" x14ac:dyDescent="0.2">
      <c r="A3108" s="380">
        <f t="shared" si="48"/>
        <v>3104</v>
      </c>
      <c r="B3108" s="377">
        <v>0.43090833960080982</v>
      </c>
      <c r="C3108" s="376">
        <v>7188.6642691002598</v>
      </c>
      <c r="D3108" s="377">
        <v>0.42989006344773667</v>
      </c>
      <c r="E3108" s="377">
        <v>3.5309437565677178E-2</v>
      </c>
      <c r="F3108" s="400">
        <v>2025.52</v>
      </c>
      <c r="G3108" s="379">
        <v>388128971601.37268</v>
      </c>
      <c r="H3108" s="376">
        <v>11498450.779722918</v>
      </c>
      <c r="I3108" s="379">
        <v>150272797190.06363</v>
      </c>
      <c r="J3108" s="377">
        <v>0.24830807670991084</v>
      </c>
      <c r="K3108" s="379">
        <v>9728896793.7775269</v>
      </c>
      <c r="L3108" s="379">
        <v>0</v>
      </c>
      <c r="M3108" s="379">
        <v>1039898050047.7781</v>
      </c>
      <c r="N3108" s="379">
        <v>90780334361.701157</v>
      </c>
      <c r="O3108" s="376">
        <v>94604.237679668004</v>
      </c>
      <c r="P3108" s="376">
        <v>1240655.3782637436</v>
      </c>
      <c r="Q3108" s="376">
        <v>617527.9244113497</v>
      </c>
      <c r="R3108" s="379">
        <v>1290680078393.3206</v>
      </c>
      <c r="S3108" s="377">
        <v>0.69802398357071616</v>
      </c>
      <c r="T3108" s="377">
        <v>0.34035945869829909</v>
      </c>
      <c r="U3108" s="376">
        <v>18.262772994383393</v>
      </c>
      <c r="V3108" s="379">
        <v>8897421853256.332</v>
      </c>
      <c r="W3108" s="375">
        <v>2542.8951710703045</v>
      </c>
      <c r="X3108" s="378">
        <v>3.9770128902108168E-2</v>
      </c>
      <c r="Y3108" s="379">
        <v>388128971601.37268</v>
      </c>
      <c r="Z3108" s="379">
        <v>0</v>
      </c>
      <c r="AA3108" s="379">
        <v>5621019150.389081</v>
      </c>
      <c r="AB3108" s="379">
        <v>20898858509.025307</v>
      </c>
      <c r="AC3108" s="379">
        <v>12241357833.327284</v>
      </c>
      <c r="AD3108" s="379">
        <v>12404965740.514408</v>
      </c>
      <c r="AE3108" s="379">
        <v>439295172834.62878</v>
      </c>
      <c r="AF3108" s="379">
        <v>8022748019007.2432</v>
      </c>
      <c r="AG3108" s="379">
        <v>432949715244.0163</v>
      </c>
      <c r="AH3108" s="379">
        <v>7374450460426.0811</v>
      </c>
      <c r="AI3108" s="379">
        <v>0</v>
      </c>
      <c r="AJ3108" s="379">
        <v>56210191503.890808</v>
      </c>
      <c r="AK3108" s="379">
        <v>159137651833.2547</v>
      </c>
      <c r="AL3108" s="379">
        <v>29849.70081599239</v>
      </c>
      <c r="AM3108" s="377">
        <v>0.37323752225859075</v>
      </c>
      <c r="AN3108" s="376">
        <v>6.7583592332191671</v>
      </c>
      <c r="AO3108" s="406">
        <v>2.0000000000000001E-4</v>
      </c>
    </row>
    <row r="3109" spans="1:41" x14ac:dyDescent="0.2">
      <c r="A3109" s="380">
        <f t="shared" si="48"/>
        <v>3105</v>
      </c>
      <c r="B3109" s="377">
        <v>0.53733540785936085</v>
      </c>
      <c r="C3109" s="376">
        <v>7497.9867888110548</v>
      </c>
      <c r="D3109" s="377">
        <v>0.35183708279065795</v>
      </c>
      <c r="E3109" s="377">
        <v>0</v>
      </c>
      <c r="F3109" s="400">
        <v>2026.39</v>
      </c>
      <c r="G3109" s="379">
        <v>311542290447.81494</v>
      </c>
      <c r="H3109" s="376">
        <v>8376247.2516218796</v>
      </c>
      <c r="I3109" s="379">
        <v>323343707848.27435</v>
      </c>
      <c r="J3109" s="377">
        <v>0.39159104517158416</v>
      </c>
      <c r="K3109" s="379">
        <v>5834508592.3389883</v>
      </c>
      <c r="L3109" s="379">
        <v>0</v>
      </c>
      <c r="M3109" s="379">
        <v>641711023078.08435</v>
      </c>
      <c r="N3109" s="379">
        <v>148309280302.52231</v>
      </c>
      <c r="O3109" s="376">
        <v>94706.754007651194</v>
      </c>
      <c r="P3109" s="376">
        <v>1860863.0893953922</v>
      </c>
      <c r="Q3109" s="376">
        <v>1049549.7612402258</v>
      </c>
      <c r="R3109" s="379">
        <v>1119198519821.22</v>
      </c>
      <c r="S3109" s="377">
        <v>0.60635057008988624</v>
      </c>
      <c r="T3109" s="377">
        <v>0.39764348889131518</v>
      </c>
      <c r="U3109" s="376">
        <v>17.185836453522324</v>
      </c>
      <c r="V3109" s="379">
        <v>8515367666752.5771</v>
      </c>
      <c r="W3109" s="375">
        <v>2434.1629583106705</v>
      </c>
      <c r="X3109" s="378">
        <v>4.2087015654242506E-2</v>
      </c>
      <c r="Y3109" s="379">
        <v>311542290447.81494</v>
      </c>
      <c r="Z3109" s="379">
        <v>0</v>
      </c>
      <c r="AA3109" s="379">
        <v>2126899408.700269</v>
      </c>
      <c r="AB3109" s="379">
        <v>93284660902.952057</v>
      </c>
      <c r="AC3109" s="379">
        <v>25712373043.800476</v>
      </c>
      <c r="AD3109" s="379">
        <v>12375780380.438</v>
      </c>
      <c r="AE3109" s="379">
        <v>445042004183.70569</v>
      </c>
      <c r="AF3109" s="379">
        <v>7648419098848.9639</v>
      </c>
      <c r="AG3109" s="379">
        <v>1373585736684.0708</v>
      </c>
      <c r="AH3109" s="379">
        <v>5919303518508.4844</v>
      </c>
      <c r="AI3109" s="379">
        <v>0</v>
      </c>
      <c r="AJ3109" s="379">
        <v>21268994087.002689</v>
      </c>
      <c r="AK3109" s="379">
        <v>334260849569.40619</v>
      </c>
      <c r="AL3109" s="379">
        <v>38602.455029687168</v>
      </c>
      <c r="AM3109" s="377">
        <v>0.48548689245424725</v>
      </c>
      <c r="AN3109" s="376">
        <v>5.8988395121297517</v>
      </c>
      <c r="AO3109" s="406">
        <v>2.0000000000000001E-4</v>
      </c>
    </row>
    <row r="3110" spans="1:41" x14ac:dyDescent="0.2">
      <c r="A3110" s="380">
        <f t="shared" si="48"/>
        <v>3106</v>
      </c>
      <c r="B3110" s="377">
        <v>0.38796676366550537</v>
      </c>
      <c r="C3110" s="376">
        <v>7405.9575084673215</v>
      </c>
      <c r="D3110" s="377">
        <v>0.67881470359151819</v>
      </c>
      <c r="E3110" s="377">
        <v>5.2777450371193586E-2</v>
      </c>
      <c r="F3110" s="400">
        <v>2026.58</v>
      </c>
      <c r="G3110" s="379">
        <v>623305279327.28992</v>
      </c>
      <c r="H3110" s="376">
        <v>24890948.195953704</v>
      </c>
      <c r="I3110" s="379">
        <v>508979433697.88654</v>
      </c>
      <c r="J3110" s="377">
        <v>9.594830392811049E-2</v>
      </c>
      <c r="K3110" s="379">
        <v>14912810018.493732</v>
      </c>
      <c r="L3110" s="379">
        <v>0</v>
      </c>
      <c r="M3110" s="379">
        <v>1032127453261.1339</v>
      </c>
      <c r="N3110" s="379">
        <v>163161316166.13455</v>
      </c>
      <c r="O3110" s="376">
        <v>127222.76473459255</v>
      </c>
      <c r="P3110" s="376">
        <v>2250768.0199220055</v>
      </c>
      <c r="Q3110" s="376">
        <v>1270793.3800424992</v>
      </c>
      <c r="R3110" s="379">
        <v>1719181013143.6487</v>
      </c>
      <c r="S3110" s="377">
        <v>0.53471103254916985</v>
      </c>
      <c r="T3110" s="377">
        <v>0.38262422700061355</v>
      </c>
      <c r="U3110" s="376">
        <v>18.650295247131819</v>
      </c>
      <c r="V3110" s="379">
        <v>13344030071377.314</v>
      </c>
      <c r="W3110" s="375">
        <v>3813.517621852789</v>
      </c>
      <c r="X3110" s="378">
        <v>3.9819099662502355E-2</v>
      </c>
      <c r="Y3110" s="379">
        <v>623305279327.28992</v>
      </c>
      <c r="Z3110" s="379">
        <v>0</v>
      </c>
      <c r="AA3110" s="379">
        <v>7688577373.5234394</v>
      </c>
      <c r="AB3110" s="379">
        <v>363396863.78942871</v>
      </c>
      <c r="AC3110" s="379">
        <v>238718318.70631838</v>
      </c>
      <c r="AD3110" s="379">
        <v>26204334344.911087</v>
      </c>
      <c r="AE3110" s="379">
        <v>657800306228.22021</v>
      </c>
      <c r="AF3110" s="379">
        <v>12268169924810.031</v>
      </c>
      <c r="AG3110" s="379">
        <v>345380505713.10669</v>
      </c>
      <c r="AH3110" s="379">
        <v>11842800307218.508</v>
      </c>
      <c r="AI3110" s="379">
        <v>0</v>
      </c>
      <c r="AJ3110" s="379">
        <v>76885773735.23439</v>
      </c>
      <c r="AK3110" s="379">
        <v>3103338143.1821389</v>
      </c>
      <c r="AL3110" s="379">
        <v>20448.374633660067</v>
      </c>
      <c r="AM3110" s="377">
        <v>0.60390340103625773</v>
      </c>
      <c r="AN3110" s="376">
        <v>7.4640963609036657</v>
      </c>
      <c r="AO3110" s="406">
        <v>2.0000000000000001E-4</v>
      </c>
    </row>
    <row r="3111" spans="1:41" x14ac:dyDescent="0.2">
      <c r="A3111" s="380">
        <f t="shared" si="48"/>
        <v>3107</v>
      </c>
      <c r="B3111" s="377">
        <v>0.52988729256281342</v>
      </c>
      <c r="C3111" s="376">
        <v>6180.8069304696619</v>
      </c>
      <c r="D3111" s="377">
        <v>0.35804396348500683</v>
      </c>
      <c r="E3111" s="377">
        <v>2.3421696843973494E-3</v>
      </c>
      <c r="F3111" s="400">
        <v>2026.2</v>
      </c>
      <c r="G3111" s="379">
        <v>221391794753.81342</v>
      </c>
      <c r="H3111" s="376">
        <v>8753672.1581886634</v>
      </c>
      <c r="I3111" s="379">
        <v>357645298807.80524</v>
      </c>
      <c r="J3111" s="377">
        <v>0.46542442709442855</v>
      </c>
      <c r="K3111" s="379">
        <v>13067509988.963797</v>
      </c>
      <c r="L3111" s="379">
        <v>0</v>
      </c>
      <c r="M3111" s="379">
        <v>511420253682.73346</v>
      </c>
      <c r="N3111" s="379">
        <v>42490807357.471886</v>
      </c>
      <c r="O3111" s="376">
        <v>65572.489360693085</v>
      </c>
      <c r="P3111" s="376">
        <v>790938.27396185626</v>
      </c>
      <c r="Q3111" s="376">
        <v>338047.78654704947</v>
      </c>
      <c r="R3111" s="379">
        <v>924623869836.97437</v>
      </c>
      <c r="S3111" s="377">
        <v>0.64244216877609128</v>
      </c>
      <c r="T3111" s="377">
        <v>0.39220446715573892</v>
      </c>
      <c r="U3111" s="376">
        <v>16.61598597356716</v>
      </c>
      <c r="V3111" s="379">
        <v>6804517373995.0244</v>
      </c>
      <c r="W3111" s="375">
        <v>1945.8909474360457</v>
      </c>
      <c r="X3111" s="378">
        <v>4.2896022369421354E-2</v>
      </c>
      <c r="Y3111" s="379">
        <v>221391794753.81342</v>
      </c>
      <c r="Z3111" s="379">
        <v>0</v>
      </c>
      <c r="AA3111" s="379">
        <v>5681261805.3600559</v>
      </c>
      <c r="AB3111" s="379">
        <v>118919233635.11345</v>
      </c>
      <c r="AC3111" s="379">
        <v>7096443310.1181068</v>
      </c>
      <c r="AD3111" s="379">
        <v>9552878684.4827824</v>
      </c>
      <c r="AE3111" s="379">
        <v>362641612188.88782</v>
      </c>
      <c r="AF3111" s="379">
        <v>6025647941562.3418</v>
      </c>
      <c r="AG3111" s="379">
        <v>1670137460154.751</v>
      </c>
      <c r="AH3111" s="379">
        <v>4206444100322.4551</v>
      </c>
      <c r="AI3111" s="379">
        <v>0</v>
      </c>
      <c r="AJ3111" s="379">
        <v>56812618053.600555</v>
      </c>
      <c r="AK3111" s="379">
        <v>92253763031.535385</v>
      </c>
      <c r="AL3111" s="379">
        <v>40856.601931709796</v>
      </c>
      <c r="AM3111" s="377">
        <v>0.43289602466772237</v>
      </c>
      <c r="AN3111" s="376">
        <v>5</v>
      </c>
      <c r="AO3111" s="406">
        <v>2.0000000000000001E-4</v>
      </c>
    </row>
    <row r="3112" spans="1:41" x14ac:dyDescent="0.2">
      <c r="A3112" s="380">
        <f t="shared" si="48"/>
        <v>3108</v>
      </c>
      <c r="B3112" s="377">
        <v>0.29204268662530081</v>
      </c>
      <c r="C3112" s="376">
        <v>6528.2697310236517</v>
      </c>
      <c r="D3112" s="377">
        <v>0.1</v>
      </c>
      <c r="E3112" s="377">
        <v>2.9003153898404264E-2</v>
      </c>
      <c r="F3112" s="400">
        <v>2025.49</v>
      </c>
      <c r="G3112" s="379">
        <v>288944649239.36115</v>
      </c>
      <c r="H3112" s="376">
        <v>2972777.9910112754</v>
      </c>
      <c r="I3112" s="379">
        <v>147767606781.7782</v>
      </c>
      <c r="J3112" s="377">
        <v>0.29204268662530075</v>
      </c>
      <c r="K3112" s="379">
        <v>7143577567.427392</v>
      </c>
      <c r="L3112" s="379">
        <v>0</v>
      </c>
      <c r="M3112" s="379">
        <v>580518281895.37</v>
      </c>
      <c r="N3112" s="379">
        <v>71469145474.371567</v>
      </c>
      <c r="O3112" s="376">
        <v>80987.168262181876</v>
      </c>
      <c r="P3112" s="376">
        <v>1028642.3632892976</v>
      </c>
      <c r="Q3112" s="376">
        <v>515545.4173793426</v>
      </c>
      <c r="R3112" s="379">
        <v>806898611718.94714</v>
      </c>
      <c r="S3112" s="377">
        <v>0.65663825045904689</v>
      </c>
      <c r="T3112" s="377">
        <v>0.41031303576742167</v>
      </c>
      <c r="U3112" s="376">
        <v>18.201493654949811</v>
      </c>
      <c r="V3112" s="379">
        <v>6755254736708.0771</v>
      </c>
      <c r="W3112" s="375">
        <v>1930.6770870056346</v>
      </c>
      <c r="X3112" s="378">
        <v>3.936398763125349E-2</v>
      </c>
      <c r="Y3112" s="379">
        <v>288944649239.36115</v>
      </c>
      <c r="Z3112" s="379">
        <v>0</v>
      </c>
      <c r="AA3112" s="379">
        <v>3850692064.2236547</v>
      </c>
      <c r="AB3112" s="379">
        <v>23222233886.957256</v>
      </c>
      <c r="AC3112" s="379">
        <v>9249542402.449152</v>
      </c>
      <c r="AD3112" s="379">
        <v>5813901337.9280529</v>
      </c>
      <c r="AE3112" s="379">
        <v>331081018930.91925</v>
      </c>
      <c r="AF3112" s="379">
        <v>6026169065345.4453</v>
      </c>
      <c r="AG3112" s="379">
        <v>377469757923.50897</v>
      </c>
      <c r="AH3112" s="379">
        <v>5489948335547.8613</v>
      </c>
      <c r="AI3112" s="379">
        <v>0</v>
      </c>
      <c r="AJ3112" s="379">
        <v>38506920642.236549</v>
      </c>
      <c r="AK3112" s="379">
        <v>120244051231.83897</v>
      </c>
      <c r="AL3112" s="379">
        <v>49706.909573664743</v>
      </c>
      <c r="AM3112" s="377">
        <v>0.49773565837748968</v>
      </c>
      <c r="AN3112" s="376">
        <v>5</v>
      </c>
      <c r="AO3112" s="406">
        <v>2.0000000000000001E-4</v>
      </c>
    </row>
    <row r="3113" spans="1:41" x14ac:dyDescent="0.2">
      <c r="A3113" s="380">
        <f t="shared" si="48"/>
        <v>3109</v>
      </c>
      <c r="B3113" s="377">
        <v>0.48905293825187429</v>
      </c>
      <c r="C3113" s="376">
        <v>4706.5575462744027</v>
      </c>
      <c r="D3113" s="377">
        <v>0.73708532360295931</v>
      </c>
      <c r="E3113" s="377">
        <v>2.2300745712176172E-2</v>
      </c>
      <c r="F3113" s="400">
        <v>2026.94</v>
      </c>
      <c r="G3113" s="379">
        <v>951726198814.69373</v>
      </c>
      <c r="H3113" s="376">
        <v>30021469.930664245</v>
      </c>
      <c r="I3113" s="379">
        <v>375184472933.21387</v>
      </c>
      <c r="J3113" s="377">
        <v>-3.9448816027874534E-2</v>
      </c>
      <c r="K3113" s="379">
        <v>13278340575.17169</v>
      </c>
      <c r="L3113" s="379">
        <v>0</v>
      </c>
      <c r="M3113" s="379">
        <v>1501195594061.9468</v>
      </c>
      <c r="N3113" s="379">
        <v>96455614813.633316</v>
      </c>
      <c r="O3113" s="376">
        <v>111353.12175347909</v>
      </c>
      <c r="P3113" s="376">
        <v>1209384.6258949565</v>
      </c>
      <c r="Q3113" s="376">
        <v>565498.85869519389</v>
      </c>
      <c r="R3113" s="379">
        <v>1986114022383.9656</v>
      </c>
      <c r="S3113" s="377">
        <v>0.61393550593499391</v>
      </c>
      <c r="T3113" s="377">
        <v>0.47418157619277973</v>
      </c>
      <c r="U3113" s="376">
        <v>19.831362621173621</v>
      </c>
      <c r="V3113" s="379">
        <v>20094731997812.672</v>
      </c>
      <c r="W3113" s="375">
        <v>5745.3862092100535</v>
      </c>
      <c r="X3113" s="378">
        <v>3.7695789844369033E-2</v>
      </c>
      <c r="Y3113" s="379">
        <v>951726198814.69373</v>
      </c>
      <c r="Z3113" s="379">
        <v>0</v>
      </c>
      <c r="AA3113" s="379">
        <v>7319592508.0662098</v>
      </c>
      <c r="AB3113" s="379">
        <v>-57325633879.521301</v>
      </c>
      <c r="AC3113" s="379">
        <v>19263312657.467369</v>
      </c>
      <c r="AD3113" s="379">
        <v>20795207531.904682</v>
      </c>
      <c r="AE3113" s="379">
        <v>941778677632.6106</v>
      </c>
      <c r="AF3113" s="379">
        <v>18676754465021.676</v>
      </c>
      <c r="AG3113" s="379">
        <v>270337697914.76086</v>
      </c>
      <c r="AH3113" s="379">
        <v>18082797777479.18</v>
      </c>
      <c r="AI3113" s="379">
        <v>0</v>
      </c>
      <c r="AJ3113" s="379">
        <v>73195925080.662094</v>
      </c>
      <c r="AK3113" s="379">
        <v>250423064547.07581</v>
      </c>
      <c r="AL3113" s="379">
        <v>19977.80939714994</v>
      </c>
      <c r="AM3113" s="377">
        <v>0.6339788116747036</v>
      </c>
      <c r="AN3113" s="376">
        <v>5.8000190456342651</v>
      </c>
      <c r="AO3113" s="406">
        <v>2.0000000000000001E-4</v>
      </c>
    </row>
    <row r="3114" spans="1:41" x14ac:dyDescent="0.2">
      <c r="A3114" s="380">
        <f t="shared" si="48"/>
        <v>3110</v>
      </c>
      <c r="B3114" s="377">
        <v>0.53661976532271849</v>
      </c>
      <c r="C3114" s="376">
        <v>6122.9433988709307</v>
      </c>
      <c r="D3114" s="377">
        <v>0.52046995332398582</v>
      </c>
      <c r="E3114" s="377">
        <v>4.58092398932941E-2</v>
      </c>
      <c r="F3114" s="400">
        <v>2026.35</v>
      </c>
      <c r="G3114" s="379">
        <v>520739469748.71826</v>
      </c>
      <c r="H3114" s="376">
        <v>15439271.781434849</v>
      </c>
      <c r="I3114" s="379">
        <v>348783403111.76404</v>
      </c>
      <c r="J3114" s="377">
        <v>0.13818717157588722</v>
      </c>
      <c r="K3114" s="379">
        <v>9715203404.307909</v>
      </c>
      <c r="L3114" s="379">
        <v>0</v>
      </c>
      <c r="M3114" s="379">
        <v>803672333269.69092</v>
      </c>
      <c r="N3114" s="379">
        <v>207347610677.64886</v>
      </c>
      <c r="O3114" s="376">
        <v>90548.386323282757</v>
      </c>
      <c r="P3114" s="376">
        <v>2868786.14162669</v>
      </c>
      <c r="Q3114" s="376">
        <v>1738304.3174883246</v>
      </c>
      <c r="R3114" s="379">
        <v>1369518550463.4119</v>
      </c>
      <c r="S3114" s="377">
        <v>0.54568694200394419</v>
      </c>
      <c r="T3114" s="377">
        <v>0.41932829498699636</v>
      </c>
      <c r="U3114" s="376">
        <v>18.408475850642802</v>
      </c>
      <c r="V3114" s="379">
        <v>11594713610077.549</v>
      </c>
      <c r="W3114" s="375">
        <v>3315.8581874742295</v>
      </c>
      <c r="X3114" s="378">
        <v>3.9919634066821946E-2</v>
      </c>
      <c r="Y3114" s="379">
        <v>520739469748.71826</v>
      </c>
      <c r="Z3114" s="379">
        <v>0</v>
      </c>
      <c r="AA3114" s="379">
        <v>6156259960.947998</v>
      </c>
      <c r="AB3114" s="379">
        <v>15227558109.061056</v>
      </c>
      <c r="AC3114" s="379">
        <v>14476326365.368347</v>
      </c>
      <c r="AD3114" s="379">
        <v>17678264534.789604</v>
      </c>
      <c r="AE3114" s="379">
        <v>574277878718.88525</v>
      </c>
      <c r="AF3114" s="379">
        <v>10571580461954.975</v>
      </c>
      <c r="AG3114" s="379">
        <v>427775694370.05859</v>
      </c>
      <c r="AH3114" s="379">
        <v>9894049925225.6465</v>
      </c>
      <c r="AI3114" s="379">
        <v>0</v>
      </c>
      <c r="AJ3114" s="379">
        <v>61562599609.47998</v>
      </c>
      <c r="AK3114" s="379">
        <v>188192242749.78851</v>
      </c>
      <c r="AL3114" s="379">
        <v>22590.664122589198</v>
      </c>
      <c r="AM3114" s="377">
        <v>0.64794997686447919</v>
      </c>
      <c r="AN3114" s="376">
        <v>6.6104837715461597</v>
      </c>
      <c r="AO3114" s="406">
        <v>2.0000000000000001E-4</v>
      </c>
    </row>
    <row r="3115" spans="1:41" x14ac:dyDescent="0.2">
      <c r="A3115" s="380">
        <f t="shared" si="48"/>
        <v>3111</v>
      </c>
      <c r="B3115" s="377">
        <v>0.46085889190859747</v>
      </c>
      <c r="C3115" s="376">
        <v>6491.5893016233222</v>
      </c>
      <c r="D3115" s="377">
        <v>0.48521223636938171</v>
      </c>
      <c r="E3115" s="377">
        <v>4.5579769499302578E-2</v>
      </c>
      <c r="F3115" s="400">
        <v>2025</v>
      </c>
      <c r="G3115" s="379">
        <v>633583275206.49341</v>
      </c>
      <c r="H3115" s="376">
        <v>13332693.454806237</v>
      </c>
      <c r="I3115" s="379">
        <v>346986373135.94855</v>
      </c>
      <c r="J3115" s="377">
        <v>0.12095068050676194</v>
      </c>
      <c r="K3115" s="379">
        <v>13819438930.486216</v>
      </c>
      <c r="L3115" s="379">
        <v>0</v>
      </c>
      <c r="M3115" s="379">
        <v>965051609305.38391</v>
      </c>
      <c r="N3115" s="379">
        <v>194856299960.32086</v>
      </c>
      <c r="O3115" s="376">
        <v>104344.48218521671</v>
      </c>
      <c r="P3115" s="376">
        <v>2152693.9723074427</v>
      </c>
      <c r="Q3115" s="376">
        <v>1232857.7464053845</v>
      </c>
      <c r="R3115" s="379">
        <v>1520713721332.1396</v>
      </c>
      <c r="S3115" s="377">
        <v>0.56969539778033496</v>
      </c>
      <c r="T3115" s="377">
        <v>0.45482283943618618</v>
      </c>
      <c r="U3115" s="376">
        <v>18.462067573751195</v>
      </c>
      <c r="V3115" s="379">
        <v>14058277309844.027</v>
      </c>
      <c r="W3115" s="375">
        <v>4018.7556057019619</v>
      </c>
      <c r="X3115" s="378">
        <v>3.9573671236137892E-2</v>
      </c>
      <c r="Y3115" s="379">
        <v>633583275206.49341</v>
      </c>
      <c r="Z3115" s="379">
        <v>0</v>
      </c>
      <c r="AA3115" s="379">
        <v>7877162084.7431183</v>
      </c>
      <c r="AB3115" s="379">
        <v>18515644881.277122</v>
      </c>
      <c r="AC3115" s="379">
        <v>16019780125.204477</v>
      </c>
      <c r="AD3115" s="379">
        <v>15659470408.134811</v>
      </c>
      <c r="AE3115" s="379">
        <v>691655332705.85291</v>
      </c>
      <c r="AF3115" s="379">
        <v>12769387490160.82</v>
      </c>
      <c r="AG3115" s="379">
        <v>444276498762.35516</v>
      </c>
      <c r="AH3115" s="379">
        <v>12038082228923.375</v>
      </c>
      <c r="AI3115" s="379">
        <v>0</v>
      </c>
      <c r="AJ3115" s="379">
        <v>78771620847.431183</v>
      </c>
      <c r="AK3115" s="379">
        <v>208257141627.6582</v>
      </c>
      <c r="AL3115" s="379">
        <v>26025.22695898818</v>
      </c>
      <c r="AM3115" s="377">
        <v>0.65652786762619697</v>
      </c>
      <c r="AN3115" s="376">
        <v>6.4195065122624806</v>
      </c>
      <c r="AO3115" s="406">
        <v>2.0000000000000001E-4</v>
      </c>
    </row>
    <row r="3116" spans="1:41" x14ac:dyDescent="0.2">
      <c r="A3116" s="380">
        <f t="shared" si="48"/>
        <v>3112</v>
      </c>
      <c r="B3116" s="377">
        <v>0.63186748165387729</v>
      </c>
      <c r="C3116" s="376">
        <v>5891.591957941223</v>
      </c>
      <c r="D3116" s="377">
        <v>0.33641436716855327</v>
      </c>
      <c r="E3116" s="377">
        <v>3.3810534092246589E-2</v>
      </c>
      <c r="F3116" s="400">
        <v>2025.52</v>
      </c>
      <c r="G3116" s="379">
        <v>358951586765.46161</v>
      </c>
      <c r="H3116" s="376">
        <v>8130391.9505277462</v>
      </c>
      <c r="I3116" s="379">
        <v>324389712453.43427</v>
      </c>
      <c r="J3116" s="377">
        <v>0.38543019968361336</v>
      </c>
      <c r="K3116" s="379">
        <v>10274314179.478222</v>
      </c>
      <c r="L3116" s="379">
        <v>0</v>
      </c>
      <c r="M3116" s="379">
        <v>1050898083550.5923</v>
      </c>
      <c r="N3116" s="379">
        <v>91359135522.483017</v>
      </c>
      <c r="O3116" s="376">
        <v>130000</v>
      </c>
      <c r="P3116" s="376">
        <v>1146471.9258094467</v>
      </c>
      <c r="Q3116" s="376">
        <v>566192.4714984193</v>
      </c>
      <c r="R3116" s="379">
        <v>1476921245705.9878</v>
      </c>
      <c r="S3116" s="377">
        <v>0.67511952134735986</v>
      </c>
      <c r="T3116" s="377">
        <v>0.31948116739388716</v>
      </c>
      <c r="U3116" s="376">
        <v>17.526142741447003</v>
      </c>
      <c r="V3116" s="379">
        <v>9233666694070.2109</v>
      </c>
      <c r="W3116" s="375">
        <v>2641.0125303013674</v>
      </c>
      <c r="X3116" s="378">
        <v>4.1073775865559728E-2</v>
      </c>
      <c r="Y3116" s="379">
        <v>358951586765.46161</v>
      </c>
      <c r="Z3116" s="379">
        <v>0</v>
      </c>
      <c r="AA3116" s="379">
        <v>6018583287.7999163</v>
      </c>
      <c r="AB3116" s="379">
        <v>83092981520.816376</v>
      </c>
      <c r="AC3116" s="379">
        <v>14361727865.433685</v>
      </c>
      <c r="AD3116" s="379">
        <v>9423644287.4714375</v>
      </c>
      <c r="AE3116" s="379">
        <v>471848523726.98303</v>
      </c>
      <c r="AF3116" s="379">
        <v>8269684579180.1484</v>
      </c>
      <c r="AG3116" s="379">
        <v>1202716135507.7415</v>
      </c>
      <c r="AH3116" s="379">
        <v>6820080148543.7705</v>
      </c>
      <c r="AI3116" s="379">
        <v>0</v>
      </c>
      <c r="AJ3116" s="379">
        <v>60185832877.999161</v>
      </c>
      <c r="AK3116" s="379">
        <v>186702462250.63791</v>
      </c>
      <c r="AL3116" s="379">
        <v>39898.41011691669</v>
      </c>
      <c r="AM3116" s="377">
        <v>0.34156650619506146</v>
      </c>
      <c r="AN3116" s="376">
        <v>5</v>
      </c>
      <c r="AO3116" s="406">
        <v>2.0000000000000001E-4</v>
      </c>
    </row>
    <row r="3117" spans="1:41" x14ac:dyDescent="0.2">
      <c r="A3117" s="380">
        <f t="shared" si="48"/>
        <v>3113</v>
      </c>
      <c r="B3117" s="377">
        <v>0.58971809742975168</v>
      </c>
      <c r="C3117" s="376">
        <v>7122.8405780570683</v>
      </c>
      <c r="D3117" s="377">
        <v>0.49557360686565433</v>
      </c>
      <c r="E3117" s="377">
        <v>2.170024962818631E-2</v>
      </c>
      <c r="F3117" s="400">
        <v>2026.47</v>
      </c>
      <c r="G3117" s="379">
        <v>349101441053.8222</v>
      </c>
      <c r="H3117" s="376">
        <v>14043921.357552143</v>
      </c>
      <c r="I3117" s="379">
        <v>367123171267.51514</v>
      </c>
      <c r="J3117" s="377">
        <v>0.14689788218215372</v>
      </c>
      <c r="K3117" s="379">
        <v>10362537474.778868</v>
      </c>
      <c r="L3117" s="379">
        <v>0</v>
      </c>
      <c r="M3117" s="379">
        <v>889949059110.63086</v>
      </c>
      <c r="N3117" s="379">
        <v>54817801144.989311</v>
      </c>
      <c r="O3117" s="376">
        <v>130000</v>
      </c>
      <c r="P3117" s="376">
        <v>837149.5587425807</v>
      </c>
      <c r="Q3117" s="376">
        <v>355028.23798460566</v>
      </c>
      <c r="R3117" s="379">
        <v>1322252568997.9141</v>
      </c>
      <c r="S3117" s="377">
        <v>0.59673692799243339</v>
      </c>
      <c r="T3117" s="377">
        <v>0.29124195069353997</v>
      </c>
      <c r="U3117" s="376">
        <v>18.40597787776538</v>
      </c>
      <c r="V3117" s="379">
        <v>7818864395599.8613</v>
      </c>
      <c r="W3117" s="375">
        <v>2235.9331874761692</v>
      </c>
      <c r="X3117" s="378">
        <v>3.975865815912448E-2</v>
      </c>
      <c r="Y3117" s="379">
        <v>349101441053.8222</v>
      </c>
      <c r="Z3117" s="379">
        <v>0</v>
      </c>
      <c r="AA3117" s="379">
        <v>4263779488.2664981</v>
      </c>
      <c r="AB3117" s="379">
        <v>14131591918.553673</v>
      </c>
      <c r="AC3117" s="379">
        <v>3143646442.5649157</v>
      </c>
      <c r="AD3117" s="379">
        <v>14454958601.289803</v>
      </c>
      <c r="AE3117" s="379">
        <v>385095417504.49707</v>
      </c>
      <c r="AF3117" s="379">
        <v>7088057735416.5957</v>
      </c>
      <c r="AG3117" s="379">
        <v>371625156757.96521</v>
      </c>
      <c r="AH3117" s="379">
        <v>6632927380022.6221</v>
      </c>
      <c r="AI3117" s="379">
        <v>0</v>
      </c>
      <c r="AJ3117" s="379">
        <v>42637794882.664978</v>
      </c>
      <c r="AK3117" s="379">
        <v>40867403753.343903</v>
      </c>
      <c r="AL3117" s="379">
        <v>26141.07284715704</v>
      </c>
      <c r="AM3117" s="377">
        <v>0.3922712625851823</v>
      </c>
      <c r="AN3117" s="376">
        <v>6.8867258529908417</v>
      </c>
      <c r="AO3117" s="406">
        <v>2.0000000000000001E-4</v>
      </c>
    </row>
    <row r="3118" spans="1:41" x14ac:dyDescent="0.2">
      <c r="A3118" s="380">
        <f t="shared" si="48"/>
        <v>3114</v>
      </c>
      <c r="B3118" s="377">
        <v>0.61671931309346739</v>
      </c>
      <c r="C3118" s="376">
        <v>6195.3405669801587</v>
      </c>
      <c r="D3118" s="377">
        <v>0.54671307154351234</v>
      </c>
      <c r="E3118" s="377">
        <v>0</v>
      </c>
      <c r="F3118" s="400">
        <v>2026.55</v>
      </c>
      <c r="G3118" s="379">
        <v>458598847636.09009</v>
      </c>
      <c r="H3118" s="376">
        <v>16086467.285620533</v>
      </c>
      <c r="I3118" s="379">
        <v>399352130501.53815</v>
      </c>
      <c r="J3118" s="377">
        <v>0.13591975880308726</v>
      </c>
      <c r="K3118" s="379">
        <v>8508099205.8294659</v>
      </c>
      <c r="L3118" s="379">
        <v>0</v>
      </c>
      <c r="M3118" s="379">
        <v>740263776635.79321</v>
      </c>
      <c r="N3118" s="379">
        <v>45913463608.881721</v>
      </c>
      <c r="O3118" s="376">
        <v>107887.33463987407</v>
      </c>
      <c r="P3118" s="376">
        <v>764416.58154758136</v>
      </c>
      <c r="Q3118" s="376">
        <v>307343.97499036731</v>
      </c>
      <c r="R3118" s="379">
        <v>1194037469952.0425</v>
      </c>
      <c r="S3118" s="377">
        <v>0.55509892357424462</v>
      </c>
      <c r="T3118" s="377">
        <v>0.4149047706620147</v>
      </c>
      <c r="U3118" s="376">
        <v>18.524371499927632</v>
      </c>
      <c r="V3118" s="379">
        <v>10012485896797.664</v>
      </c>
      <c r="W3118" s="375">
        <v>2863.6771729253578</v>
      </c>
      <c r="X3118" s="378">
        <v>3.9874688734213015E-2</v>
      </c>
      <c r="Y3118" s="379">
        <v>458598847636.09009</v>
      </c>
      <c r="Z3118" s="379">
        <v>0</v>
      </c>
      <c r="AA3118" s="379">
        <v>4918007217.3350611</v>
      </c>
      <c r="AB3118" s="379">
        <v>14978568040.984364</v>
      </c>
      <c r="AC3118" s="379">
        <v>1907678366.1576223</v>
      </c>
      <c r="AD3118" s="379">
        <v>15008741371.737326</v>
      </c>
      <c r="AE3118" s="379">
        <v>495411842632.30444</v>
      </c>
      <c r="AF3118" s="379">
        <v>9177193018384.4941</v>
      </c>
      <c r="AG3118" s="379">
        <v>389835022365.38196</v>
      </c>
      <c r="AH3118" s="379">
        <v>8713378105085.7119</v>
      </c>
      <c r="AI3118" s="379">
        <v>0</v>
      </c>
      <c r="AJ3118" s="379">
        <v>49180072173.350609</v>
      </c>
      <c r="AK3118" s="379">
        <v>24799818760.049091</v>
      </c>
      <c r="AL3118" s="379">
        <v>24825.346883868864</v>
      </c>
      <c r="AM3118" s="377">
        <v>0.61950734604392088</v>
      </c>
      <c r="AN3118" s="376">
        <v>8.4159511733134877</v>
      </c>
      <c r="AO3118" s="406">
        <v>2.0000000000000001E-4</v>
      </c>
    </row>
    <row r="3119" spans="1:41" x14ac:dyDescent="0.2">
      <c r="A3119" s="380">
        <f t="shared" si="48"/>
        <v>3115</v>
      </c>
      <c r="B3119" s="377">
        <v>0.42651473405768053</v>
      </c>
      <c r="C3119" s="376">
        <v>4577.5669764255508</v>
      </c>
      <c r="D3119" s="377">
        <v>0.75713523870332833</v>
      </c>
      <c r="E3119" s="377">
        <v>1.7199320633508292E-2</v>
      </c>
      <c r="F3119" s="400">
        <v>2026.59</v>
      </c>
      <c r="G3119" s="379">
        <v>677788641043.69116</v>
      </c>
      <c r="H3119" s="376">
        <v>31390446.642063636</v>
      </c>
      <c r="I3119" s="379">
        <v>519341715622.7066</v>
      </c>
      <c r="J3119" s="377">
        <v>-0.12123403200901617</v>
      </c>
      <c r="K3119" s="379">
        <v>11427625705.98616</v>
      </c>
      <c r="L3119" s="379">
        <v>0</v>
      </c>
      <c r="M3119" s="379">
        <v>985833913988.41162</v>
      </c>
      <c r="N3119" s="379">
        <v>28162767402.874474</v>
      </c>
      <c r="O3119" s="376">
        <v>103477.39124615205</v>
      </c>
      <c r="P3119" s="376">
        <v>565400.46874999977</v>
      </c>
      <c r="Q3119" s="376">
        <v>195668.15624999974</v>
      </c>
      <c r="R3119" s="379">
        <v>1544766022719.9788</v>
      </c>
      <c r="S3119" s="377">
        <v>0.48611846813990411</v>
      </c>
      <c r="T3119" s="377">
        <v>0.38799929337916828</v>
      </c>
      <c r="U3119" s="376">
        <v>22.166375638906469</v>
      </c>
      <c r="V3119" s="379">
        <v>14261999987587.258</v>
      </c>
      <c r="W3119" s="375">
        <v>4082.8085077926394</v>
      </c>
      <c r="X3119" s="378">
        <v>3.3895823344676147E-2</v>
      </c>
      <c r="Y3119" s="379">
        <v>677788641043.69116</v>
      </c>
      <c r="Z3119" s="379">
        <v>0</v>
      </c>
      <c r="AA3119" s="379">
        <v>5006791235.476819</v>
      </c>
      <c r="AB3119" s="379">
        <v>-110947839191.28268</v>
      </c>
      <c r="AC3119" s="379">
        <v>7196192564.4593563</v>
      </c>
      <c r="AD3119" s="379">
        <v>20324339599.155346</v>
      </c>
      <c r="AE3119" s="379">
        <v>599368125251.5</v>
      </c>
      <c r="AF3119" s="379">
        <v>13285819010311.891</v>
      </c>
      <c r="AG3119" s="379">
        <v>264216414789.0195</v>
      </c>
      <c r="AH3119" s="379">
        <v>12877984179830.133</v>
      </c>
      <c r="AI3119" s="379">
        <v>0</v>
      </c>
      <c r="AJ3119" s="379">
        <v>50067912354.768188</v>
      </c>
      <c r="AK3119" s="379">
        <v>93550503337.971634</v>
      </c>
      <c r="AL3119" s="379">
        <v>16544.578723094099</v>
      </c>
      <c r="AM3119" s="377">
        <v>0.68752822501464328</v>
      </c>
      <c r="AN3119" s="376">
        <v>7.4954473932526424</v>
      </c>
      <c r="AO3119" s="406">
        <v>2.0000000000000001E-4</v>
      </c>
    </row>
    <row r="3120" spans="1:41" x14ac:dyDescent="0.2">
      <c r="A3120" s="380">
        <f t="shared" si="48"/>
        <v>3116</v>
      </c>
      <c r="B3120" s="377">
        <v>0.42970516708725703</v>
      </c>
      <c r="C3120" s="376">
        <v>6495.7092916460269</v>
      </c>
      <c r="D3120" s="377">
        <v>0.24118703535688038</v>
      </c>
      <c r="E3120" s="377">
        <v>3.2390207115167505E-2</v>
      </c>
      <c r="F3120" s="400">
        <v>2025.42</v>
      </c>
      <c r="G3120" s="379">
        <v>228350503633.78632</v>
      </c>
      <c r="H3120" s="376">
        <v>5396257.1216441793</v>
      </c>
      <c r="I3120" s="379">
        <v>257319544410.3652</v>
      </c>
      <c r="J3120" s="377">
        <v>0.42970516708725703</v>
      </c>
      <c r="K3120" s="379">
        <v>9924857934.1563988</v>
      </c>
      <c r="L3120" s="379">
        <v>0</v>
      </c>
      <c r="M3120" s="379">
        <v>450798002345.57703</v>
      </c>
      <c r="N3120" s="379">
        <v>86836101941.067169</v>
      </c>
      <c r="O3120" s="376">
        <v>68906.072692984017</v>
      </c>
      <c r="P3120" s="376">
        <v>1162114.2455243829</v>
      </c>
      <c r="Q3120" s="376">
        <v>587414.75717335427</v>
      </c>
      <c r="R3120" s="379">
        <v>804878506631.16577</v>
      </c>
      <c r="S3120" s="377">
        <v>0.61966100836017224</v>
      </c>
      <c r="T3120" s="377">
        <v>0.42949221277689098</v>
      </c>
      <c r="U3120" s="376">
        <v>16.920098946400078</v>
      </c>
      <c r="V3120" s="379">
        <v>6739787245609.8311</v>
      </c>
      <c r="W3120" s="375">
        <v>1926.7282408224175</v>
      </c>
      <c r="X3120" s="378">
        <v>4.1255771021101263E-2</v>
      </c>
      <c r="Y3120" s="379">
        <v>228350503633.78632</v>
      </c>
      <c r="Z3120" s="379">
        <v>0</v>
      </c>
      <c r="AA3120" s="379">
        <v>4989245954.547677</v>
      </c>
      <c r="AB3120" s="379">
        <v>88607566777.966782</v>
      </c>
      <c r="AC3120" s="379">
        <v>15708823007.286221</v>
      </c>
      <c r="AD3120" s="379">
        <v>8032911455.9919462</v>
      </c>
      <c r="AE3120" s="379">
        <v>345689050829.57892</v>
      </c>
      <c r="AF3120" s="379">
        <v>5849092944723.6006</v>
      </c>
      <c r="AG3120" s="379">
        <v>1256326217041.4634</v>
      </c>
      <c r="AH3120" s="379">
        <v>4338659569041.9399</v>
      </c>
      <c r="AI3120" s="379">
        <v>0</v>
      </c>
      <c r="AJ3120" s="379">
        <v>49892459545.476768</v>
      </c>
      <c r="AK3120" s="379">
        <v>204214699094.72086</v>
      </c>
      <c r="AL3120" s="379">
        <v>47684.819053240892</v>
      </c>
      <c r="AM3120" s="377">
        <v>0.50654728380702807</v>
      </c>
      <c r="AN3120" s="376">
        <v>7.7875448896787498</v>
      </c>
      <c r="AO3120" s="406">
        <v>2.0000000000000001E-4</v>
      </c>
    </row>
    <row r="3121" spans="1:41" x14ac:dyDescent="0.2">
      <c r="A3121" s="380">
        <f t="shared" si="48"/>
        <v>3117</v>
      </c>
      <c r="B3121" s="377">
        <v>0.43268357210968761</v>
      </c>
      <c r="C3121" s="376">
        <v>4112.9636692702234</v>
      </c>
      <c r="D3121" s="377">
        <v>0.54428641305831571</v>
      </c>
      <c r="E3121" s="377">
        <v>2.9777587411440595E-2</v>
      </c>
      <c r="F3121" s="400">
        <v>2025.23</v>
      </c>
      <c r="G3121" s="379">
        <v>641728267119.75085</v>
      </c>
      <c r="H3121" s="376">
        <v>16522905.427115206</v>
      </c>
      <c r="I3121" s="379">
        <v>441929226080.54169</v>
      </c>
      <c r="J3121" s="377">
        <v>0.30008665111354804</v>
      </c>
      <c r="K3121" s="379">
        <v>11148732546.696234</v>
      </c>
      <c r="L3121" s="379">
        <v>0</v>
      </c>
      <c r="M3121" s="379">
        <v>1037819695654.5221</v>
      </c>
      <c r="N3121" s="379">
        <v>26529607664.492821</v>
      </c>
      <c r="O3121" s="376">
        <v>102627.74148905756</v>
      </c>
      <c r="P3121" s="376">
        <v>621463.5824839822</v>
      </c>
      <c r="Q3121" s="376">
        <v>224624.27884017187</v>
      </c>
      <c r="R3121" s="379">
        <v>1517427261946.2529</v>
      </c>
      <c r="S3121" s="377">
        <v>0.64589039317176311</v>
      </c>
      <c r="T3121" s="377">
        <v>0.49632731270616359</v>
      </c>
      <c r="U3121" s="376">
        <v>18.099368736043068</v>
      </c>
      <c r="V3121" s="379">
        <v>15077282007809.869</v>
      </c>
      <c r="W3121" s="375">
        <v>4313.8905184368523</v>
      </c>
      <c r="X3121" s="378">
        <v>4.0110424906318241E-2</v>
      </c>
      <c r="Y3121" s="379">
        <v>641728267119.75085</v>
      </c>
      <c r="Z3121" s="379">
        <v>0</v>
      </c>
      <c r="AA3121" s="379">
        <v>3275999323.8538766</v>
      </c>
      <c r="AB3121" s="379">
        <v>91562017681.723434</v>
      </c>
      <c r="AC3121" s="379">
        <v>4741101802.9290514</v>
      </c>
      <c r="AD3121" s="379">
        <v>11833209220.598246</v>
      </c>
      <c r="AE3121" s="379">
        <v>753140595148.85547</v>
      </c>
      <c r="AF3121" s="379">
        <v>13631369341682.064</v>
      </c>
      <c r="AG3121" s="379">
        <v>1344137949730.1819</v>
      </c>
      <c r="AH3121" s="379">
        <v>12192837075275.266</v>
      </c>
      <c r="AI3121" s="379">
        <v>0</v>
      </c>
      <c r="AJ3121" s="379">
        <v>32759993238.538765</v>
      </c>
      <c r="AK3121" s="379">
        <v>61634323438.077667</v>
      </c>
      <c r="AL3121" s="379">
        <v>26746.459817854186</v>
      </c>
      <c r="AM3121" s="377">
        <v>0.61834273314213006</v>
      </c>
      <c r="AN3121" s="376">
        <v>5.863516780502751</v>
      </c>
      <c r="AO3121" s="406">
        <v>2.0000000000000001E-4</v>
      </c>
    </row>
    <row r="3122" spans="1:41" x14ac:dyDescent="0.2">
      <c r="A3122" s="380">
        <f t="shared" si="48"/>
        <v>3118</v>
      </c>
      <c r="B3122" s="377">
        <v>0.28714768569982074</v>
      </c>
      <c r="C3122" s="376">
        <v>5832.4193714892081</v>
      </c>
      <c r="D3122" s="377">
        <v>0.75538137981132869</v>
      </c>
      <c r="E3122" s="377">
        <v>1.7426002545891561E-2</v>
      </c>
      <c r="F3122" s="400">
        <v>2027.19</v>
      </c>
      <c r="G3122" s="379">
        <v>497042551977.41144</v>
      </c>
      <c r="H3122" s="376">
        <v>27607115.103613947</v>
      </c>
      <c r="I3122" s="379">
        <v>383044149678.74432</v>
      </c>
      <c r="J3122" s="377">
        <v>-8.8410442584843096E-2</v>
      </c>
      <c r="K3122" s="379">
        <v>12269873144.986334</v>
      </c>
      <c r="L3122" s="379">
        <v>86704572.769420013</v>
      </c>
      <c r="M3122" s="379">
        <v>1034201014971.7941</v>
      </c>
      <c r="N3122" s="379">
        <v>31966465792.177803</v>
      </c>
      <c r="O3122" s="376">
        <v>111374.61968835341</v>
      </c>
      <c r="P3122" s="376">
        <v>623860.17331551947</v>
      </c>
      <c r="Q3122" s="376">
        <v>222187.22444431862</v>
      </c>
      <c r="R3122" s="379">
        <v>1461568208160.4719</v>
      </c>
      <c r="S3122" s="377">
        <v>0.55552644252141758</v>
      </c>
      <c r="T3122" s="377">
        <v>0.30749137472880661</v>
      </c>
      <c r="U3122" s="376">
        <v>21.958034844424478</v>
      </c>
      <c r="V3122" s="379">
        <v>10431389801420.174</v>
      </c>
      <c r="W3122" s="375">
        <v>2979.2189021131057</v>
      </c>
      <c r="X3122" s="378">
        <v>3.4863144548773435E-2</v>
      </c>
      <c r="Y3122" s="379">
        <v>497000884788.1922</v>
      </c>
      <c r="Z3122" s="379">
        <v>41667189.219263338</v>
      </c>
      <c r="AA3122" s="379">
        <v>4795913529.9084282</v>
      </c>
      <c r="AB3122" s="379">
        <v>-81388386372.242981</v>
      </c>
      <c r="AC3122" s="379">
        <v>7703366699.313076</v>
      </c>
      <c r="AD3122" s="379">
        <v>21266171752.79213</v>
      </c>
      <c r="AE3122" s="379">
        <v>449419617587.18207</v>
      </c>
      <c r="AF3122" s="379">
        <v>9868371622747.2676</v>
      </c>
      <c r="AG3122" s="379">
        <v>276460232786.29767</v>
      </c>
      <c r="AH3122" s="379">
        <v>9443016810975.6523</v>
      </c>
      <c r="AI3122" s="379">
        <v>791676595.16600347</v>
      </c>
      <c r="AJ3122" s="379">
        <v>47959135299.084282</v>
      </c>
      <c r="AK3122" s="379">
        <v>100143767091.06999</v>
      </c>
      <c r="AL3122" s="379">
        <v>17506.031046942811</v>
      </c>
      <c r="AM3122" s="377">
        <v>0.48056507158015793</v>
      </c>
      <c r="AN3122" s="376">
        <v>6.0096153816088176</v>
      </c>
      <c r="AO3122" s="406">
        <v>2.0000000000000001E-4</v>
      </c>
    </row>
    <row r="3123" spans="1:41" x14ac:dyDescent="0.2">
      <c r="A3123" s="380">
        <f t="shared" si="48"/>
        <v>3119</v>
      </c>
      <c r="B3123" s="377">
        <v>0.65590750901297834</v>
      </c>
      <c r="C3123" s="376">
        <v>5848.2485039997546</v>
      </c>
      <c r="D3123" s="377">
        <v>0.42149127506366091</v>
      </c>
      <c r="E3123" s="377">
        <v>5.7806520188336867E-2</v>
      </c>
      <c r="F3123" s="400">
        <v>2026.25</v>
      </c>
      <c r="G3123" s="379">
        <v>479554742145.64636</v>
      </c>
      <c r="H3123" s="376">
        <v>11004995.67700807</v>
      </c>
      <c r="I3123" s="379">
        <v>372225480153.20819</v>
      </c>
      <c r="J3123" s="377">
        <v>0.26450944904671203</v>
      </c>
      <c r="K3123" s="379">
        <v>8644160882.8547821</v>
      </c>
      <c r="L3123" s="379">
        <v>0</v>
      </c>
      <c r="M3123" s="379">
        <v>851352153511.60474</v>
      </c>
      <c r="N3123" s="379">
        <v>96206875858.768646</v>
      </c>
      <c r="O3123" s="376">
        <v>127602.02495533778</v>
      </c>
      <c r="P3123" s="376">
        <v>1095889.7868906821</v>
      </c>
      <c r="Q3123" s="376">
        <v>524231.94013626286</v>
      </c>
      <c r="R3123" s="379">
        <v>1328428670406.4363</v>
      </c>
      <c r="S3123" s="377">
        <v>0.60616984440156041</v>
      </c>
      <c r="T3123" s="377">
        <v>0.40552052244912651</v>
      </c>
      <c r="U3123" s="376">
        <v>18.318612526700125</v>
      </c>
      <c r="V3123" s="379">
        <v>10910200672102.695</v>
      </c>
      <c r="W3123" s="375">
        <v>3121.3726937031606</v>
      </c>
      <c r="X3123" s="378">
        <v>3.9689323267367731E-2</v>
      </c>
      <c r="Y3123" s="379">
        <v>479554742145.64636</v>
      </c>
      <c r="Z3123" s="379">
        <v>0</v>
      </c>
      <c r="AA3123" s="379">
        <v>4054940398.4882197</v>
      </c>
      <c r="AB3123" s="379">
        <v>36990389458.023727</v>
      </c>
      <c r="AC3123" s="379">
        <v>7164851064.7655554</v>
      </c>
      <c r="AD3123" s="379">
        <v>10940165392.692654</v>
      </c>
      <c r="AE3123" s="379">
        <v>538705088459.61652</v>
      </c>
      <c r="AF3123" s="379">
        <v>9868329781653.4297</v>
      </c>
      <c r="AG3123" s="379">
        <v>623097213059.31299</v>
      </c>
      <c r="AH3123" s="379">
        <v>9111540100767.2812</v>
      </c>
      <c r="AI3123" s="379">
        <v>0</v>
      </c>
      <c r="AJ3123" s="379">
        <v>40549403984.882195</v>
      </c>
      <c r="AK3123" s="379">
        <v>93143063841.952225</v>
      </c>
      <c r="AL3123" s="379">
        <v>33823.31907052645</v>
      </c>
      <c r="AM3123" s="377">
        <v>0.56328599178096705</v>
      </c>
      <c r="AN3123" s="376">
        <v>6.480170244104249</v>
      </c>
      <c r="AO3123" s="406">
        <v>2.0000000000000001E-4</v>
      </c>
    </row>
    <row r="3124" spans="1:41" x14ac:dyDescent="0.2">
      <c r="A3124" s="380">
        <f t="shared" si="48"/>
        <v>3120</v>
      </c>
      <c r="B3124" s="377">
        <v>0.51716887914967025</v>
      </c>
      <c r="C3124" s="376">
        <v>5047.4120245061204</v>
      </c>
      <c r="D3124" s="377">
        <v>0.44636301767956033</v>
      </c>
      <c r="E3124" s="377">
        <v>7.8925261705456801E-2</v>
      </c>
      <c r="F3124" s="400">
        <v>2025.71</v>
      </c>
      <c r="G3124" s="379">
        <v>422133451873.41156</v>
      </c>
      <c r="H3124" s="376">
        <v>11874015.640858246</v>
      </c>
      <c r="I3124" s="379">
        <v>326513779090.88916</v>
      </c>
      <c r="J3124" s="377">
        <v>0.15837616045156466</v>
      </c>
      <c r="K3124" s="379">
        <v>6378363583.7840242</v>
      </c>
      <c r="L3124" s="379">
        <v>0</v>
      </c>
      <c r="M3124" s="379">
        <v>831356420230.59058</v>
      </c>
      <c r="N3124" s="379">
        <v>219325498047.41241</v>
      </c>
      <c r="O3124" s="376">
        <v>97312.482787227927</v>
      </c>
      <c r="P3124" s="376">
        <v>2386370.5494388691</v>
      </c>
      <c r="Q3124" s="376">
        <v>1405155.3000548598</v>
      </c>
      <c r="R3124" s="379">
        <v>1383574060952.676</v>
      </c>
      <c r="S3124" s="377">
        <v>0.5548808160265235</v>
      </c>
      <c r="T3124" s="377">
        <v>0.33212664495450644</v>
      </c>
      <c r="U3124" s="376">
        <v>18.495470383512203</v>
      </c>
      <c r="V3124" s="379">
        <v>9343005632327.2383</v>
      </c>
      <c r="W3124" s="375">
        <v>2671.7198782526589</v>
      </c>
      <c r="X3124" s="378">
        <v>3.9645945033252243E-2</v>
      </c>
      <c r="Y3124" s="379">
        <v>422133451873.41156</v>
      </c>
      <c r="Z3124" s="379">
        <v>0</v>
      </c>
      <c r="AA3124" s="379">
        <v>2504069601.6844039</v>
      </c>
      <c r="AB3124" s="379">
        <v>11053095572.518181</v>
      </c>
      <c r="AC3124" s="379">
        <v>9171318780.7969875</v>
      </c>
      <c r="AD3124" s="379">
        <v>14659875081.882929</v>
      </c>
      <c r="AE3124" s="379">
        <v>459521810910.29407</v>
      </c>
      <c r="AF3124" s="379">
        <v>8499072044269.2383</v>
      </c>
      <c r="AG3124" s="379">
        <v>334268618507.21442</v>
      </c>
      <c r="AH3124" s="379">
        <v>8020535585594.8193</v>
      </c>
      <c r="AI3124" s="379">
        <v>0</v>
      </c>
      <c r="AJ3124" s="379">
        <v>25040696016.84404</v>
      </c>
      <c r="AK3124" s="379">
        <v>119227144150.36084</v>
      </c>
      <c r="AL3124" s="379">
        <v>27498.176603992495</v>
      </c>
      <c r="AM3124" s="377">
        <v>0.5077647102987739</v>
      </c>
      <c r="AN3124" s="376">
        <v>7.6942610231598634</v>
      </c>
      <c r="AO3124" s="406">
        <v>2.0000000000000001E-4</v>
      </c>
    </row>
    <row r="3125" spans="1:41" x14ac:dyDescent="0.2">
      <c r="A3125" s="380">
        <f t="shared" si="48"/>
        <v>3121</v>
      </c>
      <c r="B3125" s="377">
        <v>0.62686244581853767</v>
      </c>
      <c r="C3125" s="376">
        <v>4974.8608688331024</v>
      </c>
      <c r="D3125" s="377">
        <v>0.2335815761377259</v>
      </c>
      <c r="E3125" s="377">
        <v>3.107126849587534E-3</v>
      </c>
      <c r="F3125" s="400">
        <v>2025.4</v>
      </c>
      <c r="G3125" s="379">
        <v>325154741144.90674</v>
      </c>
      <c r="H3125" s="376">
        <v>5317892.136760476</v>
      </c>
      <c r="I3125" s="379">
        <v>216398299783.11859</v>
      </c>
      <c r="J3125" s="377">
        <v>0.41384803504775736</v>
      </c>
      <c r="K3125" s="379">
        <v>7332277951.9597101</v>
      </c>
      <c r="L3125" s="379">
        <v>0</v>
      </c>
      <c r="M3125" s="379">
        <v>819380596810.16858</v>
      </c>
      <c r="N3125" s="379">
        <v>20948889476.307949</v>
      </c>
      <c r="O3125" s="376">
        <v>98766.805248747871</v>
      </c>
      <c r="P3125" s="376">
        <v>474870.87222898926</v>
      </c>
      <c r="Q3125" s="376">
        <v>160915.08839122322</v>
      </c>
      <c r="R3125" s="379">
        <v>1064060064021.5548</v>
      </c>
      <c r="S3125" s="377">
        <v>0.7096480849535276</v>
      </c>
      <c r="T3125" s="377">
        <v>0.3765745184386356</v>
      </c>
      <c r="U3125" s="376">
        <v>17.838530145928051</v>
      </c>
      <c r="V3125" s="379">
        <v>8076101600309.5254</v>
      </c>
      <c r="W3125" s="375">
        <v>2307.7275057593292</v>
      </c>
      <c r="X3125" s="378">
        <v>3.9830428588111859E-2</v>
      </c>
      <c r="Y3125" s="379">
        <v>325154741144.90674</v>
      </c>
      <c r="Z3125" s="379">
        <v>0</v>
      </c>
      <c r="AA3125" s="379">
        <v>4046516105.5926661</v>
      </c>
      <c r="AB3125" s="379">
        <v>62241219034.127388</v>
      </c>
      <c r="AC3125" s="379">
        <v>2988434401.5547142</v>
      </c>
      <c r="AD3125" s="379">
        <v>6266995512.5193157</v>
      </c>
      <c r="AE3125" s="379">
        <v>400697906198.70074</v>
      </c>
      <c r="AF3125" s="379">
        <v>7147861679135.7734</v>
      </c>
      <c r="AG3125" s="379">
        <v>890606789106.40723</v>
      </c>
      <c r="AH3125" s="379">
        <v>6177940081753.2285</v>
      </c>
      <c r="AI3125" s="379">
        <v>0</v>
      </c>
      <c r="AJ3125" s="379">
        <v>40465161055.926659</v>
      </c>
      <c r="AK3125" s="379">
        <v>38849647220.211288</v>
      </c>
      <c r="AL3125" s="379">
        <v>40692.495112347824</v>
      </c>
      <c r="AM3125" s="377">
        <v>0.39682992544701118</v>
      </c>
      <c r="AN3125" s="376">
        <v>5</v>
      </c>
      <c r="AO3125" s="406">
        <v>2.0000000000000001E-4</v>
      </c>
    </row>
    <row r="3126" spans="1:41" x14ac:dyDescent="0.2">
      <c r="A3126" s="380">
        <f t="shared" si="48"/>
        <v>3122</v>
      </c>
      <c r="B3126" s="377">
        <v>0.36519161496435687</v>
      </c>
      <c r="C3126" s="376">
        <v>5122.6511922694053</v>
      </c>
      <c r="D3126" s="377">
        <v>0.15991536109812551</v>
      </c>
      <c r="E3126" s="377">
        <v>0</v>
      </c>
      <c r="F3126" s="400">
        <v>2025.29</v>
      </c>
      <c r="G3126" s="379">
        <v>300326118645.54041</v>
      </c>
      <c r="H3126" s="376">
        <v>3943561.0137832947</v>
      </c>
      <c r="I3126" s="379">
        <v>211843519325.46616</v>
      </c>
      <c r="J3126" s="377">
        <v>0.36519161496435681</v>
      </c>
      <c r="K3126" s="379">
        <v>4531128217.5335684</v>
      </c>
      <c r="L3126" s="379">
        <v>0</v>
      </c>
      <c r="M3126" s="379">
        <v>673873200941.7489</v>
      </c>
      <c r="N3126" s="379">
        <v>38542462631.480476</v>
      </c>
      <c r="O3126" s="376">
        <v>85284.855267334817</v>
      </c>
      <c r="P3126" s="376">
        <v>664782.54259940051</v>
      </c>
      <c r="Q3126" s="376">
        <v>277185.8704228705</v>
      </c>
      <c r="R3126" s="379">
        <v>928790311116.22913</v>
      </c>
      <c r="S3126" s="377">
        <v>0.67783927847385583</v>
      </c>
      <c r="T3126" s="377">
        <v>0.40201456501609084</v>
      </c>
      <c r="U3126" s="376">
        <v>17.801453890647757</v>
      </c>
      <c r="V3126" s="379">
        <v>7435701468615.1855</v>
      </c>
      <c r="W3126" s="375">
        <v>2126.9005024523235</v>
      </c>
      <c r="X3126" s="378">
        <v>4.0308849858544028E-2</v>
      </c>
      <c r="Y3126" s="379">
        <v>300326118645.54041</v>
      </c>
      <c r="Z3126" s="379">
        <v>0</v>
      </c>
      <c r="AA3126" s="379">
        <v>3051709892.4912014</v>
      </c>
      <c r="AB3126" s="379">
        <v>58269368507.927277</v>
      </c>
      <c r="AC3126" s="379">
        <v>6033985579.6585464</v>
      </c>
      <c r="AD3126" s="379">
        <v>5706050288.9330807</v>
      </c>
      <c r="AE3126" s="379">
        <v>373387232914.55054</v>
      </c>
      <c r="AF3126" s="379">
        <v>6646835610084.9258</v>
      </c>
      <c r="AG3126" s="379">
        <v>831680444359.18469</v>
      </c>
      <c r="AH3126" s="379">
        <v>5706196254265.2676</v>
      </c>
      <c r="AI3126" s="379">
        <v>0</v>
      </c>
      <c r="AJ3126" s="379">
        <v>30517098924.912014</v>
      </c>
      <c r="AK3126" s="379">
        <v>78441812535.561096</v>
      </c>
      <c r="AL3126" s="379">
        <v>53718.839035339777</v>
      </c>
      <c r="AM3126" s="377">
        <v>0.44567155694250749</v>
      </c>
      <c r="AN3126" s="376">
        <v>5</v>
      </c>
      <c r="AO3126" s="406">
        <v>2.0000000000000001E-4</v>
      </c>
    </row>
    <row r="3127" spans="1:41" x14ac:dyDescent="0.2">
      <c r="A3127" s="380">
        <f t="shared" si="48"/>
        <v>3123</v>
      </c>
      <c r="B3127" s="377">
        <v>0.64335309862595025</v>
      </c>
      <c r="C3127" s="376">
        <v>4999.4633191470466</v>
      </c>
      <c r="D3127" s="377">
        <v>0.39131144124526984</v>
      </c>
      <c r="E3127" s="377">
        <v>0</v>
      </c>
      <c r="F3127" s="400">
        <v>2026.01</v>
      </c>
      <c r="G3127" s="379">
        <v>257828573218.32022</v>
      </c>
      <c r="H3127" s="376">
        <v>9906293.5633303076</v>
      </c>
      <c r="I3127" s="379">
        <v>351819067893.78766</v>
      </c>
      <c r="J3127" s="377">
        <v>0.38235332712605574</v>
      </c>
      <c r="K3127" s="379">
        <v>12066212713.436811</v>
      </c>
      <c r="L3127" s="379">
        <v>0</v>
      </c>
      <c r="M3127" s="379">
        <v>575577412633.32007</v>
      </c>
      <c r="N3127" s="379">
        <v>32227617630.965454</v>
      </c>
      <c r="O3127" s="376">
        <v>114147.36243388834</v>
      </c>
      <c r="P3127" s="376">
        <v>629506.41002070135</v>
      </c>
      <c r="Q3127" s="376">
        <v>239030.25786289125</v>
      </c>
      <c r="R3127" s="379">
        <v>971690310871.50989</v>
      </c>
      <c r="S3127" s="377">
        <v>0.62551634073649254</v>
      </c>
      <c r="T3127" s="377">
        <v>0.38129507267555107</v>
      </c>
      <c r="U3127" s="376">
        <v>17.13170219456147</v>
      </c>
      <c r="V3127" s="379">
        <v>7239957011933.748</v>
      </c>
      <c r="W3127" s="375">
        <v>2067.9680774490776</v>
      </c>
      <c r="X3127" s="378">
        <v>4.1177804080144563E-2</v>
      </c>
      <c r="Y3127" s="379">
        <v>257828573218.32022</v>
      </c>
      <c r="Z3127" s="379">
        <v>0</v>
      </c>
      <c r="AA3127" s="379">
        <v>5390923192.4786911</v>
      </c>
      <c r="AB3127" s="379">
        <v>93634668880.608734</v>
      </c>
      <c r="AC3127" s="379">
        <v>4336136287.6146002</v>
      </c>
      <c r="AD3127" s="379">
        <v>9310426122.8588581</v>
      </c>
      <c r="AE3127" s="379">
        <v>370500727701.88116</v>
      </c>
      <c r="AF3127" s="379">
        <v>6347308129856.9395</v>
      </c>
      <c r="AG3127" s="379">
        <v>1338286235045.0786</v>
      </c>
      <c r="AH3127" s="379">
        <v>4898742891148.084</v>
      </c>
      <c r="AI3127" s="379">
        <v>0</v>
      </c>
      <c r="AJ3127" s="379">
        <v>53909231924.786911</v>
      </c>
      <c r="AK3127" s="379">
        <v>56369771738.989799</v>
      </c>
      <c r="AL3127" s="379">
        <v>35514.702410607017</v>
      </c>
      <c r="AM3127" s="377">
        <v>0.44794769141257745</v>
      </c>
      <c r="AN3127" s="376">
        <v>9.8391233778505622</v>
      </c>
      <c r="AO3127" s="406">
        <v>2.0000000000000001E-4</v>
      </c>
    </row>
    <row r="3128" spans="1:41" x14ac:dyDescent="0.2">
      <c r="A3128" s="380">
        <f t="shared" si="48"/>
        <v>3124</v>
      </c>
      <c r="B3128" s="377">
        <v>0.62038103228043029</v>
      </c>
      <c r="C3128" s="376">
        <v>5582.7682829412579</v>
      </c>
      <c r="D3128" s="377">
        <v>0.58652943716734129</v>
      </c>
      <c r="E3128" s="377">
        <v>1.905392716514814E-2</v>
      </c>
      <c r="F3128" s="400">
        <v>2025.78</v>
      </c>
      <c r="G3128" s="379">
        <v>498884752314.32861</v>
      </c>
      <c r="H3128" s="376">
        <v>18804837.087042756</v>
      </c>
      <c r="I3128" s="379">
        <v>457113769427.57764</v>
      </c>
      <c r="J3128" s="377">
        <v>8.7898321958832737E-2</v>
      </c>
      <c r="K3128" s="379">
        <v>15563567717.421013</v>
      </c>
      <c r="L3128" s="379">
        <v>0</v>
      </c>
      <c r="M3128" s="379">
        <v>1029050402017.4595</v>
      </c>
      <c r="N3128" s="379">
        <v>84836037995.655746</v>
      </c>
      <c r="O3128" s="376">
        <v>99466.945178437803</v>
      </c>
      <c r="P3128" s="376">
        <v>1091489.6322697923</v>
      </c>
      <c r="Q3128" s="376">
        <v>505140.60506622202</v>
      </c>
      <c r="R3128" s="379">
        <v>1586563777158.1138</v>
      </c>
      <c r="S3128" s="377">
        <v>0.56580787243717456</v>
      </c>
      <c r="T3128" s="377">
        <v>0.33073691818255074</v>
      </c>
      <c r="U3128" s="376">
        <v>18.659138555483917</v>
      </c>
      <c r="V3128" s="379">
        <v>10835156417664.68</v>
      </c>
      <c r="W3128" s="375">
        <v>3095.718718096864</v>
      </c>
      <c r="X3128" s="378">
        <v>3.9026222108206998E-2</v>
      </c>
      <c r="Y3128" s="379">
        <v>498884752314.32861</v>
      </c>
      <c r="Z3128" s="379">
        <v>0</v>
      </c>
      <c r="AA3128" s="379">
        <v>7919744009.3497648</v>
      </c>
      <c r="AB3128" s="379">
        <v>1292294496.3206902</v>
      </c>
      <c r="AC3128" s="379">
        <v>617495301.97848523</v>
      </c>
      <c r="AD3128" s="379">
        <v>16020928035.364136</v>
      </c>
      <c r="AE3128" s="379">
        <v>524735214157.34174</v>
      </c>
      <c r="AF3128" s="379">
        <v>9791107065903.3652</v>
      </c>
      <c r="AG3128" s="379">
        <v>225071892911.90274</v>
      </c>
      <c r="AH3128" s="379">
        <v>9478810293972.2441</v>
      </c>
      <c r="AI3128" s="379">
        <v>0</v>
      </c>
      <c r="AJ3128" s="379">
        <v>79197440093.49765</v>
      </c>
      <c r="AK3128" s="379">
        <v>8027438925.7203083</v>
      </c>
      <c r="AL3128" s="379">
        <v>24308.307873751604</v>
      </c>
      <c r="AM3128" s="377">
        <v>0.48480108587126741</v>
      </c>
      <c r="AN3128" s="376">
        <v>6.3768795260415478</v>
      </c>
      <c r="AO3128" s="406">
        <v>2.0000000000000001E-4</v>
      </c>
    </row>
    <row r="3129" spans="1:41" x14ac:dyDescent="0.2">
      <c r="A3129" s="380">
        <f t="shared" si="48"/>
        <v>3125</v>
      </c>
      <c r="B3129" s="377">
        <v>0.42839060500157333</v>
      </c>
      <c r="C3129" s="376">
        <v>5272.3931926369469</v>
      </c>
      <c r="D3129" s="377">
        <v>0.76891670648450305</v>
      </c>
      <c r="E3129" s="377">
        <v>1.3402340180176294E-2</v>
      </c>
      <c r="F3129" s="400">
        <v>2027.03</v>
      </c>
      <c r="G3129" s="379">
        <v>577577755940.36365</v>
      </c>
      <c r="H3129" s="376">
        <v>32200431.079343829</v>
      </c>
      <c r="I3129" s="379">
        <v>496925480521.34351</v>
      </c>
      <c r="J3129" s="377">
        <v>-0.12117013468549165</v>
      </c>
      <c r="K3129" s="379">
        <v>15400006552.541647</v>
      </c>
      <c r="L3129" s="379">
        <v>117404439.1762024</v>
      </c>
      <c r="M3129" s="379">
        <v>896744620495.47107</v>
      </c>
      <c r="N3129" s="379">
        <v>107544770323.07625</v>
      </c>
      <c r="O3129" s="376">
        <v>90140.315211204419</v>
      </c>
      <c r="P3129" s="376">
        <v>1635458.9882201173</v>
      </c>
      <c r="Q3129" s="376">
        <v>839108.10873587709</v>
      </c>
      <c r="R3129" s="379">
        <v>1516732282331.6086</v>
      </c>
      <c r="S3129" s="377">
        <v>0.45843605516582886</v>
      </c>
      <c r="T3129" s="377">
        <v>0.34733339681658143</v>
      </c>
      <c r="U3129" s="376">
        <v>22.07265723611301</v>
      </c>
      <c r="V3129" s="379">
        <v>12305502916934.68</v>
      </c>
      <c r="W3129" s="375">
        <v>3518.466995984581</v>
      </c>
      <c r="X3129" s="378">
        <v>3.4632017842874396E-2</v>
      </c>
      <c r="Y3129" s="379">
        <v>577502147663.24683</v>
      </c>
      <c r="Z3129" s="379">
        <v>75608277.116838679</v>
      </c>
      <c r="AA3129" s="379">
        <v>6267932795.9317894</v>
      </c>
      <c r="AB3129" s="379">
        <v>-102532302420.84647</v>
      </c>
      <c r="AC3129" s="379">
        <v>21237829178.446529</v>
      </c>
      <c r="AD3129" s="379">
        <v>24260560189.70837</v>
      </c>
      <c r="AE3129" s="379">
        <v>526811775683.60388</v>
      </c>
      <c r="AF3129" s="379">
        <v>11628135752612.242</v>
      </c>
      <c r="AG3129" s="379">
        <v>315387282466.2088</v>
      </c>
      <c r="AH3129" s="379">
        <v>10972540805601.689</v>
      </c>
      <c r="AI3129" s="379">
        <v>1436557265.2199349</v>
      </c>
      <c r="AJ3129" s="379">
        <v>62679327959.317894</v>
      </c>
      <c r="AK3129" s="379">
        <v>276091779319.80487</v>
      </c>
      <c r="AL3129" s="379">
        <v>15432.26173888445</v>
      </c>
      <c r="AM3129" s="377">
        <v>0.64399845225072461</v>
      </c>
      <c r="AN3129" s="376">
        <v>5</v>
      </c>
      <c r="AO3129" s="406">
        <v>2.0000000000000001E-4</v>
      </c>
    </row>
    <row r="3130" spans="1:41" x14ac:dyDescent="0.2">
      <c r="A3130" s="380">
        <f t="shared" si="48"/>
        <v>3126</v>
      </c>
      <c r="B3130" s="377">
        <v>0.52933900635321973</v>
      </c>
      <c r="C3130" s="376">
        <v>6899.3844751483057</v>
      </c>
      <c r="D3130" s="377">
        <v>0.36663453613716873</v>
      </c>
      <c r="E3130" s="377">
        <v>0</v>
      </c>
      <c r="F3130" s="400">
        <v>2026.23</v>
      </c>
      <c r="G3130" s="379">
        <v>241362330513.58746</v>
      </c>
      <c r="H3130" s="376">
        <v>9017224.7423618715</v>
      </c>
      <c r="I3130" s="379">
        <v>310854154844.84387</v>
      </c>
      <c r="J3130" s="377">
        <v>0.28052285257749321</v>
      </c>
      <c r="K3130" s="379">
        <v>10410546072.995073</v>
      </c>
      <c r="L3130" s="379">
        <v>0</v>
      </c>
      <c r="M3130" s="379">
        <v>700537769548.13806</v>
      </c>
      <c r="N3130" s="379">
        <v>236163548344.72083</v>
      </c>
      <c r="O3130" s="376">
        <v>88218.520246877961</v>
      </c>
      <c r="P3130" s="376">
        <v>2382500.7364193993</v>
      </c>
      <c r="Q3130" s="376">
        <v>1416935.7677930966</v>
      </c>
      <c r="R3130" s="379">
        <v>1257966018810.6978</v>
      </c>
      <c r="S3130" s="377">
        <v>0.56579975025420637</v>
      </c>
      <c r="T3130" s="377">
        <v>0.26887018063423412</v>
      </c>
      <c r="U3130" s="376">
        <v>17.239179254464371</v>
      </c>
      <c r="V3130" s="379">
        <v>6449362760186.6543</v>
      </c>
      <c r="W3130" s="375">
        <v>1843.7414748919475</v>
      </c>
      <c r="X3130" s="378">
        <v>4.2327876657631297E-2</v>
      </c>
      <c r="Y3130" s="379">
        <v>241362330513.58746</v>
      </c>
      <c r="Z3130" s="379">
        <v>0</v>
      </c>
      <c r="AA3130" s="379">
        <v>4786096155.8659573</v>
      </c>
      <c r="AB3130" s="379">
        <v>49076403024.294411</v>
      </c>
      <c r="AC3130" s="379">
        <v>30390066429.699455</v>
      </c>
      <c r="AD3130" s="379">
        <v>12614654585.913349</v>
      </c>
      <c r="AE3130" s="379">
        <v>338229550709.36066</v>
      </c>
      <c r="AF3130" s="379">
        <v>5830799853835.6152</v>
      </c>
      <c r="AG3130" s="379">
        <v>801983748932.70093</v>
      </c>
      <c r="AH3130" s="379">
        <v>4585884279758.1621</v>
      </c>
      <c r="AI3130" s="379">
        <v>0</v>
      </c>
      <c r="AJ3130" s="379">
        <v>47860961558.659576</v>
      </c>
      <c r="AK3130" s="379">
        <v>395070863586.0929</v>
      </c>
      <c r="AL3130" s="379">
        <v>34473.373319008817</v>
      </c>
      <c r="AM3130" s="377">
        <v>0.3445386401782039</v>
      </c>
      <c r="AN3130" s="376">
        <v>5</v>
      </c>
      <c r="AO3130" s="406">
        <v>2.0000000000000001E-4</v>
      </c>
    </row>
    <row r="3131" spans="1:41" x14ac:dyDescent="0.2">
      <c r="A3131" s="380">
        <f t="shared" si="48"/>
        <v>3127</v>
      </c>
      <c r="B3131" s="377">
        <v>0.56880205796639316</v>
      </c>
      <c r="C3131" s="376">
        <v>5759.6253626154521</v>
      </c>
      <c r="D3131" s="377">
        <v>0.4018575168984263</v>
      </c>
      <c r="E3131" s="377">
        <v>4.6446546881474676E-3</v>
      </c>
      <c r="F3131" s="400">
        <v>2026.51</v>
      </c>
      <c r="G3131" s="379">
        <v>506075809654.2348</v>
      </c>
      <c r="H3131" s="376">
        <v>10493898.04302096</v>
      </c>
      <c r="I3131" s="379">
        <v>138678188454.28644</v>
      </c>
      <c r="J3131" s="377">
        <v>0.3159675373348193</v>
      </c>
      <c r="K3131" s="379">
        <v>9173946289.0673103</v>
      </c>
      <c r="L3131" s="379">
        <v>0</v>
      </c>
      <c r="M3131" s="379">
        <v>1117938424097.3357</v>
      </c>
      <c r="N3131" s="379">
        <v>70063791202.644974</v>
      </c>
      <c r="O3131" s="376">
        <v>110043.31139968861</v>
      </c>
      <c r="P3131" s="376">
        <v>979970.89079548221</v>
      </c>
      <c r="Q3131" s="376">
        <v>452072.41390491615</v>
      </c>
      <c r="R3131" s="379">
        <v>1335854350043.3345</v>
      </c>
      <c r="S3131" s="377">
        <v>0.71644442130197217</v>
      </c>
      <c r="T3131" s="377">
        <v>0.41404112066835097</v>
      </c>
      <c r="U3131" s="376">
        <v>18.47160697181199</v>
      </c>
      <c r="V3131" s="379">
        <v>11223629753490.672</v>
      </c>
      <c r="W3131" s="375">
        <v>3209.9889436046533</v>
      </c>
      <c r="X3131" s="378">
        <v>3.9597981315260926E-2</v>
      </c>
      <c r="Y3131" s="379">
        <v>506075809654.2348</v>
      </c>
      <c r="Z3131" s="379">
        <v>0</v>
      </c>
      <c r="AA3131" s="379">
        <v>3372175399.8560576</v>
      </c>
      <c r="AB3131" s="379">
        <v>25665567298.045067</v>
      </c>
      <c r="AC3131" s="379">
        <v>7795096362.1058073</v>
      </c>
      <c r="AD3131" s="379">
        <v>10189983427.391994</v>
      </c>
      <c r="AE3131" s="379">
        <v>553098632141.63379</v>
      </c>
      <c r="AF3131" s="379">
        <v>10216620549567.078</v>
      </c>
      <c r="AG3131" s="379">
        <v>466122159430.68176</v>
      </c>
      <c r="AH3131" s="379">
        <v>9615440383430.4609</v>
      </c>
      <c r="AI3131" s="379">
        <v>0</v>
      </c>
      <c r="AJ3131" s="379">
        <v>33721753998.560577</v>
      </c>
      <c r="AK3131" s="379">
        <v>101336252707.37549</v>
      </c>
      <c r="AL3131" s="379">
        <v>33839.207220038807</v>
      </c>
      <c r="AM3131" s="377">
        <v>0.45268665853654588</v>
      </c>
      <c r="AN3131" s="376">
        <v>5</v>
      </c>
      <c r="AO3131" s="406">
        <v>2.0000000000000001E-4</v>
      </c>
    </row>
    <row r="3132" spans="1:41" x14ac:dyDescent="0.2">
      <c r="A3132" s="380">
        <f t="shared" si="48"/>
        <v>3128</v>
      </c>
      <c r="B3132" s="377">
        <v>0.40243963518825615</v>
      </c>
      <c r="C3132" s="376">
        <v>8131.2349592044066</v>
      </c>
      <c r="D3132" s="377">
        <v>0.536724083454448</v>
      </c>
      <c r="E3132" s="377">
        <v>1.8035268243358403E-2</v>
      </c>
      <c r="F3132" s="400">
        <v>2025.52</v>
      </c>
      <c r="G3132" s="379">
        <v>368978519430.70776</v>
      </c>
      <c r="H3132" s="376">
        <v>15893414.276676927</v>
      </c>
      <c r="I3132" s="379">
        <v>395387474986.50995</v>
      </c>
      <c r="J3132" s="377">
        <v>0.23440500384517304</v>
      </c>
      <c r="K3132" s="379">
        <v>3398667750.2148409</v>
      </c>
      <c r="L3132" s="379">
        <v>0</v>
      </c>
      <c r="M3132" s="379">
        <v>821171580469.84998</v>
      </c>
      <c r="N3132" s="379">
        <v>189194548526.76077</v>
      </c>
      <c r="O3132" s="376">
        <v>73597.076178761927</v>
      </c>
      <c r="P3132" s="376">
        <v>2787508.5433217492</v>
      </c>
      <c r="Q3132" s="376">
        <v>1676375.8047561608</v>
      </c>
      <c r="R3132" s="379">
        <v>1409152271733.3354</v>
      </c>
      <c r="S3132" s="377">
        <v>0.56494115290375901</v>
      </c>
      <c r="T3132" s="377">
        <v>0.33589704838676177</v>
      </c>
      <c r="U3132" s="376">
        <v>17.666827912675608</v>
      </c>
      <c r="V3132" s="379">
        <v>9237533261344.2715</v>
      </c>
      <c r="W3132" s="375">
        <v>2643.5438771825693</v>
      </c>
      <c r="X3132" s="378">
        <v>4.1433506079035343E-2</v>
      </c>
      <c r="Y3132" s="379">
        <v>368978519430.70776</v>
      </c>
      <c r="Z3132" s="379">
        <v>0</v>
      </c>
      <c r="AA3132" s="379">
        <v>1640348750.1511457</v>
      </c>
      <c r="AB3132" s="379">
        <v>57565817450.317337</v>
      </c>
      <c r="AC3132" s="379">
        <v>24194279418.197735</v>
      </c>
      <c r="AD3132" s="379">
        <v>20951123753.353493</v>
      </c>
      <c r="AE3132" s="379">
        <v>473330088802.72748</v>
      </c>
      <c r="AF3132" s="379">
        <v>8362241224769.25</v>
      </c>
      <c r="AG3132" s="379">
        <v>1020720235647.7209</v>
      </c>
      <c r="AH3132" s="379">
        <v>7010591869183.4473</v>
      </c>
      <c r="AI3132" s="379">
        <v>0</v>
      </c>
      <c r="AJ3132" s="379">
        <v>16403487501.511457</v>
      </c>
      <c r="AK3132" s="379">
        <v>314525632436.57056</v>
      </c>
      <c r="AL3132" s="379">
        <v>24877.440938963526</v>
      </c>
      <c r="AM3132" s="377">
        <v>0.44933181835103114</v>
      </c>
      <c r="AN3132" s="376">
        <v>6.9052926380676665</v>
      </c>
      <c r="AO3132" s="406">
        <v>2.0000000000000001E-4</v>
      </c>
    </row>
    <row r="3133" spans="1:41" x14ac:dyDescent="0.2">
      <c r="A3133" s="380">
        <f t="shared" si="48"/>
        <v>3129</v>
      </c>
      <c r="B3133" s="377">
        <v>0.40944337781021845</v>
      </c>
      <c r="C3133" s="376">
        <v>6114.32082155844</v>
      </c>
      <c r="D3133" s="377">
        <v>0.25708088553653208</v>
      </c>
      <c r="E3133" s="377">
        <v>1.2299017988166317E-2</v>
      </c>
      <c r="F3133" s="400">
        <v>2025</v>
      </c>
      <c r="G3133" s="379">
        <v>412794651263.40027</v>
      </c>
      <c r="H3133" s="376">
        <v>5948684.6315491805</v>
      </c>
      <c r="I3133" s="379">
        <v>242230935360.32864</v>
      </c>
      <c r="J3133" s="377">
        <v>0.37766996862300195</v>
      </c>
      <c r="K3133" s="379">
        <v>8069489563.1387539</v>
      </c>
      <c r="L3133" s="379">
        <v>0</v>
      </c>
      <c r="M3133" s="379">
        <v>732166867434.03101</v>
      </c>
      <c r="N3133" s="379">
        <v>172296654334.71384</v>
      </c>
      <c r="O3133" s="376">
        <v>84569.242460140522</v>
      </c>
      <c r="P3133" s="376">
        <v>1980831.3164304285</v>
      </c>
      <c r="Q3133" s="376">
        <v>1149684.3321040063</v>
      </c>
      <c r="R3133" s="379">
        <v>1154763946692.2122</v>
      </c>
      <c r="S3133" s="377">
        <v>0.62645823749212137</v>
      </c>
      <c r="T3133" s="377">
        <v>0.45047260306322495</v>
      </c>
      <c r="U3133" s="376">
        <v>17.731478318212691</v>
      </c>
      <c r="V3133" s="379">
        <v>10333663018299.49</v>
      </c>
      <c r="W3133" s="375">
        <v>2955.5634676107052</v>
      </c>
      <c r="X3133" s="378">
        <v>4.0464868139959857E-2</v>
      </c>
      <c r="Y3133" s="379">
        <v>412794651263.40027</v>
      </c>
      <c r="Z3133" s="379">
        <v>0</v>
      </c>
      <c r="AA3133" s="379">
        <v>5167489218.2516603</v>
      </c>
      <c r="AB3133" s="379">
        <v>65357987583.724777</v>
      </c>
      <c r="AC3133" s="379">
        <v>26276325322.33181</v>
      </c>
      <c r="AD3133" s="379">
        <v>10593067602.295481</v>
      </c>
      <c r="AE3133" s="379">
        <v>520189520990.00397</v>
      </c>
      <c r="AF3133" s="379">
        <v>9223729212795.7012</v>
      </c>
      <c r="AG3133" s="379">
        <v>987363717418.26343</v>
      </c>
      <c r="AH3133" s="379">
        <v>7843098374004.6055</v>
      </c>
      <c r="AI3133" s="379">
        <v>0</v>
      </c>
      <c r="AJ3133" s="379">
        <v>51674892182.516602</v>
      </c>
      <c r="AK3133" s="379">
        <v>341592229190.31354</v>
      </c>
      <c r="AL3133" s="379">
        <v>40720.083575391334</v>
      </c>
      <c r="AM3133" s="377">
        <v>0.56379859513458996</v>
      </c>
      <c r="AN3133" s="376">
        <v>5.791563762352081</v>
      </c>
      <c r="AO3133" s="406">
        <v>2.0000000000000001E-4</v>
      </c>
    </row>
    <row r="3134" spans="1:41" x14ac:dyDescent="0.2">
      <c r="A3134" s="380">
        <f t="shared" si="48"/>
        <v>3130</v>
      </c>
      <c r="B3134" s="377">
        <v>0.35760003754647196</v>
      </c>
      <c r="C3134" s="376">
        <v>4718.2537680093046</v>
      </c>
      <c r="D3134" s="377">
        <v>0.63239400641185517</v>
      </c>
      <c r="E3134" s="377">
        <v>3.8659010161282058E-2</v>
      </c>
      <c r="F3134" s="400">
        <v>2026.1</v>
      </c>
      <c r="G3134" s="379">
        <v>788469300458.7428</v>
      </c>
      <c r="H3134" s="376">
        <v>22117992.531855464</v>
      </c>
      <c r="I3134" s="379">
        <v>290391175691.24335</v>
      </c>
      <c r="J3134" s="377">
        <v>-5.5762074560031127E-2</v>
      </c>
      <c r="K3134" s="379">
        <v>12070442708.108982</v>
      </c>
      <c r="L3134" s="379">
        <v>0</v>
      </c>
      <c r="M3134" s="379">
        <v>1382230492873.1707</v>
      </c>
      <c r="N3134" s="379">
        <v>311170369558.47174</v>
      </c>
      <c r="O3134" s="376">
        <v>111687.87227855006</v>
      </c>
      <c r="P3134" s="376">
        <v>2588373.7364488654</v>
      </c>
      <c r="Q3134" s="376">
        <v>1516221.8837808729</v>
      </c>
      <c r="R3134" s="379">
        <v>1995862480830.9946</v>
      </c>
      <c r="S3134" s="377">
        <v>0.58701405399892959</v>
      </c>
      <c r="T3134" s="377">
        <v>0.42414855024353076</v>
      </c>
      <c r="U3134" s="376">
        <v>19.181744766202836</v>
      </c>
      <c r="V3134" s="379">
        <v>17499787670831.211</v>
      </c>
      <c r="W3134" s="375">
        <v>5004.3297986257257</v>
      </c>
      <c r="X3134" s="378">
        <v>3.8913628115242446E-2</v>
      </c>
      <c r="Y3134" s="379">
        <v>788469300458.7428</v>
      </c>
      <c r="Z3134" s="379">
        <v>0</v>
      </c>
      <c r="AA3134" s="379">
        <v>9156075562.5106487</v>
      </c>
      <c r="AB3134" s="379">
        <v>-40750776960.536598</v>
      </c>
      <c r="AC3134" s="379">
        <v>70454877281.358917</v>
      </c>
      <c r="AD3134" s="379">
        <v>19212701387.847404</v>
      </c>
      <c r="AE3134" s="379">
        <v>846542177729.9231</v>
      </c>
      <c r="AF3134" s="379">
        <v>16238155987040.902</v>
      </c>
      <c r="AG3134" s="379">
        <v>249765118042.01627</v>
      </c>
      <c r="AH3134" s="379">
        <v>14980916708716.113</v>
      </c>
      <c r="AI3134" s="379">
        <v>0</v>
      </c>
      <c r="AJ3134" s="379">
        <v>91560755625.106491</v>
      </c>
      <c r="AK3134" s="379">
        <v>915913404657.66589</v>
      </c>
      <c r="AL3134" s="379">
        <v>22955.633782832003</v>
      </c>
      <c r="AM3134" s="377">
        <v>0.5704325758432609</v>
      </c>
      <c r="AN3134" s="376">
        <v>5.137315263204278</v>
      </c>
      <c r="AO3134" s="406">
        <v>2.0000000000000001E-4</v>
      </c>
    </row>
    <row r="3135" spans="1:41" x14ac:dyDescent="0.2">
      <c r="A3135" s="380">
        <f t="shared" si="48"/>
        <v>3131</v>
      </c>
      <c r="B3135" s="377">
        <v>0.58905187508823609</v>
      </c>
      <c r="C3135" s="376">
        <v>6257.4625383593557</v>
      </c>
      <c r="D3135" s="377">
        <v>0.35458330066660798</v>
      </c>
      <c r="E3135" s="377">
        <v>3.0395399918113582E-2</v>
      </c>
      <c r="F3135" s="400">
        <v>2026.42</v>
      </c>
      <c r="G3135" s="379">
        <v>395396985015.94391</v>
      </c>
      <c r="H3135" s="376">
        <v>8373818.5325945811</v>
      </c>
      <c r="I3135" s="379">
        <v>254816679154.15182</v>
      </c>
      <c r="J3135" s="377">
        <v>0.23415941808551333</v>
      </c>
      <c r="K3135" s="379">
        <v>9136757341.9589348</v>
      </c>
      <c r="L3135" s="379">
        <v>0</v>
      </c>
      <c r="M3135" s="379">
        <v>868266577457.21411</v>
      </c>
      <c r="N3135" s="379">
        <v>43723745970.965706</v>
      </c>
      <c r="O3135" s="376">
        <v>111448.95023057604</v>
      </c>
      <c r="P3135" s="376">
        <v>735374.36188941635</v>
      </c>
      <c r="Q3135" s="376">
        <v>304510.81675237679</v>
      </c>
      <c r="R3135" s="379">
        <v>1175943759924.2908</v>
      </c>
      <c r="S3135" s="377">
        <v>0.65855602525274937</v>
      </c>
      <c r="T3135" s="377">
        <v>0.37508966926528242</v>
      </c>
      <c r="U3135" s="376">
        <v>18.335377829147216</v>
      </c>
      <c r="V3135" s="379">
        <v>8993094382500.0391</v>
      </c>
      <c r="W3135" s="375">
        <v>2571.3500920168749</v>
      </c>
      <c r="X3135" s="378">
        <v>3.9434201714695687E-2</v>
      </c>
      <c r="Y3135" s="379">
        <v>395396985015.94391</v>
      </c>
      <c r="Z3135" s="379">
        <v>0</v>
      </c>
      <c r="AA3135" s="379">
        <v>6343405463.9618063</v>
      </c>
      <c r="AB3135" s="379">
        <v>25324974921.704655</v>
      </c>
      <c r="AC3135" s="379">
        <v>4559481741.1839809</v>
      </c>
      <c r="AD3135" s="379">
        <v>9459508841.7805634</v>
      </c>
      <c r="AE3135" s="379">
        <v>441084355984.57489</v>
      </c>
      <c r="AF3135" s="379">
        <v>8087448321503.252</v>
      </c>
      <c r="AG3135" s="379">
        <v>452198288925.3078</v>
      </c>
      <c r="AH3135" s="379">
        <v>7512542715302.9346</v>
      </c>
      <c r="AI3135" s="379">
        <v>0</v>
      </c>
      <c r="AJ3135" s="379">
        <v>63434054639.618065</v>
      </c>
      <c r="AK3135" s="379">
        <v>59273262635.391754</v>
      </c>
      <c r="AL3135" s="379">
        <v>30430.164943543183</v>
      </c>
      <c r="AM3135" s="377">
        <v>0.45538662351128911</v>
      </c>
      <c r="AN3135" s="376">
        <v>5</v>
      </c>
      <c r="AO3135" s="406">
        <v>2.0000000000000001E-4</v>
      </c>
    </row>
    <row r="3136" spans="1:41" x14ac:dyDescent="0.2">
      <c r="A3136" s="380">
        <f t="shared" si="48"/>
        <v>3132</v>
      </c>
      <c r="B3136" s="377">
        <v>0.583547192466352</v>
      </c>
      <c r="C3136" s="376">
        <v>5649.2930409305018</v>
      </c>
      <c r="D3136" s="377">
        <v>0.4455467726631257</v>
      </c>
      <c r="E3136" s="377">
        <v>6.0252373528700554E-2</v>
      </c>
      <c r="F3136" s="400">
        <v>2026.27</v>
      </c>
      <c r="G3136" s="379">
        <v>269702679708.26205</v>
      </c>
      <c r="H3136" s="376">
        <v>11871007.424198555</v>
      </c>
      <c r="I3136" s="379">
        <v>333583826340.30933</v>
      </c>
      <c r="J3136" s="377">
        <v>0.27830909514469182</v>
      </c>
      <c r="K3136" s="379">
        <v>10715520239.93819</v>
      </c>
      <c r="L3136" s="379">
        <v>0</v>
      </c>
      <c r="M3136" s="379">
        <v>410267450677.58899</v>
      </c>
      <c r="N3136" s="379">
        <v>22710245361.700825</v>
      </c>
      <c r="O3136" s="376">
        <v>62185.987182825622</v>
      </c>
      <c r="P3136" s="376">
        <v>546897.13617784157</v>
      </c>
      <c r="Q3136" s="376">
        <v>188564.9811867543</v>
      </c>
      <c r="R3136" s="379">
        <v>777277042619.53735</v>
      </c>
      <c r="S3136" s="377">
        <v>0.56256616039026397</v>
      </c>
      <c r="T3136" s="377">
        <v>0.43627269799629065</v>
      </c>
      <c r="U3136" s="376">
        <v>17.746863875223898</v>
      </c>
      <c r="V3136" s="379">
        <v>6718406386802.2871</v>
      </c>
      <c r="W3136" s="375">
        <v>1917.2251275211897</v>
      </c>
      <c r="X3136" s="378">
        <v>4.0696216357543127E-2</v>
      </c>
      <c r="Y3136" s="379">
        <v>269702679708.26205</v>
      </c>
      <c r="Z3136" s="379">
        <v>0</v>
      </c>
      <c r="AA3136" s="379">
        <v>2843992937.6781602</v>
      </c>
      <c r="AB3136" s="379">
        <v>52606488068.07814</v>
      </c>
      <c r="AC3136" s="379">
        <v>2745542075.0003357</v>
      </c>
      <c r="AD3136" s="379">
        <v>11206049685.184704</v>
      </c>
      <c r="AE3136" s="379">
        <v>339104752474.20337</v>
      </c>
      <c r="AF3136" s="379">
        <v>6018045881601.1816</v>
      </c>
      <c r="AG3136" s="379">
        <v>829562990792.41699</v>
      </c>
      <c r="AH3136" s="379">
        <v>5124350914456.9795</v>
      </c>
      <c r="AI3136" s="379">
        <v>0</v>
      </c>
      <c r="AJ3136" s="379">
        <v>28439929376.781601</v>
      </c>
      <c r="AK3136" s="379">
        <v>35692046975.004364</v>
      </c>
      <c r="AL3136" s="379">
        <v>28100.717522955343</v>
      </c>
      <c r="AM3136" s="377">
        <v>0.65738259094848217</v>
      </c>
      <c r="AN3136" s="376">
        <v>7.8658727959582944</v>
      </c>
      <c r="AO3136" s="406">
        <v>2.0000000000000001E-4</v>
      </c>
    </row>
    <row r="3137" spans="1:41" x14ac:dyDescent="0.2">
      <c r="A3137" s="380">
        <f t="shared" si="48"/>
        <v>3133</v>
      </c>
      <c r="B3137" s="377">
        <v>0.38243200834681884</v>
      </c>
      <c r="C3137" s="376">
        <v>3613.721248088827</v>
      </c>
      <c r="D3137" s="377">
        <v>0.34651890942632002</v>
      </c>
      <c r="E3137" s="377">
        <v>1.3206764175505996E-2</v>
      </c>
      <c r="F3137" s="400">
        <v>2026.66</v>
      </c>
      <c r="G3137" s="379">
        <v>227448476767.94159</v>
      </c>
      <c r="H3137" s="376">
        <v>8466060.7509801593</v>
      </c>
      <c r="I3137" s="379">
        <v>312227935776.74408</v>
      </c>
      <c r="J3137" s="377">
        <v>0.37678282183751421</v>
      </c>
      <c r="K3137" s="379">
        <v>10813079985.355364</v>
      </c>
      <c r="L3137" s="379">
        <v>0</v>
      </c>
      <c r="M3137" s="379">
        <v>556739468910.28381</v>
      </c>
      <c r="N3137" s="379">
        <v>65226332602.750435</v>
      </c>
      <c r="O3137" s="376">
        <v>71153.878205501125</v>
      </c>
      <c r="P3137" s="376">
        <v>977501.51920419803</v>
      </c>
      <c r="Q3137" s="376">
        <v>455854.42221296008</v>
      </c>
      <c r="R3137" s="379">
        <v>945006817275.13367</v>
      </c>
      <c r="S3137" s="377">
        <v>0.62440529984096882</v>
      </c>
      <c r="T3137" s="377">
        <v>0.3645017591902931</v>
      </c>
      <c r="U3137" s="376">
        <v>16.895672907853875</v>
      </c>
      <c r="V3137" s="379">
        <v>6485079865281.7246</v>
      </c>
      <c r="W3137" s="375">
        <v>1854.164580361718</v>
      </c>
      <c r="X3137" s="378">
        <v>4.2717026040592299E-2</v>
      </c>
      <c r="Y3137" s="379">
        <v>227448476767.94159</v>
      </c>
      <c r="Z3137" s="379">
        <v>0</v>
      </c>
      <c r="AA3137" s="379">
        <v>7600143873.6624107</v>
      </c>
      <c r="AB3137" s="379">
        <v>88325985294.859589</v>
      </c>
      <c r="AC3137" s="379">
        <v>13233472018.81946</v>
      </c>
      <c r="AD3137" s="379">
        <v>7848569388.3230724</v>
      </c>
      <c r="AE3137" s="379">
        <v>344456647343.60608</v>
      </c>
      <c r="AF3137" s="379">
        <v>5819826844453.542</v>
      </c>
      <c r="AG3137" s="379">
        <v>1250269210881.3745</v>
      </c>
      <c r="AH3137" s="379">
        <v>4321521058590.8901</v>
      </c>
      <c r="AI3137" s="379">
        <v>0</v>
      </c>
      <c r="AJ3137" s="379">
        <v>76001438736.624115</v>
      </c>
      <c r="AK3137" s="379">
        <v>172035136244.65298</v>
      </c>
      <c r="AL3137" s="379">
        <v>36879.954557448204</v>
      </c>
      <c r="AM3137" s="377">
        <v>0.40853664859279798</v>
      </c>
      <c r="AN3137" s="376">
        <v>5.0824145539528311</v>
      </c>
      <c r="AO3137" s="406">
        <v>2.0000000000000001E-4</v>
      </c>
    </row>
    <row r="3138" spans="1:41" x14ac:dyDescent="0.2">
      <c r="A3138" s="380">
        <f t="shared" si="48"/>
        <v>3134</v>
      </c>
      <c r="B3138" s="377">
        <v>0.54465755926785331</v>
      </c>
      <c r="C3138" s="376">
        <v>5727.1681411005156</v>
      </c>
      <c r="D3138" s="377">
        <v>0.5374654726564817</v>
      </c>
      <c r="E3138" s="377">
        <v>3.8143833222731967E-2</v>
      </c>
      <c r="F3138" s="400">
        <v>2026.51</v>
      </c>
      <c r="G3138" s="379">
        <v>432905981748.96497</v>
      </c>
      <c r="H3138" s="376">
        <v>15850142.85549733</v>
      </c>
      <c r="I3138" s="379">
        <v>465814838473.84082</v>
      </c>
      <c r="J3138" s="377">
        <v>0.34443193939608308</v>
      </c>
      <c r="K3138" s="379">
        <v>6747202389.565362</v>
      </c>
      <c r="L3138" s="379">
        <v>0</v>
      </c>
      <c r="M3138" s="379">
        <v>806205161760.82922</v>
      </c>
      <c r="N3138" s="379">
        <v>109185806772.59189</v>
      </c>
      <c r="O3138" s="376">
        <v>81223.325159316955</v>
      </c>
      <c r="P3138" s="376">
        <v>1703727.8094682111</v>
      </c>
      <c r="Q3138" s="376">
        <v>914180.63794852211</v>
      </c>
      <c r="R3138" s="379">
        <v>1387953009396.8271</v>
      </c>
      <c r="S3138" s="377">
        <v>0.6047536794924796</v>
      </c>
      <c r="T3138" s="377">
        <v>0.41963482140118696</v>
      </c>
      <c r="U3138" s="376">
        <v>17.438388659809629</v>
      </c>
      <c r="V3138" s="379">
        <v>11253253284454.781</v>
      </c>
      <c r="W3138" s="375">
        <v>3217.5117147663536</v>
      </c>
      <c r="X3138" s="378">
        <v>4.1676088057409091E-2</v>
      </c>
      <c r="Y3138" s="379">
        <v>432905981748.96497</v>
      </c>
      <c r="Z3138" s="379">
        <v>0</v>
      </c>
      <c r="AA3138" s="379">
        <v>4123344733.9169421</v>
      </c>
      <c r="AB3138" s="379">
        <v>113410055183.14812</v>
      </c>
      <c r="AC3138" s="379">
        <v>16320988670.701897</v>
      </c>
      <c r="AD3138" s="379">
        <v>15673042874.745573</v>
      </c>
      <c r="AE3138" s="379">
        <v>582433413211.47754</v>
      </c>
      <c r="AF3138" s="379">
        <v>10156700228041.246</v>
      </c>
      <c r="AG3138" s="379">
        <v>1678080274752.6179</v>
      </c>
      <c r="AH3138" s="379">
        <v>8225213653230.334</v>
      </c>
      <c r="AI3138" s="379">
        <v>0</v>
      </c>
      <c r="AJ3138" s="379">
        <v>41233447339.169418</v>
      </c>
      <c r="AK3138" s="379">
        <v>212172852719.12466</v>
      </c>
      <c r="AL3138" s="379">
        <v>29388.683920427979</v>
      </c>
      <c r="AM3138" s="377">
        <v>0.53696751432781309</v>
      </c>
      <c r="AN3138" s="376">
        <v>5.2621370261464051</v>
      </c>
      <c r="AO3138" s="406">
        <v>2.0000000000000001E-4</v>
      </c>
    </row>
    <row r="3139" spans="1:41" x14ac:dyDescent="0.2">
      <c r="A3139" s="380">
        <f t="shared" si="48"/>
        <v>3135</v>
      </c>
      <c r="B3139" s="377">
        <v>0.55063774143882638</v>
      </c>
      <c r="C3139" s="376">
        <v>5774.6800802745029</v>
      </c>
      <c r="D3139" s="377">
        <v>0.30784844972238995</v>
      </c>
      <c r="E3139" s="377">
        <v>6.3275586954161328E-2</v>
      </c>
      <c r="F3139" s="400">
        <v>2025</v>
      </c>
      <c r="G3139" s="379">
        <v>412964416827.90619</v>
      </c>
      <c r="H3139" s="376">
        <v>7251821.1170654688</v>
      </c>
      <c r="I3139" s="379">
        <v>281234971723.01843</v>
      </c>
      <c r="J3139" s="377">
        <v>0.36834054463105215</v>
      </c>
      <c r="K3139" s="379">
        <v>6853114200.9433336</v>
      </c>
      <c r="L3139" s="379">
        <v>0</v>
      </c>
      <c r="M3139" s="379">
        <v>690692369604.12573</v>
      </c>
      <c r="N3139" s="379">
        <v>56312083929.810112</v>
      </c>
      <c r="O3139" s="376">
        <v>98946.479736556517</v>
      </c>
      <c r="P3139" s="376">
        <v>824846.72020577139</v>
      </c>
      <c r="Q3139" s="376">
        <v>363264.85660328233</v>
      </c>
      <c r="R3139" s="379">
        <v>1035092539457.8976</v>
      </c>
      <c r="S3139" s="377">
        <v>0.64982045711192493</v>
      </c>
      <c r="T3139" s="377">
        <v>0.4890917999054718</v>
      </c>
      <c r="U3139" s="376">
        <v>17.878782254902234</v>
      </c>
      <c r="V3139" s="379">
        <v>10106872883487.58</v>
      </c>
      <c r="W3139" s="375">
        <v>2890.112632004741</v>
      </c>
      <c r="X3139" s="378">
        <v>4.0230033078664074E-2</v>
      </c>
      <c r="Y3139" s="379">
        <v>412964416827.90619</v>
      </c>
      <c r="Z3139" s="379">
        <v>0</v>
      </c>
      <c r="AA3139" s="379">
        <v>2625752555.5683866</v>
      </c>
      <c r="AB3139" s="379">
        <v>72920219640.977829</v>
      </c>
      <c r="AC3139" s="379">
        <v>9106949283.1257458</v>
      </c>
      <c r="AD3139" s="379">
        <v>8637934884.6105976</v>
      </c>
      <c r="AE3139" s="379">
        <v>506255273192.18872</v>
      </c>
      <c r="AF3139" s="379">
        <v>9051227794799.1855</v>
      </c>
      <c r="AG3139" s="379">
        <v>1060256008832.6495</v>
      </c>
      <c r="AH3139" s="379">
        <v>7846323919730.2178</v>
      </c>
      <c r="AI3139" s="379">
        <v>0</v>
      </c>
      <c r="AJ3139" s="379">
        <v>26257525555.683865</v>
      </c>
      <c r="AK3139" s="379">
        <v>118390340680.63469</v>
      </c>
      <c r="AL3139" s="379">
        <v>38781.289166275426</v>
      </c>
      <c r="AM3139" s="377">
        <v>0.59789920230999383</v>
      </c>
      <c r="AN3139" s="376">
        <v>7.433467357399774</v>
      </c>
      <c r="AO3139" s="406">
        <v>2.0000000000000001E-4</v>
      </c>
    </row>
    <row r="3140" spans="1:41" x14ac:dyDescent="0.2">
      <c r="A3140" s="380">
        <f t="shared" si="48"/>
        <v>3136</v>
      </c>
      <c r="B3140" s="377">
        <v>0.45376402230136714</v>
      </c>
      <c r="C3140" s="376">
        <v>5346.0199353319922</v>
      </c>
      <c r="D3140" s="377">
        <v>0.21056267005422361</v>
      </c>
      <c r="E3140" s="377">
        <v>6.7335925508489533E-3</v>
      </c>
      <c r="F3140" s="400">
        <v>2026.3</v>
      </c>
      <c r="G3140" s="379">
        <v>208670177127.7294</v>
      </c>
      <c r="H3140" s="376">
        <v>4775777.0391078815</v>
      </c>
      <c r="I3140" s="379">
        <v>200477859826.11606</v>
      </c>
      <c r="J3140" s="377">
        <v>0.37119835074017971</v>
      </c>
      <c r="K3140" s="379">
        <v>4288066187.7248216</v>
      </c>
      <c r="L3140" s="379">
        <v>0</v>
      </c>
      <c r="M3140" s="379">
        <v>363658019683.70929</v>
      </c>
      <c r="N3140" s="379">
        <v>201111868064.11386</v>
      </c>
      <c r="O3140" s="376">
        <v>87991.38537463719</v>
      </c>
      <c r="P3140" s="376">
        <v>2170098.8960324223</v>
      </c>
      <c r="Q3140" s="376">
        <v>1293471.1788956891</v>
      </c>
      <c r="R3140" s="379">
        <v>769535813761.66406</v>
      </c>
      <c r="S3140" s="377">
        <v>0.5461239625336991</v>
      </c>
      <c r="T3140" s="377">
        <v>0.38962486998141466</v>
      </c>
      <c r="U3140" s="376">
        <v>17.14462443032485</v>
      </c>
      <c r="V3140" s="379">
        <v>5907031197993.5264</v>
      </c>
      <c r="W3140" s="375">
        <v>1687.8368822501316</v>
      </c>
      <c r="X3140" s="378">
        <v>4.0885063835950024E-2</v>
      </c>
      <c r="Y3140" s="379">
        <v>208670177127.7294</v>
      </c>
      <c r="Z3140" s="379">
        <v>0</v>
      </c>
      <c r="AA3140" s="379">
        <v>3112370716.421782</v>
      </c>
      <c r="AB3140" s="379">
        <v>47339042955.648476</v>
      </c>
      <c r="AC3140" s="379">
        <v>31876238021.331104</v>
      </c>
      <c r="AD3140" s="379">
        <v>8832462561.7997322</v>
      </c>
      <c r="AE3140" s="379">
        <v>299830291382.93048</v>
      </c>
      <c r="AF3140" s="379">
        <v>5140477738595.208</v>
      </c>
      <c r="AG3140" s="379">
        <v>730229571726.82678</v>
      </c>
      <c r="AH3140" s="379">
        <v>3964733365426.8584</v>
      </c>
      <c r="AI3140" s="379">
        <v>0</v>
      </c>
      <c r="AJ3140" s="379">
        <v>31123707164.217819</v>
      </c>
      <c r="AK3140" s="379">
        <v>414391094277.30438</v>
      </c>
      <c r="AL3140" s="379">
        <v>41978.060990796475</v>
      </c>
      <c r="AM3140" s="377">
        <v>0.57380881441641185</v>
      </c>
      <c r="AN3140" s="376">
        <v>8.8965892238171929</v>
      </c>
      <c r="AO3140" s="406">
        <v>2.0000000000000001E-4</v>
      </c>
    </row>
    <row r="3141" spans="1:41" x14ac:dyDescent="0.2">
      <c r="A3141" s="380">
        <f t="shared" si="48"/>
        <v>3137</v>
      </c>
      <c r="B3141" s="377">
        <v>0.5220179802611582</v>
      </c>
      <c r="C3141" s="376">
        <v>5450.578787914339</v>
      </c>
      <c r="D3141" s="377">
        <v>0.45744086813157914</v>
      </c>
      <c r="E3141" s="377">
        <v>1.7311036076594063E-2</v>
      </c>
      <c r="F3141" s="400">
        <v>2026.4</v>
      </c>
      <c r="G3141" s="379">
        <v>342985653333.48621</v>
      </c>
      <c r="H3141" s="376">
        <v>12423443.247785673</v>
      </c>
      <c r="I3141" s="379">
        <v>406843080622.38464</v>
      </c>
      <c r="J3141" s="377">
        <v>0.27310790562706055</v>
      </c>
      <c r="K3141" s="379">
        <v>8156412021.2053185</v>
      </c>
      <c r="L3141" s="379">
        <v>0</v>
      </c>
      <c r="M3141" s="379">
        <v>853751158693.70361</v>
      </c>
      <c r="N3141" s="379">
        <v>124727145843.32788</v>
      </c>
      <c r="O3141" s="376">
        <v>104529.85640559778</v>
      </c>
      <c r="P3141" s="376">
        <v>1414168.4072962389</v>
      </c>
      <c r="Q3141" s="376">
        <v>729218.95592816244</v>
      </c>
      <c r="R3141" s="379">
        <v>1393477797180.6216</v>
      </c>
      <c r="S3141" s="377">
        <v>0.59552906041004439</v>
      </c>
      <c r="T3141" s="377">
        <v>0.32337824665913523</v>
      </c>
      <c r="U3141" s="376">
        <v>17.534574313749093</v>
      </c>
      <c r="V3141" s="379">
        <v>8708916281855.9502</v>
      </c>
      <c r="W3141" s="375">
        <v>2491.6739868082705</v>
      </c>
      <c r="X3141" s="378">
        <v>4.1681866317968212E-2</v>
      </c>
      <c r="Y3141" s="379">
        <v>342985653333.48621</v>
      </c>
      <c r="Z3141" s="379">
        <v>0</v>
      </c>
      <c r="AA3141" s="379">
        <v>4847399341.9781637</v>
      </c>
      <c r="AB3141" s="379">
        <v>73271489837.172546</v>
      </c>
      <c r="AC3141" s="379">
        <v>16491617220.243835</v>
      </c>
      <c r="AD3141" s="379">
        <v>13024247077.822702</v>
      </c>
      <c r="AE3141" s="379">
        <v>450620406810.70343</v>
      </c>
      <c r="AF3141" s="379">
        <v>7901437010514.1279</v>
      </c>
      <c r="AG3141" s="379">
        <v>1121844579894.9382</v>
      </c>
      <c r="AH3141" s="379">
        <v>6516727413336.2383</v>
      </c>
      <c r="AI3141" s="379">
        <v>0</v>
      </c>
      <c r="AJ3141" s="379">
        <v>48473993419.781639</v>
      </c>
      <c r="AK3141" s="379">
        <v>214391023863.16986</v>
      </c>
      <c r="AL3141" s="379">
        <v>32748.012970953077</v>
      </c>
      <c r="AM3141" s="377">
        <v>0.40173960508384809</v>
      </c>
      <c r="AN3141" s="376">
        <v>5.572195489084252</v>
      </c>
      <c r="AO3141" s="406">
        <v>2.0000000000000001E-4</v>
      </c>
    </row>
    <row r="3142" spans="1:41" x14ac:dyDescent="0.2">
      <c r="A3142" s="380">
        <f t="shared" si="48"/>
        <v>3138</v>
      </c>
      <c r="B3142" s="377">
        <v>0.57215357025884694</v>
      </c>
      <c r="C3142" s="376">
        <v>6282.9077186050063</v>
      </c>
      <c r="D3142" s="377">
        <v>0.47203467782380848</v>
      </c>
      <c r="E3142" s="377">
        <v>2.9271103792911236E-2</v>
      </c>
      <c r="F3142" s="400">
        <v>2025.4</v>
      </c>
      <c r="G3142" s="379">
        <v>429622978241.01007</v>
      </c>
      <c r="H3142" s="376">
        <v>13242774.159898758</v>
      </c>
      <c r="I3142" s="379">
        <v>330847137066.82916</v>
      </c>
      <c r="J3142" s="377">
        <v>0.17724838895736295</v>
      </c>
      <c r="K3142" s="379">
        <v>10673475471.248295</v>
      </c>
      <c r="L3142" s="379">
        <v>0</v>
      </c>
      <c r="M3142" s="379">
        <v>1081596292498.5703</v>
      </c>
      <c r="N3142" s="379">
        <v>80875675388.476242</v>
      </c>
      <c r="O3142" s="376">
        <v>128938.03807627296</v>
      </c>
      <c r="P3142" s="376">
        <v>1267415.1568817026</v>
      </c>
      <c r="Q3142" s="376">
        <v>630369.92265437276</v>
      </c>
      <c r="R3142" s="379">
        <v>1503992580425.124</v>
      </c>
      <c r="S3142" s="377">
        <v>0.63184699134540001</v>
      </c>
      <c r="T3142" s="377">
        <v>0.31654143495027426</v>
      </c>
      <c r="U3142" s="376">
        <v>18.379459595366981</v>
      </c>
      <c r="V3142" s="379">
        <v>9773006689361.1328</v>
      </c>
      <c r="W3142" s="375">
        <v>2794.4712714819998</v>
      </c>
      <c r="X3142" s="378">
        <v>3.9231459933647135E-2</v>
      </c>
      <c r="Y3142" s="379">
        <v>429622978241.01007</v>
      </c>
      <c r="Z3142" s="379">
        <v>0</v>
      </c>
      <c r="AA3142" s="379">
        <v>5568808953.4404793</v>
      </c>
      <c r="AB3142" s="379">
        <v>21483325653.592369</v>
      </c>
      <c r="AC3142" s="379">
        <v>6005741606.3510466</v>
      </c>
      <c r="AD3142" s="379">
        <v>13395115107.940563</v>
      </c>
      <c r="AE3142" s="379">
        <v>476075969562.33453</v>
      </c>
      <c r="AF3142" s="379">
        <v>8750019046896.0879</v>
      </c>
      <c r="AG3142" s="379">
        <v>453419729899.9281</v>
      </c>
      <c r="AH3142" s="379">
        <v>8162836586579.1914</v>
      </c>
      <c r="AI3142" s="379">
        <v>0</v>
      </c>
      <c r="AJ3142" s="379">
        <v>55688089534.404793</v>
      </c>
      <c r="AK3142" s="379">
        <v>78074640882.563599</v>
      </c>
      <c r="AL3142" s="379">
        <v>24983.219759851174</v>
      </c>
      <c r="AM3142" s="377">
        <v>0.39721195534846748</v>
      </c>
      <c r="AN3142" s="376">
        <v>6.2000097660099174</v>
      </c>
      <c r="AO3142" s="406">
        <v>2.0000000000000001E-4</v>
      </c>
    </row>
    <row r="3143" spans="1:41" x14ac:dyDescent="0.2">
      <c r="A3143" s="380">
        <f t="shared" ref="A3143:A3206" si="49">A3142+1</f>
        <v>3139</v>
      </c>
      <c r="B3143" s="377">
        <v>0.62157452219023823</v>
      </c>
      <c r="C3143" s="376">
        <v>5985.8199359804803</v>
      </c>
      <c r="D3143" s="377">
        <v>0.21607753394641557</v>
      </c>
      <c r="E3143" s="377">
        <v>7.9468726393552236E-2</v>
      </c>
      <c r="F3143" s="400">
        <v>2025.6</v>
      </c>
      <c r="G3143" s="379">
        <v>329750614974.90051</v>
      </c>
      <c r="H3143" s="376">
        <v>4969400.5809431281</v>
      </c>
      <c r="I3143" s="379">
        <v>252000427064.81271</v>
      </c>
      <c r="J3143" s="377">
        <v>0.49856957468704677</v>
      </c>
      <c r="K3143" s="379">
        <v>10757582085.899384</v>
      </c>
      <c r="L3143" s="379">
        <v>0</v>
      </c>
      <c r="M3143" s="379">
        <v>499943054404.55518</v>
      </c>
      <c r="N3143" s="379">
        <v>27626293523.620632</v>
      </c>
      <c r="O3143" s="376">
        <v>74913.054670085941</v>
      </c>
      <c r="P3143" s="376">
        <v>514290.12772354821</v>
      </c>
      <c r="Q3143" s="376">
        <v>184198.67836498495</v>
      </c>
      <c r="R3143" s="379">
        <v>790327357078.88794</v>
      </c>
      <c r="S3143" s="377">
        <v>0.68075571431462323</v>
      </c>
      <c r="T3143" s="377">
        <v>0.5509951595005852</v>
      </c>
      <c r="U3143" s="376">
        <v>17.50785314361022</v>
      </c>
      <c r="V3143" s="379">
        <v>8626186217394.041</v>
      </c>
      <c r="W3143" s="375">
        <v>2466.478140805893</v>
      </c>
      <c r="X3143" s="378">
        <v>4.0532117162657609E-2</v>
      </c>
      <c r="Y3143" s="379">
        <v>329750614974.90051</v>
      </c>
      <c r="Z3143" s="379">
        <v>0</v>
      </c>
      <c r="AA3143" s="379">
        <v>5161480579.3524904</v>
      </c>
      <c r="AB3143" s="379">
        <v>89851894053.316696</v>
      </c>
      <c r="AC3143" s="379">
        <v>4081655258.0414362</v>
      </c>
      <c r="AD3143" s="379">
        <v>6620903305.7466831</v>
      </c>
      <c r="AE3143" s="379">
        <v>435466548171.35785</v>
      </c>
      <c r="AF3143" s="379">
        <v>7624084374338.998</v>
      </c>
      <c r="AG3143" s="379">
        <v>1254146365667.824</v>
      </c>
      <c r="AH3143" s="379">
        <v>6265261684523.1094</v>
      </c>
      <c r="AI3143" s="379">
        <v>0</v>
      </c>
      <c r="AJ3143" s="379">
        <v>51614805793.524902</v>
      </c>
      <c r="AK3143" s="379">
        <v>53061518354.538673</v>
      </c>
      <c r="AL3143" s="379">
        <v>50710.427336285757</v>
      </c>
      <c r="AM3143" s="377">
        <v>0.65957634988577218</v>
      </c>
      <c r="AN3143" s="376">
        <v>7.1770403338786277</v>
      </c>
      <c r="AO3143" s="406">
        <v>2.0000000000000001E-4</v>
      </c>
    </row>
    <row r="3144" spans="1:41" x14ac:dyDescent="0.2">
      <c r="A3144" s="380">
        <f t="shared" si="49"/>
        <v>3140</v>
      </c>
      <c r="B3144" s="377">
        <v>0.45961500470999289</v>
      </c>
      <c r="C3144" s="376">
        <v>6356.3384901768277</v>
      </c>
      <c r="D3144" s="377">
        <v>0.22488024790515529</v>
      </c>
      <c r="E3144" s="377">
        <v>3.6659545540971075E-2</v>
      </c>
      <c r="F3144" s="400">
        <v>2025.56</v>
      </c>
      <c r="G3144" s="379">
        <v>266546113261.18732</v>
      </c>
      <c r="H3144" s="376">
        <v>5051661.4494394446</v>
      </c>
      <c r="I3144" s="379">
        <v>-22132792373.50502</v>
      </c>
      <c r="J3144" s="377">
        <v>0.45961500470999295</v>
      </c>
      <c r="K3144" s="379">
        <v>5637269516.3205404</v>
      </c>
      <c r="L3144" s="379">
        <v>0</v>
      </c>
      <c r="M3144" s="379">
        <v>490653266917.43146</v>
      </c>
      <c r="N3144" s="379">
        <v>191396387852.98599</v>
      </c>
      <c r="O3144" s="376">
        <v>43232.791068206723</v>
      </c>
      <c r="P3144" s="376">
        <v>2230913.7024163259</v>
      </c>
      <c r="Q3144" s="376">
        <v>1334580.4455063315</v>
      </c>
      <c r="R3144" s="379">
        <v>665554131913.23303</v>
      </c>
      <c r="S3144" s="377">
        <v>0.6491060802830465</v>
      </c>
      <c r="T3144" s="377">
        <v>0.45795778191147135</v>
      </c>
      <c r="U3144" s="376">
        <v>18.504159639624291</v>
      </c>
      <c r="V3144" s="379">
        <v>6465657815399.873</v>
      </c>
      <c r="W3144" s="375">
        <v>1849.1988809936295</v>
      </c>
      <c r="X3144" s="378">
        <v>3.7997839619007802E-2</v>
      </c>
      <c r="Y3144" s="379">
        <v>266546113261.18732</v>
      </c>
      <c r="Z3144" s="379">
        <v>0</v>
      </c>
      <c r="AA3144" s="379">
        <v>2534118887.5002904</v>
      </c>
      <c r="AB3144" s="379">
        <v>-6613064177.1475306</v>
      </c>
      <c r="AC3144" s="379">
        <v>32420478488.711445</v>
      </c>
      <c r="AD3144" s="379">
        <v>9908047532.747488</v>
      </c>
      <c r="AE3144" s="379">
        <v>304795693992.99902</v>
      </c>
      <c r="AF3144" s="379">
        <v>5639988179116.5283</v>
      </c>
      <c r="AG3144" s="379">
        <v>128804617925.71735</v>
      </c>
      <c r="AH3144" s="379">
        <v>5064376151962.5586</v>
      </c>
      <c r="AI3144" s="379">
        <v>0</v>
      </c>
      <c r="AJ3144" s="379">
        <v>25341188875.002903</v>
      </c>
      <c r="AK3144" s="379">
        <v>421466220353.24878</v>
      </c>
      <c r="AL3144" s="379">
        <v>47699.280757482884</v>
      </c>
      <c r="AM3144" s="377">
        <v>0.54324740347860045</v>
      </c>
      <c r="AN3144" s="376">
        <v>5</v>
      </c>
      <c r="AO3144" s="406">
        <v>2.0000000000000001E-4</v>
      </c>
    </row>
    <row r="3145" spans="1:41" x14ac:dyDescent="0.2">
      <c r="A3145" s="380">
        <f t="shared" si="49"/>
        <v>3141</v>
      </c>
      <c r="B3145" s="377">
        <v>0.56385227730036325</v>
      </c>
      <c r="C3145" s="376">
        <v>5719.3349116012314</v>
      </c>
      <c r="D3145" s="377">
        <v>0.11567944706187167</v>
      </c>
      <c r="E3145" s="377">
        <v>2.2942656521463684E-3</v>
      </c>
      <c r="F3145" s="400">
        <v>2025.65</v>
      </c>
      <c r="G3145" s="379">
        <v>313807509450.53613</v>
      </c>
      <c r="H3145" s="376">
        <v>3257079.3133375486</v>
      </c>
      <c r="I3145" s="379">
        <v>169515166327.44208</v>
      </c>
      <c r="J3145" s="377">
        <v>0.46586524017973774</v>
      </c>
      <c r="K3145" s="379">
        <v>6638897272.2116289</v>
      </c>
      <c r="L3145" s="379">
        <v>0</v>
      </c>
      <c r="M3145" s="379">
        <v>593937820516.40942</v>
      </c>
      <c r="N3145" s="379">
        <v>153689287660.73099</v>
      </c>
      <c r="O3145" s="376">
        <v>101460.28521622416</v>
      </c>
      <c r="P3145" s="376">
        <v>1678079.5406304123</v>
      </c>
      <c r="Q3145" s="376">
        <v>959330.58119698707</v>
      </c>
      <c r="R3145" s="379">
        <v>923781171776.79419</v>
      </c>
      <c r="S3145" s="377">
        <v>0.64368890736504858</v>
      </c>
      <c r="T3145" s="377">
        <v>0.4467048369326409</v>
      </c>
      <c r="U3145" s="376">
        <v>17.542529657250238</v>
      </c>
      <c r="V3145" s="379">
        <v>8106395934202.46</v>
      </c>
      <c r="W3145" s="375">
        <v>2317.5223436389424</v>
      </c>
      <c r="X3145" s="378">
        <v>4.0871830331178388E-2</v>
      </c>
      <c r="Y3145" s="379">
        <v>313807509450.53613</v>
      </c>
      <c r="Z3145" s="379">
        <v>0</v>
      </c>
      <c r="AA3145" s="379">
        <v>2778681421.2386765</v>
      </c>
      <c r="AB3145" s="379">
        <v>61070811413.441689</v>
      </c>
      <c r="AC3145" s="379">
        <v>28328710114.380878</v>
      </c>
      <c r="AD3145" s="379">
        <v>6671805300.3994246</v>
      </c>
      <c r="AE3145" s="379">
        <v>412657517699.99677</v>
      </c>
      <c r="AF3145" s="379">
        <v>7239056742539.459</v>
      </c>
      <c r="AG3145" s="379">
        <v>880654017279.93445</v>
      </c>
      <c r="AH3145" s="379">
        <v>5962342679560.1865</v>
      </c>
      <c r="AI3145" s="379">
        <v>0</v>
      </c>
      <c r="AJ3145" s="379">
        <v>27786814212.386765</v>
      </c>
      <c r="AK3145" s="379">
        <v>368273231486.95142</v>
      </c>
      <c r="AL3145" s="379">
        <v>52045.145364832664</v>
      </c>
      <c r="AM3145" s="377">
        <v>0.52835077782669371</v>
      </c>
      <c r="AN3145" s="376">
        <v>6.6991115992043619</v>
      </c>
      <c r="AO3145" s="406">
        <v>2.0000000000000001E-4</v>
      </c>
    </row>
    <row r="3146" spans="1:41" x14ac:dyDescent="0.2">
      <c r="A3146" s="380">
        <f t="shared" si="49"/>
        <v>3142</v>
      </c>
      <c r="B3146" s="377">
        <v>0.52252390545552141</v>
      </c>
      <c r="C3146" s="376">
        <v>5002.4647766956623</v>
      </c>
      <c r="D3146" s="377">
        <v>0.22407694099016617</v>
      </c>
      <c r="E3146" s="377">
        <v>1.4119801414509905E-2</v>
      </c>
      <c r="F3146" s="400">
        <v>2026.49</v>
      </c>
      <c r="G3146" s="379">
        <v>379807799616.34283</v>
      </c>
      <c r="H3146" s="376">
        <v>5320578.6064597405</v>
      </c>
      <c r="I3146" s="379">
        <v>229048605100.09271</v>
      </c>
      <c r="J3146" s="377">
        <v>0.43559680573774062</v>
      </c>
      <c r="K3146" s="379">
        <v>8170600300.5555325</v>
      </c>
      <c r="L3146" s="379">
        <v>0</v>
      </c>
      <c r="M3146" s="379">
        <v>687696905841.09705</v>
      </c>
      <c r="N3146" s="379">
        <v>101762402110.85426</v>
      </c>
      <c r="O3146" s="376">
        <v>130000</v>
      </c>
      <c r="P3146" s="376">
        <v>1411155.9575890698</v>
      </c>
      <c r="Q3146" s="376">
        <v>757393.20452948066</v>
      </c>
      <c r="R3146" s="379">
        <v>1026678513352.5995</v>
      </c>
      <c r="S3146" s="377">
        <v>0.66194518079674003</v>
      </c>
      <c r="T3146" s="377">
        <v>0.47282307933506673</v>
      </c>
      <c r="U3146" s="376">
        <v>17.661010134962925</v>
      </c>
      <c r="V3146" s="379">
        <v>9495065260831.3086</v>
      </c>
      <c r="W3146" s="375">
        <v>2715.5441894528885</v>
      </c>
      <c r="X3146" s="378">
        <v>4.1045485093031991E-2</v>
      </c>
      <c r="Y3146" s="379">
        <v>379807799616.34283</v>
      </c>
      <c r="Z3146" s="379">
        <v>0</v>
      </c>
      <c r="AA3146" s="379">
        <v>5406213452.7477264</v>
      </c>
      <c r="AB3146" s="379">
        <v>75905184780.848877</v>
      </c>
      <c r="AC3146" s="379">
        <v>16814047523.35791</v>
      </c>
      <c r="AD3146" s="379">
        <v>7504050797.2271461</v>
      </c>
      <c r="AE3146" s="379">
        <v>485437296170.52454</v>
      </c>
      <c r="AF3146" s="379">
        <v>8573313007556.6328</v>
      </c>
      <c r="AG3146" s="379">
        <v>1084320062514.9883</v>
      </c>
      <c r="AH3146" s="379">
        <v>7216348192710.5137</v>
      </c>
      <c r="AI3146" s="379">
        <v>0</v>
      </c>
      <c r="AJ3146" s="379">
        <v>54062134527.477264</v>
      </c>
      <c r="AK3146" s="379">
        <v>218582617803.65283</v>
      </c>
      <c r="AL3146" s="379">
        <v>43049.566981681972</v>
      </c>
      <c r="AM3146" s="377">
        <v>0.55228952811967902</v>
      </c>
      <c r="AN3146" s="376">
        <v>6.3225808678161393</v>
      </c>
      <c r="AO3146" s="406">
        <v>2.0000000000000001E-4</v>
      </c>
    </row>
    <row r="3147" spans="1:41" x14ac:dyDescent="0.2">
      <c r="A3147" s="380">
        <f t="shared" si="49"/>
        <v>3143</v>
      </c>
      <c r="B3147" s="377">
        <v>0.41763528340765194</v>
      </c>
      <c r="C3147" s="376">
        <v>8130.4499213227646</v>
      </c>
      <c r="D3147" s="377">
        <v>0.1</v>
      </c>
      <c r="E3147" s="377">
        <v>1.7580827582737619E-2</v>
      </c>
      <c r="F3147" s="400">
        <v>2025</v>
      </c>
      <c r="G3147" s="379">
        <v>223103144158.96021</v>
      </c>
      <c r="H3147" s="376">
        <v>3068727.8462804244</v>
      </c>
      <c r="I3147" s="379">
        <v>159965751551.68842</v>
      </c>
      <c r="J3147" s="377">
        <v>0.41763528340765199</v>
      </c>
      <c r="K3147" s="379">
        <v>4034709405.8098884</v>
      </c>
      <c r="L3147" s="379">
        <v>0</v>
      </c>
      <c r="M3147" s="379">
        <v>543962937523.95667</v>
      </c>
      <c r="N3147" s="379">
        <v>188032284109.5213</v>
      </c>
      <c r="O3147" s="376">
        <v>76148.683834271302</v>
      </c>
      <c r="P3147" s="376">
        <v>2045814.5187616595</v>
      </c>
      <c r="Q3147" s="376">
        <v>1224998.1174564136</v>
      </c>
      <c r="R3147" s="379">
        <v>895995682590.97632</v>
      </c>
      <c r="S3147" s="377">
        <v>0.61632488552476716</v>
      </c>
      <c r="T3147" s="377">
        <v>0.34825244324973892</v>
      </c>
      <c r="U3147" s="376">
        <v>17.277957340755936</v>
      </c>
      <c r="V3147" s="379">
        <v>6096613745475.1582</v>
      </c>
      <c r="W3147" s="375">
        <v>1742.8046189554157</v>
      </c>
      <c r="X3147" s="378">
        <v>4.1202641647320667E-2</v>
      </c>
      <c r="Y3147" s="379">
        <v>223103144158.96021</v>
      </c>
      <c r="Z3147" s="379">
        <v>0</v>
      </c>
      <c r="AA3147" s="379">
        <v>1252115673.4578109</v>
      </c>
      <c r="AB3147" s="379">
        <v>46223536871.97728</v>
      </c>
      <c r="AC3147" s="379">
        <v>33056032762.591637</v>
      </c>
      <c r="AD3147" s="379">
        <v>8397856136.5381708</v>
      </c>
      <c r="AE3147" s="379">
        <v>312032685603.52509</v>
      </c>
      <c r="AF3147" s="379">
        <v>5391287430779.2148</v>
      </c>
      <c r="AG3147" s="379">
        <v>710078109110.70081</v>
      </c>
      <c r="AH3147" s="379">
        <v>4238959739020.2441</v>
      </c>
      <c r="AI3147" s="379">
        <v>0</v>
      </c>
      <c r="AJ3147" s="379">
        <v>12521156734.57811</v>
      </c>
      <c r="AK3147" s="379">
        <v>429728425913.69128</v>
      </c>
      <c r="AL3147" s="379">
        <v>52127.708798152751</v>
      </c>
      <c r="AM3147" s="377">
        <v>0.4101440167495502</v>
      </c>
      <c r="AN3147" s="376">
        <v>5.5089350922899598</v>
      </c>
      <c r="AO3147" s="406">
        <v>2.0000000000000001E-4</v>
      </c>
    </row>
    <row r="3148" spans="1:41" x14ac:dyDescent="0.2">
      <c r="A3148" s="380">
        <f t="shared" si="49"/>
        <v>3144</v>
      </c>
      <c r="B3148" s="377">
        <v>0.52005839492795436</v>
      </c>
      <c r="C3148" s="376">
        <v>4828.1081063556085</v>
      </c>
      <c r="D3148" s="377">
        <v>0.72845720193968888</v>
      </c>
      <c r="E3148" s="377">
        <v>3.3879160364961323E-2</v>
      </c>
      <c r="F3148" s="400">
        <v>2025.36</v>
      </c>
      <c r="G3148" s="379">
        <v>456381847416.02179</v>
      </c>
      <c r="H3148" s="376">
        <v>29604248.657498024</v>
      </c>
      <c r="I3148" s="379">
        <v>600897006413.48438</v>
      </c>
      <c r="J3148" s="377">
        <v>7.6121361706536494E-2</v>
      </c>
      <c r="K3148" s="379">
        <v>12103469335.593903</v>
      </c>
      <c r="L3148" s="379">
        <v>0</v>
      </c>
      <c r="M3148" s="379">
        <v>896955730524.89746</v>
      </c>
      <c r="N3148" s="379">
        <v>28249698234.806149</v>
      </c>
      <c r="O3148" s="376">
        <v>57153.860394986106</v>
      </c>
      <c r="P3148" s="376">
        <v>565903.39633032156</v>
      </c>
      <c r="Q3148" s="376">
        <v>195925.03801592195</v>
      </c>
      <c r="R3148" s="379">
        <v>1538205904508.782</v>
      </c>
      <c r="S3148" s="377">
        <v>0.5101072542787104</v>
      </c>
      <c r="T3148" s="377">
        <v>0.310265855460782</v>
      </c>
      <c r="U3148" s="376">
        <v>18.852293489577175</v>
      </c>
      <c r="V3148" s="379">
        <v>9944136078053.1562</v>
      </c>
      <c r="W3148" s="375">
        <v>2839.6647607951177</v>
      </c>
      <c r="X3148" s="378">
        <v>3.8779215969618551E-2</v>
      </c>
      <c r="Y3148" s="379">
        <v>456381847416.02179</v>
      </c>
      <c r="Z3148" s="379">
        <v>0</v>
      </c>
      <c r="AA3148" s="379">
        <v>7262338083.9085302</v>
      </c>
      <c r="AB3148" s="379">
        <v>-5363233863.1023102</v>
      </c>
      <c r="AC3148" s="379">
        <v>-522859476.05607039</v>
      </c>
      <c r="AD3148" s="379">
        <v>19494678676.471291</v>
      </c>
      <c r="AE3148" s="379">
        <v>477252770837.24323</v>
      </c>
      <c r="AF3148" s="379">
        <v>8997309304537.627</v>
      </c>
      <c r="AG3148" s="379">
        <v>253430822794.12677</v>
      </c>
      <c r="AH3148" s="379">
        <v>8671255100904.4141</v>
      </c>
      <c r="AI3148" s="379">
        <v>0</v>
      </c>
      <c r="AJ3148" s="379">
        <v>72623380839.085297</v>
      </c>
      <c r="AK3148" s="379">
        <v>0</v>
      </c>
      <c r="AL3148" s="379">
        <v>20297.661101468017</v>
      </c>
      <c r="AM3148" s="377">
        <v>0.50881200920467684</v>
      </c>
      <c r="AN3148" s="376">
        <v>5.8774756016944023</v>
      </c>
      <c r="AO3148" s="406">
        <v>2.0000000000000001E-4</v>
      </c>
    </row>
    <row r="3149" spans="1:41" x14ac:dyDescent="0.2">
      <c r="A3149" s="380">
        <f t="shared" si="49"/>
        <v>3145</v>
      </c>
      <c r="B3149" s="377">
        <v>0.44497430095678364</v>
      </c>
      <c r="C3149" s="376">
        <v>5556.2410352811812</v>
      </c>
      <c r="D3149" s="377">
        <v>0.1</v>
      </c>
      <c r="E3149" s="377">
        <v>5.246467917277102E-2</v>
      </c>
      <c r="F3149" s="400">
        <v>2025.21</v>
      </c>
      <c r="G3149" s="379">
        <v>425990130203.03113</v>
      </c>
      <c r="H3149" s="376">
        <v>3012406.8277926552</v>
      </c>
      <c r="I3149" s="379">
        <v>156242617235.48456</v>
      </c>
      <c r="J3149" s="377">
        <v>0.4449743009567837</v>
      </c>
      <c r="K3149" s="379">
        <v>6787776941.3581276</v>
      </c>
      <c r="L3149" s="379">
        <v>0</v>
      </c>
      <c r="M3149" s="379">
        <v>605171916077.58704</v>
      </c>
      <c r="N3149" s="379">
        <v>90098294992.256149</v>
      </c>
      <c r="O3149" s="376">
        <v>95741.380022774407</v>
      </c>
      <c r="P3149" s="376">
        <v>1185413.1128157647</v>
      </c>
      <c r="Q3149" s="376">
        <v>620557.90129213757</v>
      </c>
      <c r="R3149" s="379">
        <v>858300605246.68579</v>
      </c>
      <c r="S3149" s="377">
        <v>0.67242711478691164</v>
      </c>
      <c r="T3149" s="377">
        <v>0.57794024670151523</v>
      </c>
      <c r="U3149" s="376">
        <v>18.130587178636034</v>
      </c>
      <c r="V3149" s="379">
        <v>10069196126358.309</v>
      </c>
      <c r="W3149" s="375">
        <v>2882.1266660277406</v>
      </c>
      <c r="X3149" s="378">
        <v>3.9527893584812554E-2</v>
      </c>
      <c r="Y3149" s="379">
        <v>425990130203.03113</v>
      </c>
      <c r="Z3149" s="379">
        <v>0</v>
      </c>
      <c r="AA3149" s="379">
        <v>3643718456.8083868</v>
      </c>
      <c r="AB3149" s="379">
        <v>46893728797.068405</v>
      </c>
      <c r="AC3149" s="379">
        <v>13141986543.46846</v>
      </c>
      <c r="AD3149" s="379">
        <v>6376899539.9529858</v>
      </c>
      <c r="AE3149" s="379">
        <v>496046463540.32941</v>
      </c>
      <c r="AF3149" s="379">
        <v>8993613651872.043</v>
      </c>
      <c r="AG3149" s="379">
        <v>692518168381.27808</v>
      </c>
      <c r="AH3149" s="379">
        <v>8093812473857.5918</v>
      </c>
      <c r="AI3149" s="379">
        <v>0</v>
      </c>
      <c r="AJ3149" s="379">
        <v>36437184568.08387</v>
      </c>
      <c r="AK3149" s="379">
        <v>170845825065.08997</v>
      </c>
      <c r="AL3149" s="379">
        <v>51866.373357668803</v>
      </c>
      <c r="AM3149" s="377">
        <v>0.70391589379110642</v>
      </c>
      <c r="AN3149" s="376">
        <v>5.7295282140186616</v>
      </c>
      <c r="AO3149" s="406">
        <v>2.0000000000000001E-4</v>
      </c>
    </row>
    <row r="3150" spans="1:41" x14ac:dyDescent="0.2">
      <c r="A3150" s="380">
        <f t="shared" si="49"/>
        <v>3146</v>
      </c>
      <c r="B3150" s="377">
        <v>0.39077388080075121</v>
      </c>
      <c r="C3150" s="376">
        <v>6185.8537275662793</v>
      </c>
      <c r="D3150" s="377">
        <v>0.51488921564297585</v>
      </c>
      <c r="E3150" s="377">
        <v>2.7984798109931815E-2</v>
      </c>
      <c r="F3150" s="400">
        <v>2025.57</v>
      </c>
      <c r="G3150" s="379">
        <v>732270363918.89221</v>
      </c>
      <c r="H3150" s="376">
        <v>15398933.305703895</v>
      </c>
      <c r="I3150" s="379">
        <v>382518717426.7453</v>
      </c>
      <c r="J3150" s="377">
        <v>0.10120408072336973</v>
      </c>
      <c r="K3150" s="379">
        <v>16366209310.21328</v>
      </c>
      <c r="L3150" s="379">
        <v>0</v>
      </c>
      <c r="M3150" s="379">
        <v>1043086384118.8917</v>
      </c>
      <c r="N3150" s="379">
        <v>116041633066.14018</v>
      </c>
      <c r="O3150" s="376">
        <v>105980.69129794344</v>
      </c>
      <c r="P3150" s="376">
        <v>1421431.3150500064</v>
      </c>
      <c r="Q3150" s="376">
        <v>727131.69319590693</v>
      </c>
      <c r="R3150" s="379">
        <v>1558012943921.9905</v>
      </c>
      <c r="S3150" s="377">
        <v>0.58393869843241875</v>
      </c>
      <c r="T3150" s="377">
        <v>0.49482358709456592</v>
      </c>
      <c r="U3150" s="376">
        <v>18.683660116397029</v>
      </c>
      <c r="V3150" s="379">
        <v>15939102359943.234</v>
      </c>
      <c r="W3150" s="375">
        <v>4561.7093127628077</v>
      </c>
      <c r="X3150" s="378">
        <v>3.8880943979500301E-2</v>
      </c>
      <c r="Y3150" s="379">
        <v>732270363918.89221</v>
      </c>
      <c r="Z3150" s="379">
        <v>0</v>
      </c>
      <c r="AA3150" s="379">
        <v>3950807650.8720179</v>
      </c>
      <c r="AB3150" s="379">
        <v>12765211045.627821</v>
      </c>
      <c r="AC3150" s="379">
        <v>6427963446.1844959</v>
      </c>
      <c r="AD3150" s="379">
        <v>15527207589.667597</v>
      </c>
      <c r="AE3150" s="379">
        <v>770941553651.24414</v>
      </c>
      <c r="AF3150" s="379">
        <v>14404009958026.91</v>
      </c>
      <c r="AG3150" s="379">
        <v>367801442258.84045</v>
      </c>
      <c r="AH3150" s="379">
        <v>13913136914458.951</v>
      </c>
      <c r="AI3150" s="379">
        <v>0</v>
      </c>
      <c r="AJ3150" s="379">
        <v>39508076508.720177</v>
      </c>
      <c r="AK3150" s="379">
        <v>83563524800.398453</v>
      </c>
      <c r="AL3150" s="379">
        <v>24840.598360475862</v>
      </c>
      <c r="AM3150" s="377">
        <v>0.70202274238048867</v>
      </c>
      <c r="AN3150" s="376">
        <v>5.7198464222988656</v>
      </c>
      <c r="AO3150" s="406">
        <v>2.0000000000000001E-4</v>
      </c>
    </row>
    <row r="3151" spans="1:41" x14ac:dyDescent="0.2">
      <c r="A3151" s="380">
        <f t="shared" si="49"/>
        <v>3147</v>
      </c>
      <c r="B3151" s="377">
        <v>0.46951915439239139</v>
      </c>
      <c r="C3151" s="376">
        <v>6604.3335221169855</v>
      </c>
      <c r="D3151" s="377">
        <v>0.12092678560469927</v>
      </c>
      <c r="E3151" s="377">
        <v>1.263828736501519E-2</v>
      </c>
      <c r="F3151" s="400">
        <v>2026.77</v>
      </c>
      <c r="G3151" s="379">
        <v>276557869940.61517</v>
      </c>
      <c r="H3151" s="376">
        <v>3266202.8898718581</v>
      </c>
      <c r="I3151" s="379">
        <v>169014877138.27484</v>
      </c>
      <c r="J3151" s="377">
        <v>0.46951915439239134</v>
      </c>
      <c r="K3151" s="379">
        <v>5498789843.457283</v>
      </c>
      <c r="L3151" s="379">
        <v>0</v>
      </c>
      <c r="M3151" s="379">
        <v>545565255397.20685</v>
      </c>
      <c r="N3151" s="379">
        <v>75534074835.21759</v>
      </c>
      <c r="O3151" s="376">
        <v>124662.01212867306</v>
      </c>
      <c r="P3151" s="376">
        <v>1148805.6346192483</v>
      </c>
      <c r="Q3151" s="376">
        <v>593195.47811950673</v>
      </c>
      <c r="R3151" s="379">
        <v>795612997214.15649</v>
      </c>
      <c r="S3151" s="377">
        <v>0.67813056189868581</v>
      </c>
      <c r="T3151" s="377">
        <v>0.45754424110645026</v>
      </c>
      <c r="U3151" s="376">
        <v>17.536789287822494</v>
      </c>
      <c r="V3151" s="379">
        <v>7094531200831.623</v>
      </c>
      <c r="W3151" s="375">
        <v>2029.0605303363002</v>
      </c>
      <c r="X3151" s="378">
        <v>4.1212366284612799E-2</v>
      </c>
      <c r="Y3151" s="379">
        <v>276557869940.61517</v>
      </c>
      <c r="Z3151" s="379">
        <v>0</v>
      </c>
      <c r="AA3151" s="379">
        <v>2609410276.4593058</v>
      </c>
      <c r="AB3151" s="379">
        <v>62765980730.72718</v>
      </c>
      <c r="AC3151" s="379">
        <v>15618045927.187849</v>
      </c>
      <c r="AD3151" s="379">
        <v>6476838149.7900352</v>
      </c>
      <c r="AE3151" s="379">
        <v>364028145024.77954</v>
      </c>
      <c r="AF3151" s="379">
        <v>6383884874136.4473</v>
      </c>
      <c r="AG3151" s="379">
        <v>900156645446.72375</v>
      </c>
      <c r="AH3151" s="379">
        <v>5254599528871.6885</v>
      </c>
      <c r="AI3151" s="379">
        <v>0</v>
      </c>
      <c r="AJ3151" s="379">
        <v>26094102764.593056</v>
      </c>
      <c r="AK3151" s="379">
        <v>203034597053.44205</v>
      </c>
      <c r="AL3151" s="379">
        <v>51746.594696358792</v>
      </c>
      <c r="AM3151" s="377">
        <v>0.50691987292934026</v>
      </c>
      <c r="AN3151" s="376">
        <v>6.1152958098780958</v>
      </c>
      <c r="AO3151" s="406">
        <v>2.0000000000000001E-4</v>
      </c>
    </row>
    <row r="3152" spans="1:41" x14ac:dyDescent="0.2">
      <c r="A3152" s="380">
        <f t="shared" si="49"/>
        <v>3148</v>
      </c>
      <c r="B3152" s="377">
        <v>0.42280451414313014</v>
      </c>
      <c r="C3152" s="376">
        <v>4196.306824938827</v>
      </c>
      <c r="D3152" s="377">
        <v>0.56731830434750141</v>
      </c>
      <c r="E3152" s="377">
        <v>2.4147854370555593E-2</v>
      </c>
      <c r="F3152" s="400">
        <v>2026.92</v>
      </c>
      <c r="G3152" s="379">
        <v>427649733961.02118</v>
      </c>
      <c r="H3152" s="376">
        <v>17539115.833092198</v>
      </c>
      <c r="I3152" s="379">
        <v>500280299801.24353</v>
      </c>
      <c r="J3152" s="377">
        <v>0.24526837434336202</v>
      </c>
      <c r="K3152" s="379">
        <v>10104637762.379486</v>
      </c>
      <c r="L3152" s="379">
        <v>0</v>
      </c>
      <c r="M3152" s="379">
        <v>782375525166.06165</v>
      </c>
      <c r="N3152" s="379">
        <v>111156859621.59186</v>
      </c>
      <c r="O3152" s="376">
        <v>90918.597390875424</v>
      </c>
      <c r="P3152" s="376">
        <v>1408535.6293278255</v>
      </c>
      <c r="Q3152" s="376">
        <v>712436.69725676742</v>
      </c>
      <c r="R3152" s="379">
        <v>1403917322351.2764</v>
      </c>
      <c r="S3152" s="377">
        <v>0.55551830475766517</v>
      </c>
      <c r="T3152" s="377">
        <v>0.35813715668971408</v>
      </c>
      <c r="U3152" s="376">
        <v>18.088059120365561</v>
      </c>
      <c r="V3152" s="379">
        <v>10093125715395.041</v>
      </c>
      <c r="W3152" s="375">
        <v>2887.7207510040694</v>
      </c>
      <c r="X3152" s="378">
        <v>4.0133734132715537E-2</v>
      </c>
      <c r="Y3152" s="379">
        <v>427649733961.02118</v>
      </c>
      <c r="Z3152" s="379">
        <v>0</v>
      </c>
      <c r="AA3152" s="379">
        <v>2549310588.0032783</v>
      </c>
      <c r="AB3152" s="379">
        <v>48996571775.564148</v>
      </c>
      <c r="AC3152" s="379">
        <v>9078263723.2350063</v>
      </c>
      <c r="AD3152" s="379">
        <v>14521078006.499298</v>
      </c>
      <c r="AE3152" s="379">
        <v>502794958054.32288</v>
      </c>
      <c r="AF3152" s="379">
        <v>9094584926708.3145</v>
      </c>
      <c r="AG3152" s="379">
        <v>825729447166.82483</v>
      </c>
      <c r="AH3152" s="379">
        <v>8125344945259.4023</v>
      </c>
      <c r="AI3152" s="379">
        <v>0</v>
      </c>
      <c r="AJ3152" s="379">
        <v>25493105880.032784</v>
      </c>
      <c r="AK3152" s="379">
        <v>118017428402.05508</v>
      </c>
      <c r="AL3152" s="379">
        <v>28523.689823481978</v>
      </c>
      <c r="AM3152" s="377">
        <v>0.54660418201381133</v>
      </c>
      <c r="AN3152" s="376">
        <v>7.0387270363928129</v>
      </c>
      <c r="AO3152" s="406">
        <v>2.0000000000000001E-4</v>
      </c>
    </row>
    <row r="3153" spans="1:41" x14ac:dyDescent="0.2">
      <c r="A3153" s="380">
        <f t="shared" si="49"/>
        <v>3149</v>
      </c>
      <c r="B3153" s="377">
        <v>0.48823844503348202</v>
      </c>
      <c r="C3153" s="376">
        <v>4912.4677890211487</v>
      </c>
      <c r="D3153" s="377">
        <v>0.15805002986682742</v>
      </c>
      <c r="E3153" s="377">
        <v>0</v>
      </c>
      <c r="F3153" s="400">
        <v>2025</v>
      </c>
      <c r="G3153" s="379">
        <v>218312900299.12796</v>
      </c>
      <c r="H3153" s="376">
        <v>3825929.8973223381</v>
      </c>
      <c r="I3153" s="379">
        <v>187820061744.86362</v>
      </c>
      <c r="J3153" s="377">
        <v>0.45883237710139524</v>
      </c>
      <c r="K3153" s="379">
        <v>6349320265.5039244</v>
      </c>
      <c r="L3153" s="379">
        <v>0</v>
      </c>
      <c r="M3153" s="379">
        <v>602155242891.18506</v>
      </c>
      <c r="N3153" s="379">
        <v>103583851291.29482</v>
      </c>
      <c r="O3153" s="376">
        <v>76286.277446259133</v>
      </c>
      <c r="P3153" s="376">
        <v>1315577.3133264668</v>
      </c>
      <c r="Q3153" s="376">
        <v>701210.47256393568</v>
      </c>
      <c r="R3153" s="379">
        <v>899908476192.84741</v>
      </c>
      <c r="S3153" s="377">
        <v>0.66707805618057936</v>
      </c>
      <c r="T3153" s="377">
        <v>0.33878295810310111</v>
      </c>
      <c r="U3153" s="376">
        <v>17.261764316729149</v>
      </c>
      <c r="V3153" s="379">
        <v>5965727134612.9209</v>
      </c>
      <c r="W3153" s="375">
        <v>1707.2345296436874</v>
      </c>
      <c r="X3153" s="378">
        <v>4.1100776998129356E-2</v>
      </c>
      <c r="Y3153" s="379">
        <v>218312900299.12796</v>
      </c>
      <c r="Z3153" s="379">
        <v>0</v>
      </c>
      <c r="AA3153" s="379">
        <v>3525911768.2456532</v>
      </c>
      <c r="AB3153" s="379">
        <v>57425786962.160103</v>
      </c>
      <c r="AC3153" s="379">
        <v>18470256044.016277</v>
      </c>
      <c r="AD3153" s="379">
        <v>7138800513.1169329</v>
      </c>
      <c r="AE3153" s="379">
        <v>304873655586.66699</v>
      </c>
      <c r="AF3153" s="379">
        <v>5262657189116.7012</v>
      </c>
      <c r="AG3153" s="379">
        <v>839339637178.60156</v>
      </c>
      <c r="AH3153" s="379">
        <v>4147945105683.4312</v>
      </c>
      <c r="AI3153" s="379">
        <v>0</v>
      </c>
      <c r="AJ3153" s="379">
        <v>35259117682.456528</v>
      </c>
      <c r="AK3153" s="379">
        <v>240113328572.21161</v>
      </c>
      <c r="AL3153" s="379">
        <v>49091.3494981478</v>
      </c>
      <c r="AM3153" s="377">
        <v>0.36255251926549958</v>
      </c>
      <c r="AN3153" s="376">
        <v>5</v>
      </c>
      <c r="AO3153" s="406">
        <v>2.0000000000000001E-4</v>
      </c>
    </row>
    <row r="3154" spans="1:41" x14ac:dyDescent="0.2">
      <c r="A3154" s="380">
        <f t="shared" si="49"/>
        <v>3150</v>
      </c>
      <c r="B3154" s="377">
        <v>0.55016325923179021</v>
      </c>
      <c r="C3154" s="376">
        <v>5519.9561490628994</v>
      </c>
      <c r="D3154" s="377">
        <v>0.30521031471667742</v>
      </c>
      <c r="E3154" s="377">
        <v>2.4890330012561464E-2</v>
      </c>
      <c r="F3154" s="400">
        <v>2025.47</v>
      </c>
      <c r="G3154" s="379">
        <v>275110622124.07971</v>
      </c>
      <c r="H3154" s="376">
        <v>7342094.2126036836</v>
      </c>
      <c r="I3154" s="379">
        <v>274918909951.08313</v>
      </c>
      <c r="J3154" s="377">
        <v>0.33338611029758591</v>
      </c>
      <c r="K3154" s="379">
        <v>8941176361.0477352</v>
      </c>
      <c r="L3154" s="379">
        <v>0</v>
      </c>
      <c r="M3154" s="379">
        <v>612710341220.43152</v>
      </c>
      <c r="N3154" s="379">
        <v>90032130832.177597</v>
      </c>
      <c r="O3154" s="376">
        <v>99054.33688945575</v>
      </c>
      <c r="P3154" s="376">
        <v>1118368.4006592722</v>
      </c>
      <c r="Q3154" s="376">
        <v>551246.44759010198</v>
      </c>
      <c r="R3154" s="379">
        <v>986602558364.73999</v>
      </c>
      <c r="S3154" s="377">
        <v>0.62396343407072319</v>
      </c>
      <c r="T3154" s="377">
        <v>0.36366889590834817</v>
      </c>
      <c r="U3154" s="376">
        <v>17.548018089468037</v>
      </c>
      <c r="V3154" s="379">
        <v>7169108238236.6611</v>
      </c>
      <c r="W3154" s="375">
        <v>2051.0749085672619</v>
      </c>
      <c r="X3154" s="378">
        <v>4.0266220287535751E-2</v>
      </c>
      <c r="Y3154" s="379">
        <v>275110622124.07971</v>
      </c>
      <c r="Z3154" s="379">
        <v>0</v>
      </c>
      <c r="AA3154" s="379">
        <v>6283339507.0043793</v>
      </c>
      <c r="AB3154" s="379">
        <v>54260181247.21405</v>
      </c>
      <c r="AC3154" s="379">
        <v>14279034695.861307</v>
      </c>
      <c r="AD3154" s="379">
        <v>8863485526.6971493</v>
      </c>
      <c r="AE3154" s="379">
        <v>358796663100.85663</v>
      </c>
      <c r="AF3154" s="379">
        <v>6296170334534.6016</v>
      </c>
      <c r="AG3154" s="379">
        <v>820607668060.84558</v>
      </c>
      <c r="AH3154" s="379">
        <v>5227101820357.5146</v>
      </c>
      <c r="AI3154" s="379">
        <v>0</v>
      </c>
      <c r="AJ3154" s="379">
        <v>62833395070.043793</v>
      </c>
      <c r="AK3154" s="379">
        <v>185627451046.19699</v>
      </c>
      <c r="AL3154" s="379">
        <v>37444.208966856917</v>
      </c>
      <c r="AM3154" s="377">
        <v>0.44900600433166943</v>
      </c>
      <c r="AN3154" s="376">
        <v>8.8715018992083543</v>
      </c>
      <c r="AO3154" s="406">
        <v>2.0000000000000001E-4</v>
      </c>
    </row>
    <row r="3155" spans="1:41" x14ac:dyDescent="0.2">
      <c r="A3155" s="380">
        <f t="shared" si="49"/>
        <v>3151</v>
      </c>
      <c r="B3155" s="377">
        <v>0.34853452879180469</v>
      </c>
      <c r="C3155" s="376">
        <v>7011.5363685680177</v>
      </c>
      <c r="D3155" s="377">
        <v>0.6748488738861621</v>
      </c>
      <c r="E3155" s="377">
        <v>0</v>
      </c>
      <c r="F3155" s="400">
        <v>2026.74</v>
      </c>
      <c r="G3155" s="379">
        <v>171875997683.23071</v>
      </c>
      <c r="H3155" s="376">
        <v>23812601.282230146</v>
      </c>
      <c r="I3155" s="379">
        <v>370531459928.92462</v>
      </c>
      <c r="J3155" s="377">
        <v>0.18789724377747929</v>
      </c>
      <c r="K3155" s="379">
        <v>5251341437.4659243</v>
      </c>
      <c r="L3155" s="379">
        <v>0</v>
      </c>
      <c r="M3155" s="379">
        <v>454198466923.07184</v>
      </c>
      <c r="N3155" s="379">
        <v>119227011675.42871</v>
      </c>
      <c r="O3155" s="376">
        <v>33026.260836844463</v>
      </c>
      <c r="P3155" s="376">
        <v>1720138.9469013629</v>
      </c>
      <c r="Q3155" s="376">
        <v>907290.0883332754</v>
      </c>
      <c r="R3155" s="379">
        <v>949208279964.89111</v>
      </c>
      <c r="S3155" s="377">
        <v>0.48998575828204749</v>
      </c>
      <c r="T3155" s="377">
        <v>0.24243123085184096</v>
      </c>
      <c r="U3155" s="376">
        <v>17.448042374613777</v>
      </c>
      <c r="V3155" s="379">
        <v>4381166424024.8799</v>
      </c>
      <c r="W3155" s="375">
        <v>1253.3716670332005</v>
      </c>
      <c r="X3155" s="378">
        <v>4.309483126454039E-2</v>
      </c>
      <c r="Y3155" s="379">
        <v>171875997683.23071</v>
      </c>
      <c r="Z3155" s="379">
        <v>0</v>
      </c>
      <c r="AA3155" s="379">
        <v>2560854861.6981711</v>
      </c>
      <c r="AB3155" s="379">
        <v>23639232465.684063</v>
      </c>
      <c r="AC3155" s="379">
        <v>7955185575.828927</v>
      </c>
      <c r="AD3155" s="379">
        <v>24086461060.205524</v>
      </c>
      <c r="AE3155" s="379">
        <v>230117731646.6474</v>
      </c>
      <c r="AF3155" s="379">
        <v>4015103932920.7061</v>
      </c>
      <c r="AG3155" s="379">
        <v>620434015836.5647</v>
      </c>
      <c r="AH3155" s="379">
        <v>3265643955981.3838</v>
      </c>
      <c r="AI3155" s="379">
        <v>0</v>
      </c>
      <c r="AJ3155" s="379">
        <v>25608548616.981712</v>
      </c>
      <c r="AK3155" s="379">
        <v>103417412485.77605</v>
      </c>
      <c r="AL3155" s="379">
        <v>23233.688595904692</v>
      </c>
      <c r="AM3155" s="377">
        <v>0.37841606742442302</v>
      </c>
      <c r="AN3155" s="376">
        <v>6.5555717118004537</v>
      </c>
      <c r="AO3155" s="406">
        <v>2.0000000000000001E-4</v>
      </c>
    </row>
    <row r="3156" spans="1:41" x14ac:dyDescent="0.2">
      <c r="A3156" s="380">
        <f t="shared" si="49"/>
        <v>3152</v>
      </c>
      <c r="B3156" s="377">
        <v>0.66154191252255157</v>
      </c>
      <c r="C3156" s="376">
        <v>4035.9694411866685</v>
      </c>
      <c r="D3156" s="377">
        <v>0.46292209292258485</v>
      </c>
      <c r="E3156" s="377">
        <v>2.4691408174445838E-2</v>
      </c>
      <c r="F3156" s="400">
        <v>2025.97</v>
      </c>
      <c r="G3156" s="379">
        <v>454915787804.21008</v>
      </c>
      <c r="H3156" s="376">
        <v>12222856.835534535</v>
      </c>
      <c r="I3156" s="379">
        <v>356642746229.84674</v>
      </c>
      <c r="J3156" s="377">
        <v>0.19068841552970139</v>
      </c>
      <c r="K3156" s="379">
        <v>7472434232.2711897</v>
      </c>
      <c r="L3156" s="379">
        <v>0</v>
      </c>
      <c r="M3156" s="379">
        <v>1012181614451.7941</v>
      </c>
      <c r="N3156" s="379">
        <v>54982611829.589058</v>
      </c>
      <c r="O3156" s="376">
        <v>113309.32028302767</v>
      </c>
      <c r="P3156" s="376">
        <v>780489.10995758057</v>
      </c>
      <c r="Q3156" s="376">
        <v>323285.42204521893</v>
      </c>
      <c r="R3156" s="379">
        <v>1431279406743.5012</v>
      </c>
      <c r="S3156" s="377">
        <v>0.62677131182526258</v>
      </c>
      <c r="T3156" s="377">
        <v>0.34291798431190879</v>
      </c>
      <c r="U3156" s="376">
        <v>18.542355715022516</v>
      </c>
      <c r="V3156" s="379">
        <v>10298114226173.084</v>
      </c>
      <c r="W3156" s="375">
        <v>2942.0351236538604</v>
      </c>
      <c r="X3156" s="378">
        <v>3.8315102483006111E-2</v>
      </c>
      <c r="Y3156" s="379">
        <v>454915787804.21008</v>
      </c>
      <c r="Z3156" s="379">
        <v>0</v>
      </c>
      <c r="AA3156" s="379">
        <v>3081028881.1438813</v>
      </c>
      <c r="AB3156" s="379">
        <v>19374085095.424236</v>
      </c>
      <c r="AC3156" s="379">
        <v>3196322336.0185008</v>
      </c>
      <c r="AD3156" s="379">
        <v>10244225030.829386</v>
      </c>
      <c r="AE3156" s="379">
        <v>490811449147.6261</v>
      </c>
      <c r="AF3156" s="379">
        <v>9100800479100.9688</v>
      </c>
      <c r="AG3156" s="379">
        <v>385038031641.29712</v>
      </c>
      <c r="AH3156" s="379">
        <v>8643399968279.9912</v>
      </c>
      <c r="AI3156" s="379">
        <v>0</v>
      </c>
      <c r="AJ3156" s="379">
        <v>30810288811.438812</v>
      </c>
      <c r="AK3156" s="379">
        <v>41552190368.240509</v>
      </c>
      <c r="AL3156" s="379">
        <v>29178.34603061109</v>
      </c>
      <c r="AM3156" s="377">
        <v>0.44944087237802305</v>
      </c>
      <c r="AN3156" s="376">
        <v>5.3110463824660581</v>
      </c>
      <c r="AO3156" s="406">
        <v>2.0000000000000001E-4</v>
      </c>
    </row>
    <row r="3157" spans="1:41" x14ac:dyDescent="0.2">
      <c r="A3157" s="380">
        <f t="shared" si="49"/>
        <v>3153</v>
      </c>
      <c r="B3157" s="377">
        <v>0.57602705355137429</v>
      </c>
      <c r="C3157" s="376">
        <v>6453.3797003417731</v>
      </c>
      <c r="D3157" s="377">
        <v>0.87033443869600791</v>
      </c>
      <c r="E3157" s="377">
        <v>1.1355798613201943E-2</v>
      </c>
      <c r="F3157" s="400">
        <v>2027.07</v>
      </c>
      <c r="G3157" s="379">
        <v>544181909504.37079</v>
      </c>
      <c r="H3157" s="376">
        <v>36040724.971453726</v>
      </c>
      <c r="I3157" s="379">
        <v>492170740161.37469</v>
      </c>
      <c r="J3157" s="377">
        <v>-9.1656256005983483E-2</v>
      </c>
      <c r="K3157" s="379">
        <v>12090417641.003139</v>
      </c>
      <c r="L3157" s="379">
        <v>0</v>
      </c>
      <c r="M3157" s="379">
        <v>1235234451783.71</v>
      </c>
      <c r="N3157" s="379">
        <v>13479480241.025911</v>
      </c>
      <c r="O3157" s="376">
        <v>130000</v>
      </c>
      <c r="P3157" s="376">
        <v>439282.72075924388</v>
      </c>
      <c r="Q3157" s="376">
        <v>92716.293205198817</v>
      </c>
      <c r="R3157" s="379">
        <v>1752975089827.1138</v>
      </c>
      <c r="S3157" s="377">
        <v>0.54837356215761202</v>
      </c>
      <c r="T3157" s="377">
        <v>0.28162268240972782</v>
      </c>
      <c r="U3157" s="376">
        <v>21.901341452417629</v>
      </c>
      <c r="V3157" s="379">
        <v>11476509286673.752</v>
      </c>
      <c r="W3157" s="375">
        <v>3280.9296510419285</v>
      </c>
      <c r="X3157" s="378">
        <v>3.4912076930905589E-2</v>
      </c>
      <c r="Y3157" s="379">
        <v>544181909504.37079</v>
      </c>
      <c r="Z3157" s="379">
        <v>0</v>
      </c>
      <c r="AA3157" s="379">
        <v>5363066918.5390854</v>
      </c>
      <c r="AB3157" s="379">
        <v>-88106935147.676208</v>
      </c>
      <c r="AC3157" s="379">
        <v>3313972353.6795955</v>
      </c>
      <c r="AD3157" s="379">
        <v>28925533365.632145</v>
      </c>
      <c r="AE3157" s="379">
        <v>493677546994.54535</v>
      </c>
      <c r="AF3157" s="379">
        <v>10812200524119.488</v>
      </c>
      <c r="AG3157" s="379">
        <v>376031933753.2179</v>
      </c>
      <c r="AH3157" s="379">
        <v>10339456280583.045</v>
      </c>
      <c r="AI3157" s="379">
        <v>0</v>
      </c>
      <c r="AJ3157" s="379">
        <v>53630669185.390854</v>
      </c>
      <c r="AK3157" s="379">
        <v>43081640597.83474</v>
      </c>
      <c r="AL3157" s="379">
        <v>16772.754873031961</v>
      </c>
      <c r="AM3157" s="377">
        <v>0.44054949140914768</v>
      </c>
      <c r="AN3157" s="376">
        <v>6.6211172044544675</v>
      </c>
      <c r="AO3157" s="406">
        <v>2.0000000000000001E-4</v>
      </c>
    </row>
    <row r="3158" spans="1:41" x14ac:dyDescent="0.2">
      <c r="A3158" s="380">
        <f t="shared" si="49"/>
        <v>3154</v>
      </c>
      <c r="B3158" s="377">
        <v>0.40456964406001428</v>
      </c>
      <c r="C3158" s="376">
        <v>8361.0686328838001</v>
      </c>
      <c r="D3158" s="377">
        <v>0.4123285431291927</v>
      </c>
      <c r="E3158" s="377">
        <v>7.1866888421108804E-2</v>
      </c>
      <c r="F3158" s="400">
        <v>2025.96</v>
      </c>
      <c r="G3158" s="379">
        <v>518915778679.56757</v>
      </c>
      <c r="H3158" s="376">
        <v>10415443.998691281</v>
      </c>
      <c r="I3158" s="379">
        <v>354265082057.51929</v>
      </c>
      <c r="J3158" s="377">
        <v>0.31219910621888902</v>
      </c>
      <c r="K3158" s="379">
        <v>12608017084.1744</v>
      </c>
      <c r="L3158" s="379">
        <v>0</v>
      </c>
      <c r="M3158" s="379">
        <v>868963584007.42664</v>
      </c>
      <c r="N3158" s="379">
        <v>161813637505.02707</v>
      </c>
      <c r="O3158" s="376">
        <v>93619.570255837956</v>
      </c>
      <c r="P3158" s="376">
        <v>1888594.4860880484</v>
      </c>
      <c r="Q3158" s="376">
        <v>1059498.7406993299</v>
      </c>
      <c r="R3158" s="379">
        <v>1397650320654.1472</v>
      </c>
      <c r="S3158" s="377">
        <v>0.61725745184726688</v>
      </c>
      <c r="T3158" s="377">
        <v>0.46233457147183271</v>
      </c>
      <c r="U3158" s="376">
        <v>17.789160226117563</v>
      </c>
      <c r="V3158" s="379">
        <v>12810681190629.447</v>
      </c>
      <c r="W3158" s="375">
        <v>3662.9900286569864</v>
      </c>
      <c r="X3158" s="378">
        <v>4.0557066151789438E-2</v>
      </c>
      <c r="Y3158" s="379">
        <v>518915778679.56757</v>
      </c>
      <c r="Z3158" s="379">
        <v>0</v>
      </c>
      <c r="AA3158" s="379">
        <v>6275080531.6652231</v>
      </c>
      <c r="AB3158" s="379">
        <v>76031208024.840576</v>
      </c>
      <c r="AC3158" s="379">
        <v>31467136017.17889</v>
      </c>
      <c r="AD3158" s="379">
        <v>13492858813.852371</v>
      </c>
      <c r="AE3158" s="379">
        <v>646182062067.10474</v>
      </c>
      <c r="AF3158" s="379">
        <v>11495036237354.77</v>
      </c>
      <c r="AG3158" s="379">
        <v>1163812868903.0083</v>
      </c>
      <c r="AH3158" s="379">
        <v>9859399794911.7832</v>
      </c>
      <c r="AI3158" s="379">
        <v>0</v>
      </c>
      <c r="AJ3158" s="379">
        <v>62750805316.652229</v>
      </c>
      <c r="AK3158" s="379">
        <v>409072768223.32556</v>
      </c>
      <c r="AL3158" s="379">
        <v>34013.440243357203</v>
      </c>
      <c r="AM3158" s="377">
        <v>0.59716631194884762</v>
      </c>
      <c r="AN3158" s="376">
        <v>5.7121354613958619</v>
      </c>
      <c r="AO3158" s="406">
        <v>2.0000000000000001E-4</v>
      </c>
    </row>
    <row r="3159" spans="1:41" x14ac:dyDescent="0.2">
      <c r="A3159" s="380">
        <f t="shared" si="49"/>
        <v>3155</v>
      </c>
      <c r="B3159" s="377">
        <v>0.5376850844369806</v>
      </c>
      <c r="C3159" s="376">
        <v>5189.7134131023304</v>
      </c>
      <c r="D3159" s="377">
        <v>0.22427255835714915</v>
      </c>
      <c r="E3159" s="377">
        <v>6.5394243591134632E-2</v>
      </c>
      <c r="F3159" s="400">
        <v>2026.41</v>
      </c>
      <c r="G3159" s="379">
        <v>403422758925.73975</v>
      </c>
      <c r="H3159" s="376">
        <v>5267833.4274341958</v>
      </c>
      <c r="I3159" s="379">
        <v>39333788712.80619</v>
      </c>
      <c r="J3159" s="377">
        <v>0.28949491601726951</v>
      </c>
      <c r="K3159" s="379">
        <v>4932073512.7913389</v>
      </c>
      <c r="L3159" s="379">
        <v>0</v>
      </c>
      <c r="M3159" s="379">
        <v>652581720349.09656</v>
      </c>
      <c r="N3159" s="379">
        <v>93129933766.359207</v>
      </c>
      <c r="O3159" s="376">
        <v>84526.499269954613</v>
      </c>
      <c r="P3159" s="376">
        <v>1315646.8321869641</v>
      </c>
      <c r="Q3159" s="376">
        <v>692427.19966964726</v>
      </c>
      <c r="R3159" s="379">
        <v>789977516341.05334</v>
      </c>
      <c r="S3159" s="377">
        <v>0.71018410861253423</v>
      </c>
      <c r="T3159" s="377">
        <v>0.55263965289659878</v>
      </c>
      <c r="U3159" s="376">
        <v>18.531552114794195</v>
      </c>
      <c r="V3159" s="379">
        <v>8915634757647.0879</v>
      </c>
      <c r="W3159" s="375">
        <v>2550.0466810190424</v>
      </c>
      <c r="X3159" s="378">
        <v>3.9328015536717761E-2</v>
      </c>
      <c r="Y3159" s="379">
        <v>403422758925.73975</v>
      </c>
      <c r="Z3159" s="379">
        <v>0</v>
      </c>
      <c r="AA3159" s="379">
        <v>1870267645.5110548</v>
      </c>
      <c r="AB3159" s="379">
        <v>8547442744.1729879</v>
      </c>
      <c r="AC3159" s="379">
        <v>15494515912.019707</v>
      </c>
      <c r="AD3159" s="379">
        <v>7237915199.3934593</v>
      </c>
      <c r="AE3159" s="379">
        <v>436572900426.83691</v>
      </c>
      <c r="AF3159" s="379">
        <v>8090373456166.7852</v>
      </c>
      <c r="AG3159" s="379">
        <v>205209653266.36383</v>
      </c>
      <c r="AH3159" s="379">
        <v>7665032419589.0547</v>
      </c>
      <c r="AI3159" s="379">
        <v>0</v>
      </c>
      <c r="AJ3159" s="379">
        <v>18702676455.110546</v>
      </c>
      <c r="AK3159" s="379">
        <v>201428706856.2562</v>
      </c>
      <c r="AL3159" s="379">
        <v>34221.921198266136</v>
      </c>
      <c r="AM3159" s="377">
        <v>0.61819500354672818</v>
      </c>
      <c r="AN3159" s="376">
        <v>5</v>
      </c>
      <c r="AO3159" s="406">
        <v>2.0000000000000001E-4</v>
      </c>
    </row>
    <row r="3160" spans="1:41" x14ac:dyDescent="0.2">
      <c r="A3160" s="380">
        <f t="shared" si="49"/>
        <v>3156</v>
      </c>
      <c r="B3160" s="377">
        <v>0.62620762289209997</v>
      </c>
      <c r="C3160" s="376">
        <v>7548.3165412175913</v>
      </c>
      <c r="D3160" s="377">
        <v>0.1</v>
      </c>
      <c r="E3160" s="377">
        <v>2.3612182098524601E-3</v>
      </c>
      <c r="F3160" s="400">
        <v>2025</v>
      </c>
      <c r="G3160" s="379">
        <v>301471833199.922</v>
      </c>
      <c r="H3160" s="376">
        <v>3121626.167467501</v>
      </c>
      <c r="I3160" s="379">
        <v>162296177054.82703</v>
      </c>
      <c r="J3160" s="377">
        <v>0.47745850029283876</v>
      </c>
      <c r="K3160" s="379">
        <v>6671875646.2289219</v>
      </c>
      <c r="L3160" s="379">
        <v>0</v>
      </c>
      <c r="M3160" s="379">
        <v>501979006969.20184</v>
      </c>
      <c r="N3160" s="379">
        <v>158742100169.98694</v>
      </c>
      <c r="O3160" s="376">
        <v>97273.912948805155</v>
      </c>
      <c r="P3160" s="376">
        <v>1952572.4837424927</v>
      </c>
      <c r="Q3160" s="376">
        <v>1157764.6786653439</v>
      </c>
      <c r="R3160" s="379">
        <v>829689159840.24463</v>
      </c>
      <c r="S3160" s="377">
        <v>0.6161595670803357</v>
      </c>
      <c r="T3160" s="377">
        <v>0.467228911903524</v>
      </c>
      <c r="U3160" s="376">
        <v>17.652640928380396</v>
      </c>
      <c r="V3160" s="379">
        <v>7755904771358.5762</v>
      </c>
      <c r="W3160" s="375">
        <v>2215.5915315214097</v>
      </c>
      <c r="X3160" s="378">
        <v>4.0182942097140975E-2</v>
      </c>
      <c r="Y3160" s="379">
        <v>301471833199.922</v>
      </c>
      <c r="Z3160" s="379">
        <v>0</v>
      </c>
      <c r="AA3160" s="379">
        <v>1737527020.4085381</v>
      </c>
      <c r="AB3160" s="379">
        <v>55351893240.114037</v>
      </c>
      <c r="AC3160" s="379">
        <v>20955402692.907253</v>
      </c>
      <c r="AD3160" s="379">
        <v>8138107216.9547462</v>
      </c>
      <c r="AE3160" s="379">
        <v>387654763370.30652</v>
      </c>
      <c r="AF3160" s="379">
        <v>6843130341952.291</v>
      </c>
      <c r="AG3160" s="379">
        <v>825370005941.89429</v>
      </c>
      <c r="AH3160" s="379">
        <v>5727964830798.5176</v>
      </c>
      <c r="AI3160" s="379">
        <v>0</v>
      </c>
      <c r="AJ3160" s="379">
        <v>17375270204.085381</v>
      </c>
      <c r="AK3160" s="379">
        <v>272420235007.79428</v>
      </c>
      <c r="AL3160" s="379">
        <v>51990.907414289759</v>
      </c>
      <c r="AM3160" s="377">
        <v>0.60056661536528821</v>
      </c>
      <c r="AN3160" s="376">
        <v>7.7643242633392182</v>
      </c>
      <c r="AO3160" s="406">
        <v>2.0000000000000001E-4</v>
      </c>
    </row>
    <row r="3161" spans="1:41" x14ac:dyDescent="0.2">
      <c r="A3161" s="380">
        <f t="shared" si="49"/>
        <v>3157</v>
      </c>
      <c r="B3161" s="377">
        <v>0.42142027165128815</v>
      </c>
      <c r="C3161" s="376">
        <v>5245.0324828893072</v>
      </c>
      <c r="D3161" s="377">
        <v>0.93485673708228534</v>
      </c>
      <c r="E3161" s="377">
        <v>6.704201682291136E-2</v>
      </c>
      <c r="F3161" s="400">
        <v>2026.7</v>
      </c>
      <c r="G3161" s="379">
        <v>1048285917751.7571</v>
      </c>
      <c r="H3161" s="376">
        <v>47744578.80275315</v>
      </c>
      <c r="I3161" s="379">
        <v>669234296330.21252</v>
      </c>
      <c r="J3161" s="377">
        <v>-0.23039098934095126</v>
      </c>
      <c r="K3161" s="379">
        <v>12328049610.147133</v>
      </c>
      <c r="L3161" s="379">
        <v>0</v>
      </c>
      <c r="M3161" s="379">
        <v>1374636184746.2349</v>
      </c>
      <c r="N3161" s="379">
        <v>19730919967.182362</v>
      </c>
      <c r="O3161" s="376">
        <v>102043.88532728874</v>
      </c>
      <c r="P3161" s="376">
        <v>416988.32631961728</v>
      </c>
      <c r="Q3161" s="376">
        <v>136377.3250828734</v>
      </c>
      <c r="R3161" s="379">
        <v>2075929450653.7769</v>
      </c>
      <c r="S3161" s="377">
        <v>0.46645230752298805</v>
      </c>
      <c r="T3161" s="377">
        <v>0.40338832692134413</v>
      </c>
      <c r="U3161" s="376">
        <v>24.416925817722714</v>
      </c>
      <c r="V3161" s="379">
        <v>21594344471370.938</v>
      </c>
      <c r="W3161" s="375">
        <v>6176.4021818539786</v>
      </c>
      <c r="X3161" s="378">
        <v>3.1301275185487344E-2</v>
      </c>
      <c r="Y3161" s="379">
        <v>1048285917751.7571</v>
      </c>
      <c r="Z3161" s="379">
        <v>0</v>
      </c>
      <c r="AA3161" s="379">
        <v>7018728376.902154</v>
      </c>
      <c r="AB3161" s="379">
        <v>-253226117316.94019</v>
      </c>
      <c r="AC3161" s="379">
        <v>4823963666.2713289</v>
      </c>
      <c r="AD3161" s="379">
        <v>30503215427.981663</v>
      </c>
      <c r="AE3161" s="379">
        <v>837405707905.97205</v>
      </c>
      <c r="AF3161" s="379">
        <v>20446873049277.695</v>
      </c>
      <c r="AG3161" s="379">
        <v>396541800563.7616</v>
      </c>
      <c r="AH3161" s="379">
        <v>19917432437283.383</v>
      </c>
      <c r="AI3161" s="379">
        <v>0</v>
      </c>
      <c r="AJ3161" s="379">
        <v>70187283769.021545</v>
      </c>
      <c r="AK3161" s="379">
        <v>62711527661.527275</v>
      </c>
      <c r="AL3161" s="379">
        <v>14016.969321166611</v>
      </c>
      <c r="AM3161" s="377">
        <v>0.76259153467961138</v>
      </c>
      <c r="AN3161" s="376">
        <v>5.207775608100687</v>
      </c>
      <c r="AO3161" s="406">
        <v>2.0000000000000001E-4</v>
      </c>
    </row>
    <row r="3162" spans="1:41" x14ac:dyDescent="0.2">
      <c r="A3162" s="380">
        <f t="shared" si="49"/>
        <v>3158</v>
      </c>
      <c r="B3162" s="377">
        <v>0.57581364067928309</v>
      </c>
      <c r="C3162" s="376">
        <v>6294.340297209249</v>
      </c>
      <c r="D3162" s="377">
        <v>0.36642524608240767</v>
      </c>
      <c r="E3162" s="377">
        <v>0</v>
      </c>
      <c r="F3162" s="400">
        <v>2026.27</v>
      </c>
      <c r="G3162" s="379">
        <v>279933996574.69928</v>
      </c>
      <c r="H3162" s="376">
        <v>9067678.3028208595</v>
      </c>
      <c r="I3162" s="379">
        <v>309838225820.39777</v>
      </c>
      <c r="J3162" s="377">
        <v>0.34681108576972419</v>
      </c>
      <c r="K3162" s="379">
        <v>10332936478.093412</v>
      </c>
      <c r="L3162" s="379">
        <v>0</v>
      </c>
      <c r="M3162" s="379">
        <v>502142659272.66199</v>
      </c>
      <c r="N3162" s="379">
        <v>55341280195.682297</v>
      </c>
      <c r="O3162" s="376">
        <v>98721.509172676539</v>
      </c>
      <c r="P3162" s="376">
        <v>911123.52271944401</v>
      </c>
      <c r="Q3162" s="376">
        <v>411936.18690831494</v>
      </c>
      <c r="R3162" s="379">
        <v>877655101766.83545</v>
      </c>
      <c r="S3162" s="377">
        <v>0.6052129592497183</v>
      </c>
      <c r="T3162" s="377">
        <v>0.43693795808653246</v>
      </c>
      <c r="U3162" s="376">
        <v>17.343608945272642</v>
      </c>
      <c r="V3162" s="379">
        <v>7460714594216.4727</v>
      </c>
      <c r="W3162" s="375">
        <v>2131.4890550530536</v>
      </c>
      <c r="X3162" s="378">
        <v>4.1367954607728491E-2</v>
      </c>
      <c r="Y3162" s="379">
        <v>279933996574.69928</v>
      </c>
      <c r="Z3162" s="379">
        <v>0</v>
      </c>
      <c r="AA3162" s="379">
        <v>4637741433.9295654</v>
      </c>
      <c r="AB3162" s="379">
        <v>79767826361.480042</v>
      </c>
      <c r="AC3162" s="379">
        <v>9408124461.3346443</v>
      </c>
      <c r="AD3162" s="379">
        <v>9733139238.7853947</v>
      </c>
      <c r="AE3162" s="379">
        <v>383480828070.22894</v>
      </c>
      <c r="AF3162" s="379">
        <v>6650941520059.3828</v>
      </c>
      <c r="AG3162" s="379">
        <v>1163512552803.4507</v>
      </c>
      <c r="AH3162" s="379">
        <v>5318745934919.2861</v>
      </c>
      <c r="AI3162" s="379">
        <v>0</v>
      </c>
      <c r="AJ3162" s="379">
        <v>46377414339.295654</v>
      </c>
      <c r="AK3162" s="379">
        <v>122305617997.35037</v>
      </c>
      <c r="AL3162" s="379">
        <v>34169.521179860378</v>
      </c>
      <c r="AM3162" s="377">
        <v>0.55747901797504107</v>
      </c>
      <c r="AN3162" s="376">
        <v>9.173717325405697</v>
      </c>
      <c r="AO3162" s="406">
        <v>2.0000000000000001E-4</v>
      </c>
    </row>
    <row r="3163" spans="1:41" x14ac:dyDescent="0.2">
      <c r="A3163" s="380">
        <f t="shared" si="49"/>
        <v>3159</v>
      </c>
      <c r="B3163" s="377">
        <v>0.54365196501355628</v>
      </c>
      <c r="C3163" s="376">
        <v>4494.170979894825</v>
      </c>
      <c r="D3163" s="377">
        <v>0.78038321536684307</v>
      </c>
      <c r="E3163" s="377">
        <v>7.9182509771610447E-3</v>
      </c>
      <c r="F3163" s="400">
        <v>2025.66</v>
      </c>
      <c r="G3163" s="379">
        <v>1117616517125.2839</v>
      </c>
      <c r="H3163" s="376">
        <v>33224140.033361346</v>
      </c>
      <c r="I3163" s="379">
        <v>580962843914.17139</v>
      </c>
      <c r="J3163" s="377">
        <v>-5.7400227873985132E-2</v>
      </c>
      <c r="K3163" s="379">
        <v>13795981426.639444</v>
      </c>
      <c r="L3163" s="379">
        <v>0</v>
      </c>
      <c r="M3163" s="379">
        <v>1410092820031.9744</v>
      </c>
      <c r="N3163" s="379">
        <v>137739658790.86398</v>
      </c>
      <c r="O3163" s="376">
        <v>117384.14649689486</v>
      </c>
      <c r="P3163" s="376">
        <v>1803602.189554503</v>
      </c>
      <c r="Q3163" s="376">
        <v>950047.97182224737</v>
      </c>
      <c r="R3163" s="379">
        <v>2142591304163.6492</v>
      </c>
      <c r="S3163" s="377">
        <v>0.5384952267441997</v>
      </c>
      <c r="T3163" s="377">
        <v>0.50330318422148079</v>
      </c>
      <c r="U3163" s="376">
        <v>20.516628378618964</v>
      </c>
      <c r="V3163" s="379">
        <v>24186909066470.664</v>
      </c>
      <c r="W3163" s="375">
        <v>6922.6318377196676</v>
      </c>
      <c r="X3163" s="378">
        <v>3.5849757998167101E-2</v>
      </c>
      <c r="Y3163" s="379">
        <v>1117616517125.2839</v>
      </c>
      <c r="Z3163" s="379">
        <v>0</v>
      </c>
      <c r="AA3163" s="379">
        <v>8519322531.4240627</v>
      </c>
      <c r="AB3163" s="379">
        <v>-109660627218.49048</v>
      </c>
      <c r="AC3163" s="379">
        <v>39272788256.10054</v>
      </c>
      <c r="AD3163" s="379">
        <v>22625025176.501865</v>
      </c>
      <c r="AE3163" s="379">
        <v>1078373025870.8199</v>
      </c>
      <c r="AF3163" s="379">
        <v>22124578625318.469</v>
      </c>
      <c r="AG3163" s="379">
        <v>294125327294.52423</v>
      </c>
      <c r="AH3163" s="379">
        <v>21234713825380.395</v>
      </c>
      <c r="AI3163" s="379">
        <v>0</v>
      </c>
      <c r="AJ3163" s="379">
        <v>85193225314.240631</v>
      </c>
      <c r="AK3163" s="379">
        <v>510546247329.30701</v>
      </c>
      <c r="AL3163" s="379">
        <v>17486.166484092872</v>
      </c>
      <c r="AM3163" s="377">
        <v>0.79258365211727089</v>
      </c>
      <c r="AN3163" s="376">
        <v>6.4754953149735233</v>
      </c>
      <c r="AO3163" s="406">
        <v>2.0000000000000001E-4</v>
      </c>
    </row>
    <row r="3164" spans="1:41" x14ac:dyDescent="0.2">
      <c r="A3164" s="380">
        <f t="shared" si="49"/>
        <v>3160</v>
      </c>
      <c r="B3164" s="377">
        <v>0.38677582376687641</v>
      </c>
      <c r="C3164" s="376">
        <v>4963.1944830178745</v>
      </c>
      <c r="D3164" s="377">
        <v>0.41436549744668927</v>
      </c>
      <c r="E3164" s="377">
        <v>3.0415980517383825E-2</v>
      </c>
      <c r="F3164" s="400">
        <v>2026.92</v>
      </c>
      <c r="G3164" s="379">
        <v>273404377671.55722</v>
      </c>
      <c r="H3164" s="376">
        <v>10452839.277284989</v>
      </c>
      <c r="I3164" s="379">
        <v>368247431253.99261</v>
      </c>
      <c r="J3164" s="377">
        <v>0.35712774717511186</v>
      </c>
      <c r="K3164" s="379">
        <v>8731954720.3394432</v>
      </c>
      <c r="L3164" s="379">
        <v>0</v>
      </c>
      <c r="M3164" s="379">
        <v>514858141121.75006</v>
      </c>
      <c r="N3164" s="379">
        <v>214470274152.60791</v>
      </c>
      <c r="O3164" s="376">
        <v>57088.902043384849</v>
      </c>
      <c r="P3164" s="376">
        <v>2497658.4223110848</v>
      </c>
      <c r="Q3164" s="376">
        <v>1490784.8375482536</v>
      </c>
      <c r="R3164" s="379">
        <v>1106307801248.6899</v>
      </c>
      <c r="S3164" s="377">
        <v>0.54299387166018864</v>
      </c>
      <c r="T3164" s="377">
        <v>0.36691522632851875</v>
      </c>
      <c r="U3164" s="376">
        <v>17.015040457099911</v>
      </c>
      <c r="V3164" s="379">
        <v>7612125410636.166</v>
      </c>
      <c r="W3164" s="375">
        <v>2176.923053986608</v>
      </c>
      <c r="X3164" s="378">
        <v>4.2972121555224396E-2</v>
      </c>
      <c r="Y3164" s="379">
        <v>273404377671.55722</v>
      </c>
      <c r="Z3164" s="379">
        <v>0</v>
      </c>
      <c r="AA3164" s="379">
        <v>3545438946.5932403</v>
      </c>
      <c r="AB3164" s="379">
        <v>85104922445.861679</v>
      </c>
      <c r="AC3164" s="379">
        <v>31761602325.225815</v>
      </c>
      <c r="AD3164" s="379">
        <v>12104835894.931034</v>
      </c>
      <c r="AE3164" s="379">
        <v>405921177284.16901</v>
      </c>
      <c r="AF3164" s="379">
        <v>6906765253883.7607</v>
      </c>
      <c r="AG3164" s="379">
        <v>1263726858430.3052</v>
      </c>
      <c r="AH3164" s="379">
        <v>5194683175759.5869</v>
      </c>
      <c r="AI3164" s="379">
        <v>0</v>
      </c>
      <c r="AJ3164" s="379">
        <v>35454389465.932404</v>
      </c>
      <c r="AK3164" s="379">
        <v>412900830227.93561</v>
      </c>
      <c r="AL3164" s="379">
        <v>35229.416762795656</v>
      </c>
      <c r="AM3164" s="377">
        <v>0.53102856075243543</v>
      </c>
      <c r="AN3164" s="376">
        <v>5</v>
      </c>
      <c r="AO3164" s="406">
        <v>2.0000000000000001E-4</v>
      </c>
    </row>
    <row r="3165" spans="1:41" x14ac:dyDescent="0.2">
      <c r="A3165" s="380">
        <f t="shared" si="49"/>
        <v>3161</v>
      </c>
      <c r="B3165" s="377">
        <v>0.56086354088574064</v>
      </c>
      <c r="C3165" s="376">
        <v>6853.4941491154641</v>
      </c>
      <c r="D3165" s="377">
        <v>0.57959701167103139</v>
      </c>
      <c r="E3165" s="377">
        <v>1.3924942635106467E-2</v>
      </c>
      <c r="F3165" s="400">
        <v>2026.29</v>
      </c>
      <c r="G3165" s="379">
        <v>242966539712.49741</v>
      </c>
      <c r="H3165" s="376">
        <v>18814341.35610741</v>
      </c>
      <c r="I3165" s="379">
        <v>454159428501.08203</v>
      </c>
      <c r="J3165" s="377">
        <v>0.1304684371863748</v>
      </c>
      <c r="K3165" s="379">
        <v>9033384510.2085552</v>
      </c>
      <c r="L3165" s="379">
        <v>0</v>
      </c>
      <c r="M3165" s="379">
        <v>502235698854.02356</v>
      </c>
      <c r="N3165" s="379">
        <v>167058575253.19919</v>
      </c>
      <c r="O3165" s="376">
        <v>46194.260802141049</v>
      </c>
      <c r="P3165" s="376">
        <v>2002831.825425331</v>
      </c>
      <c r="Q3165" s="376">
        <v>1113557.2348948126</v>
      </c>
      <c r="R3165" s="379">
        <v>1132487087118.5132</v>
      </c>
      <c r="S3165" s="377">
        <v>0.44835488994291633</v>
      </c>
      <c r="T3165" s="377">
        <v>0.24017542504856026</v>
      </c>
      <c r="U3165" s="376">
        <v>18.293446770395239</v>
      </c>
      <c r="V3165" s="379">
        <v>5519865134440.2197</v>
      </c>
      <c r="W3165" s="375">
        <v>1578.9621156682247</v>
      </c>
      <c r="X3165" s="378">
        <v>4.0064454725705335E-2</v>
      </c>
      <c r="Y3165" s="379">
        <v>242966539712.49741</v>
      </c>
      <c r="Z3165" s="379">
        <v>0</v>
      </c>
      <c r="AA3165" s="379">
        <v>6001726624.5591068</v>
      </c>
      <c r="AB3165" s="379">
        <v>3030818313.7257652</v>
      </c>
      <c r="AC3165" s="379">
        <v>1572321793.0805945</v>
      </c>
      <c r="AD3165" s="379">
        <v>18424161066.831898</v>
      </c>
      <c r="AE3165" s="379">
        <v>271995567510.69479</v>
      </c>
      <c r="AF3165" s="379">
        <v>4975736436040.3398</v>
      </c>
      <c r="AG3165" s="379">
        <v>278914731947.24963</v>
      </c>
      <c r="AH3165" s="379">
        <v>4616364254537.4512</v>
      </c>
      <c r="AI3165" s="379">
        <v>0</v>
      </c>
      <c r="AJ3165" s="379">
        <v>60017266245.591064</v>
      </c>
      <c r="AK3165" s="379">
        <v>20440183310.047729</v>
      </c>
      <c r="AL3165" s="379">
        <v>24139.002259234298</v>
      </c>
      <c r="AM3165" s="377">
        <v>0.48376995157231228</v>
      </c>
      <c r="AN3165" s="376">
        <v>6.0237126068655336</v>
      </c>
      <c r="AO3165" s="406">
        <v>2.0000000000000001E-4</v>
      </c>
    </row>
    <row r="3166" spans="1:41" x14ac:dyDescent="0.2">
      <c r="A3166" s="380">
        <f t="shared" si="49"/>
        <v>3162</v>
      </c>
      <c r="B3166" s="377">
        <v>0.60139090185324373</v>
      </c>
      <c r="C3166" s="376">
        <v>7512.6470807123478</v>
      </c>
      <c r="D3166" s="377">
        <v>0.50493328872489163</v>
      </c>
      <c r="E3166" s="377">
        <v>6.9297483719600005E-3</v>
      </c>
      <c r="F3166" s="400">
        <v>2025.54</v>
      </c>
      <c r="G3166" s="379">
        <v>496440570660.94446</v>
      </c>
      <c r="H3166" s="376">
        <v>14341118.623922979</v>
      </c>
      <c r="I3166" s="379">
        <v>359525483064.89374</v>
      </c>
      <c r="J3166" s="377">
        <v>0.15768431340777289</v>
      </c>
      <c r="K3166" s="379">
        <v>11482516561.671108</v>
      </c>
      <c r="L3166" s="379">
        <v>0</v>
      </c>
      <c r="M3166" s="379">
        <v>759479295039.85376</v>
      </c>
      <c r="N3166" s="379">
        <v>44624525778.219093</v>
      </c>
      <c r="O3166" s="376">
        <v>63695.971888345499</v>
      </c>
      <c r="P3166" s="376">
        <v>783563.58321032696</v>
      </c>
      <c r="Q3166" s="376">
        <v>321899.94197743392</v>
      </c>
      <c r="R3166" s="379">
        <v>1175111820444.6377</v>
      </c>
      <c r="S3166" s="377">
        <v>0.58178854584936079</v>
      </c>
      <c r="T3166" s="377">
        <v>0.45271368355822239</v>
      </c>
      <c r="U3166" s="376">
        <v>18.569763930032408</v>
      </c>
      <c r="V3166" s="379">
        <v>10921974625521.648</v>
      </c>
      <c r="W3166" s="375">
        <v>3124.6661493552119</v>
      </c>
      <c r="X3166" s="378">
        <v>3.922547718473033E-2</v>
      </c>
      <c r="Y3166" s="379">
        <v>496440570660.94446</v>
      </c>
      <c r="Z3166" s="379">
        <v>0</v>
      </c>
      <c r="AA3166" s="379">
        <v>5196387345.5234756</v>
      </c>
      <c r="AB3166" s="379">
        <v>13421287754.479372</v>
      </c>
      <c r="AC3166" s="379">
        <v>2132618187.2641325</v>
      </c>
      <c r="AD3166" s="379">
        <v>14798336878.088839</v>
      </c>
      <c r="AE3166" s="379">
        <v>531989200826.30035</v>
      </c>
      <c r="AF3166" s="379">
        <v>9878913872671</v>
      </c>
      <c r="AG3166" s="379">
        <v>366855120223.38672</v>
      </c>
      <c r="AH3166" s="379">
        <v>9432370842557.9453</v>
      </c>
      <c r="AI3166" s="379">
        <v>0</v>
      </c>
      <c r="AJ3166" s="379">
        <v>51963873455.234756</v>
      </c>
      <c r="AK3166" s="379">
        <v>27724036434.433723</v>
      </c>
      <c r="AL3166" s="379">
        <v>25069.556461596745</v>
      </c>
      <c r="AM3166" s="377">
        <v>0.65365912395925641</v>
      </c>
      <c r="AN3166" s="376">
        <v>6.4370599853310466</v>
      </c>
      <c r="AO3166" s="406">
        <v>2.0000000000000001E-4</v>
      </c>
    </row>
    <row r="3167" spans="1:41" x14ac:dyDescent="0.2">
      <c r="A3167" s="380">
        <f t="shared" si="49"/>
        <v>3163</v>
      </c>
      <c r="B3167" s="377">
        <v>0.43913354488906381</v>
      </c>
      <c r="C3167" s="376">
        <v>6445.5817568826706</v>
      </c>
      <c r="D3167" s="377">
        <v>0.39211960737565033</v>
      </c>
      <c r="E3167" s="377">
        <v>3.9335142313402155E-2</v>
      </c>
      <c r="F3167" s="400">
        <v>2025</v>
      </c>
      <c r="G3167" s="379">
        <v>390676204606.93756</v>
      </c>
      <c r="H3167" s="376">
        <v>9817717.8618109263</v>
      </c>
      <c r="I3167" s="379">
        <v>357430201488.00189</v>
      </c>
      <c r="J3167" s="377">
        <v>0.40384996794124162</v>
      </c>
      <c r="K3167" s="379">
        <v>14093247241.67205</v>
      </c>
      <c r="L3167" s="379">
        <v>0</v>
      </c>
      <c r="M3167" s="379">
        <v>840402656265.52393</v>
      </c>
      <c r="N3167" s="379">
        <v>43089038139.750595</v>
      </c>
      <c r="O3167" s="376">
        <v>105236.99398524956</v>
      </c>
      <c r="P3167" s="376">
        <v>786537.54070646898</v>
      </c>
      <c r="Q3167" s="376">
        <v>332567.2773001772</v>
      </c>
      <c r="R3167" s="379">
        <v>1255015143134.9485</v>
      </c>
      <c r="S3167" s="377">
        <v>0.66391470806477393</v>
      </c>
      <c r="T3167" s="377">
        <v>0.39720243245293935</v>
      </c>
      <c r="U3167" s="376">
        <v>17.667185500433156</v>
      </c>
      <c r="V3167" s="379">
        <v>9987549786690.1543</v>
      </c>
      <c r="W3167" s="375">
        <v>2855.4830421285728</v>
      </c>
      <c r="X3167" s="378">
        <v>4.0121638887791793E-2</v>
      </c>
      <c r="Y3167" s="379">
        <v>390676204606.93756</v>
      </c>
      <c r="Z3167" s="379">
        <v>0</v>
      </c>
      <c r="AA3167" s="379">
        <v>5829425338.4101458</v>
      </c>
      <c r="AB3167" s="379">
        <v>86456711557.539902</v>
      </c>
      <c r="AC3167" s="379">
        <v>5307760399.9453802</v>
      </c>
      <c r="AD3167" s="379">
        <v>10224965715.642408</v>
      </c>
      <c r="AE3167" s="379">
        <v>498495067618.4754</v>
      </c>
      <c r="AF3167" s="379">
        <v>8807004830666.5742</v>
      </c>
      <c r="AG3167" s="379">
        <v>1256861804551.3701</v>
      </c>
      <c r="AH3167" s="379">
        <v>7422847887531.8135</v>
      </c>
      <c r="AI3167" s="379">
        <v>0</v>
      </c>
      <c r="AJ3167" s="379">
        <v>58294253384.101456</v>
      </c>
      <c r="AK3167" s="379">
        <v>69000885199.289948</v>
      </c>
      <c r="AL3167" s="379">
        <v>36406.648318784763</v>
      </c>
      <c r="AM3167" s="377">
        <v>0.46486788409614926</v>
      </c>
      <c r="AN3167" s="376">
        <v>6.6100768744356317</v>
      </c>
      <c r="AO3167" s="406">
        <v>2.0000000000000001E-4</v>
      </c>
    </row>
    <row r="3168" spans="1:41" x14ac:dyDescent="0.2">
      <c r="A3168" s="380">
        <f t="shared" si="49"/>
        <v>3164</v>
      </c>
      <c r="B3168" s="377">
        <v>0.46303724675033731</v>
      </c>
      <c r="C3168" s="376">
        <v>6311.627025754985</v>
      </c>
      <c r="D3168" s="377">
        <v>0.41072245125617729</v>
      </c>
      <c r="E3168" s="377">
        <v>2.3870957891800777E-2</v>
      </c>
      <c r="F3168" s="400">
        <v>2025.34</v>
      </c>
      <c r="G3168" s="379">
        <v>277570434215.09009</v>
      </c>
      <c r="H3168" s="376">
        <v>10392147.643583218</v>
      </c>
      <c r="I3168" s="379">
        <v>388370656515.07385</v>
      </c>
      <c r="J3168" s="377">
        <v>0.35716556616721518</v>
      </c>
      <c r="K3168" s="379">
        <v>10743972467.504179</v>
      </c>
      <c r="L3168" s="379">
        <v>0</v>
      </c>
      <c r="M3168" s="379">
        <v>643693531639.01501</v>
      </c>
      <c r="N3168" s="379">
        <v>239209716563.3743</v>
      </c>
      <c r="O3168" s="376">
        <v>79338.501577555391</v>
      </c>
      <c r="P3168" s="376">
        <v>2484431.7710410859</v>
      </c>
      <c r="Q3168" s="376">
        <v>1481955.9124477222</v>
      </c>
      <c r="R3168" s="379">
        <v>1282017877184.9673</v>
      </c>
      <c r="S3168" s="377">
        <v>0.56813702490954499</v>
      </c>
      <c r="T3168" s="377">
        <v>0.34556043340289438</v>
      </c>
      <c r="U3168" s="376">
        <v>16.732693046687256</v>
      </c>
      <c r="V3168" s="379">
        <v>8321147838696.1904</v>
      </c>
      <c r="W3168" s="375">
        <v>2375.7800079599801</v>
      </c>
      <c r="X3168" s="378">
        <v>4.2912743803592439E-2</v>
      </c>
      <c r="Y3168" s="379">
        <v>277570434215.09009</v>
      </c>
      <c r="Z3168" s="379">
        <v>0</v>
      </c>
      <c r="AA3168" s="379">
        <v>3928296482.6473932</v>
      </c>
      <c r="AB3168" s="379">
        <v>99795207145.951813</v>
      </c>
      <c r="AC3168" s="379">
        <v>47693763244.113701</v>
      </c>
      <c r="AD3168" s="379">
        <v>14026952182.492903</v>
      </c>
      <c r="AE3168" s="379">
        <v>443014653270.2959</v>
      </c>
      <c r="AF3168" s="379">
        <v>7412828208356.4453</v>
      </c>
      <c r="AG3168" s="379">
        <v>1479688071269.7812</v>
      </c>
      <c r="AH3168" s="379">
        <v>5273838250086.7119</v>
      </c>
      <c r="AI3168" s="379">
        <v>0</v>
      </c>
      <c r="AJ3168" s="379">
        <v>39282964826.47393</v>
      </c>
      <c r="AK3168" s="379">
        <v>620018922173.47815</v>
      </c>
      <c r="AL3168" s="379">
        <v>37371.549157587164</v>
      </c>
      <c r="AM3168" s="377">
        <v>0.43121519880481307</v>
      </c>
      <c r="AN3168" s="376">
        <v>8.184334691466491</v>
      </c>
      <c r="AO3168" s="406">
        <v>2.0000000000000001E-4</v>
      </c>
    </row>
    <row r="3169" spans="1:41" x14ac:dyDescent="0.2">
      <c r="A3169" s="380">
        <f t="shared" si="49"/>
        <v>3165</v>
      </c>
      <c r="B3169" s="377">
        <v>0.39487667390047376</v>
      </c>
      <c r="C3169" s="376">
        <v>4553.4782230296287</v>
      </c>
      <c r="D3169" s="377">
        <v>0.57372173358652956</v>
      </c>
      <c r="E3169" s="377">
        <v>4.4627958855556218E-2</v>
      </c>
      <c r="F3169" s="400">
        <v>2026.03</v>
      </c>
      <c r="G3169" s="379">
        <v>428595619299.30182</v>
      </c>
      <c r="H3169" s="376">
        <v>18709284.532223232</v>
      </c>
      <c r="I3169" s="379">
        <v>501711864903.05035</v>
      </c>
      <c r="J3169" s="377">
        <v>0.18909841995157695</v>
      </c>
      <c r="K3169" s="379">
        <v>13060726380.062189</v>
      </c>
      <c r="L3169" s="379">
        <v>0</v>
      </c>
      <c r="M3169" s="379">
        <v>757159842422.89246</v>
      </c>
      <c r="N3169" s="379">
        <v>195735473783.86563</v>
      </c>
      <c r="O3169" s="376">
        <v>93892.177821210076</v>
      </c>
      <c r="P3169" s="376">
        <v>2135409.7433537855</v>
      </c>
      <c r="Q3169" s="376">
        <v>1206627.8281071479</v>
      </c>
      <c r="R3169" s="379">
        <v>1467667907489.8708</v>
      </c>
      <c r="S3169" s="377">
        <v>0.51712683546731764</v>
      </c>
      <c r="T3169" s="377">
        <v>0.33062695901181272</v>
      </c>
      <c r="U3169" s="376">
        <v>18.258031575358135</v>
      </c>
      <c r="V3169" s="379">
        <v>9726407679407.5918</v>
      </c>
      <c r="W3169" s="375">
        <v>2779.6774261233754</v>
      </c>
      <c r="X3169" s="378">
        <v>4.0227385763165049E-2</v>
      </c>
      <c r="Y3169" s="379">
        <v>428595619299.30182</v>
      </c>
      <c r="Z3169" s="379">
        <v>0</v>
      </c>
      <c r="AA3169" s="379">
        <v>6703619827.3761005</v>
      </c>
      <c r="AB3169" s="379">
        <v>23326139338.838345</v>
      </c>
      <c r="AC3169" s="379">
        <v>10779548276.42148</v>
      </c>
      <c r="AD3169" s="379">
        <v>15845650350.668764</v>
      </c>
      <c r="AE3169" s="379">
        <v>485250577092.60651</v>
      </c>
      <c r="AF3169" s="379">
        <v>8859720358517.5664</v>
      </c>
      <c r="AG3169" s="379">
        <v>509233265963.59241</v>
      </c>
      <c r="AH3169" s="379">
        <v>8143316766686.7344</v>
      </c>
      <c r="AI3169" s="379">
        <v>0</v>
      </c>
      <c r="AJ3169" s="379">
        <v>67036198273.761002</v>
      </c>
      <c r="AK3169" s="379">
        <v>140134127593.47925</v>
      </c>
      <c r="AL3169" s="379">
        <v>26816.197275686616</v>
      </c>
      <c r="AM3169" s="377">
        <v>0.56605698729056553</v>
      </c>
      <c r="AN3169" s="376">
        <v>8.3957315609545713</v>
      </c>
      <c r="AO3169" s="406">
        <v>2.0000000000000001E-4</v>
      </c>
    </row>
    <row r="3170" spans="1:41" x14ac:dyDescent="0.2">
      <c r="A3170" s="380">
        <f t="shared" si="49"/>
        <v>3166</v>
      </c>
      <c r="B3170" s="377">
        <v>0.36250108970208006</v>
      </c>
      <c r="C3170" s="376">
        <v>5872.4158237970223</v>
      </c>
      <c r="D3170" s="377">
        <v>0.4456827189107217</v>
      </c>
      <c r="E3170" s="377">
        <v>3.5515414153959507E-2</v>
      </c>
      <c r="F3170" s="400">
        <v>2025.81</v>
      </c>
      <c r="G3170" s="379">
        <v>417384803394.8642</v>
      </c>
      <c r="H3170" s="376">
        <v>12240028.109879449</v>
      </c>
      <c r="I3170" s="379">
        <v>352894025061.15643</v>
      </c>
      <c r="J3170" s="377">
        <v>0.1951841197331825</v>
      </c>
      <c r="K3170" s="379">
        <v>9499781363.4536362</v>
      </c>
      <c r="L3170" s="379">
        <v>0</v>
      </c>
      <c r="M3170" s="379">
        <v>1029201294802.1366</v>
      </c>
      <c r="N3170" s="379">
        <v>35307624039.317245</v>
      </c>
      <c r="O3170" s="376">
        <v>97831.620508217165</v>
      </c>
      <c r="P3170" s="376">
        <v>594982.53623950784</v>
      </c>
      <c r="Q3170" s="376">
        <v>215620.99234243797</v>
      </c>
      <c r="R3170" s="379">
        <v>1426902725266.0637</v>
      </c>
      <c r="S3170" s="377">
        <v>0.63877924318848145</v>
      </c>
      <c r="T3170" s="377">
        <v>0.32590774548274987</v>
      </c>
      <c r="U3170" s="376">
        <v>18.353641507532004</v>
      </c>
      <c r="V3170" s="379">
        <v>9456130627300.3828</v>
      </c>
      <c r="W3170" s="375">
        <v>2702.1024744298434</v>
      </c>
      <c r="X3170" s="378">
        <v>3.9570352343674106E-2</v>
      </c>
      <c r="Y3170" s="379">
        <v>417384803394.8642</v>
      </c>
      <c r="Z3170" s="379">
        <v>0</v>
      </c>
      <c r="AA3170" s="379">
        <v>4886199991.1179047</v>
      </c>
      <c r="AB3170" s="379">
        <v>27982586373.105354</v>
      </c>
      <c r="AC3170" s="379">
        <v>3655981775.8923616</v>
      </c>
      <c r="AD3170" s="379">
        <v>11129078679.674627</v>
      </c>
      <c r="AE3170" s="379">
        <v>465038650214.65442</v>
      </c>
      <c r="AF3170" s="379">
        <v>8535152673186.3389</v>
      </c>
      <c r="AG3170" s="379">
        <v>508451645686.13977</v>
      </c>
      <c r="AH3170" s="379">
        <v>7930311264502.4199</v>
      </c>
      <c r="AI3170" s="379">
        <v>0</v>
      </c>
      <c r="AJ3170" s="379">
        <v>48861999911.179047</v>
      </c>
      <c r="AK3170" s="379">
        <v>47527763086.6007</v>
      </c>
      <c r="AL3170" s="379">
        <v>28831.144985387786</v>
      </c>
      <c r="AM3170" s="377">
        <v>0.40554243907661058</v>
      </c>
      <c r="AN3170" s="376">
        <v>5</v>
      </c>
      <c r="AO3170" s="406">
        <v>2.0000000000000001E-4</v>
      </c>
    </row>
    <row r="3171" spans="1:41" x14ac:dyDescent="0.2">
      <c r="A3171" s="380">
        <f t="shared" si="49"/>
        <v>3167</v>
      </c>
      <c r="B3171" s="377">
        <v>0.52451132608757434</v>
      </c>
      <c r="C3171" s="376">
        <v>5091.3854471448412</v>
      </c>
      <c r="D3171" s="377">
        <v>0.66803261831948535</v>
      </c>
      <c r="E3171" s="377">
        <v>4.7108159251999203E-3</v>
      </c>
      <c r="F3171" s="400">
        <v>2026.63</v>
      </c>
      <c r="G3171" s="379">
        <v>592246221336.45483</v>
      </c>
      <c r="H3171" s="376">
        <v>24315808.961176932</v>
      </c>
      <c r="I3171" s="379">
        <v>597812285667.68555</v>
      </c>
      <c r="J3171" s="377">
        <v>0.15628400938822673</v>
      </c>
      <c r="K3171" s="379">
        <v>11238228265.78499</v>
      </c>
      <c r="L3171" s="379">
        <v>0</v>
      </c>
      <c r="M3171" s="379">
        <v>926866855312.86108</v>
      </c>
      <c r="N3171" s="379">
        <v>284404026224.87073</v>
      </c>
      <c r="O3171" s="376">
        <v>82847.50249299682</v>
      </c>
      <c r="P3171" s="376">
        <v>2993896.5306297233</v>
      </c>
      <c r="Q3171" s="376">
        <v>1800118.1545889643</v>
      </c>
      <c r="R3171" s="379">
        <v>1820321395471.2021</v>
      </c>
      <c r="S3171" s="377">
        <v>0.49985209958034615</v>
      </c>
      <c r="T3171" s="377">
        <v>0.35123531229623983</v>
      </c>
      <c r="U3171" s="376">
        <v>18.535446862177043</v>
      </c>
      <c r="V3171" s="379">
        <v>12808896018782.012</v>
      </c>
      <c r="W3171" s="375">
        <v>3663.8581928042718</v>
      </c>
      <c r="X3171" s="378">
        <v>4.0281343937846541E-2</v>
      </c>
      <c r="Y3171" s="379">
        <v>592246221336.45483</v>
      </c>
      <c r="Z3171" s="379">
        <v>0</v>
      </c>
      <c r="AA3171" s="379">
        <v>4775878439.9313755</v>
      </c>
      <c r="AB3171" s="379">
        <v>12201081028.617474</v>
      </c>
      <c r="AC3171" s="379">
        <v>7176707762.0078936</v>
      </c>
      <c r="AD3171" s="379">
        <v>22961265250.843117</v>
      </c>
      <c r="AE3171" s="379">
        <v>639361153817.85474</v>
      </c>
      <c r="AF3171" s="379">
        <v>11850844692331.049</v>
      </c>
      <c r="AG3171" s="379">
        <v>457110501632.98761</v>
      </c>
      <c r="AH3171" s="379">
        <v>11252678205392.643</v>
      </c>
      <c r="AI3171" s="379">
        <v>0</v>
      </c>
      <c r="AJ3171" s="379">
        <v>47758784399.313751</v>
      </c>
      <c r="AK3171" s="379">
        <v>93297200906.102615</v>
      </c>
      <c r="AL3171" s="379">
        <v>24585.334036065327</v>
      </c>
      <c r="AM3171" s="377">
        <v>0.63897658864556539</v>
      </c>
      <c r="AN3171" s="376">
        <v>5.2523695103371093</v>
      </c>
      <c r="AO3171" s="406">
        <v>2.0000000000000001E-4</v>
      </c>
    </row>
    <row r="3172" spans="1:41" x14ac:dyDescent="0.2">
      <c r="A3172" s="380">
        <f t="shared" si="49"/>
        <v>3168</v>
      </c>
      <c r="B3172" s="377">
        <v>0.39717719966287024</v>
      </c>
      <c r="C3172" s="376">
        <v>4688.0736977262768</v>
      </c>
      <c r="D3172" s="377">
        <v>0.31159688368152366</v>
      </c>
      <c r="E3172" s="377">
        <v>3.6487292173533289E-2</v>
      </c>
      <c r="F3172" s="400">
        <v>2025.99</v>
      </c>
      <c r="G3172" s="379">
        <v>447254823931.48663</v>
      </c>
      <c r="H3172" s="376">
        <v>7120715.6395092336</v>
      </c>
      <c r="I3172" s="379">
        <v>298662965871.45953</v>
      </c>
      <c r="J3172" s="377">
        <v>0.39717719966287024</v>
      </c>
      <c r="K3172" s="379">
        <v>6742527624.1873455</v>
      </c>
      <c r="L3172" s="379">
        <v>0</v>
      </c>
      <c r="M3172" s="379">
        <v>735646455431.54993</v>
      </c>
      <c r="N3172" s="379">
        <v>86902419909.226913</v>
      </c>
      <c r="O3172" s="376">
        <v>116162.65827635996</v>
      </c>
      <c r="P3172" s="376">
        <v>1236056.9260596612</v>
      </c>
      <c r="Q3172" s="376">
        <v>628159.26692668058</v>
      </c>
      <c r="R3172" s="379">
        <v>1127954368836.4238</v>
      </c>
      <c r="S3172" s="377">
        <v>0.64981972605649263</v>
      </c>
      <c r="T3172" s="377">
        <v>0.50858113878098954</v>
      </c>
      <c r="U3172" s="376">
        <v>17.66625927952121</v>
      </c>
      <c r="V3172" s="379">
        <v>11303195948743.781</v>
      </c>
      <c r="W3172" s="375">
        <v>3231.5849856702366</v>
      </c>
      <c r="X3172" s="378">
        <v>4.0741942782115556E-2</v>
      </c>
      <c r="Y3172" s="379">
        <v>447254823931.48663</v>
      </c>
      <c r="Z3172" s="379">
        <v>0</v>
      </c>
      <c r="AA3172" s="379">
        <v>2233276428.2354097</v>
      </c>
      <c r="AB3172" s="379">
        <v>98522912023.263794</v>
      </c>
      <c r="AC3172" s="379">
        <v>17231219608.791531</v>
      </c>
      <c r="AD3172" s="379">
        <v>8414085404.0433607</v>
      </c>
      <c r="AE3172" s="379">
        <v>573656317395.82068</v>
      </c>
      <c r="AF3172" s="379">
        <v>10134361240449.881</v>
      </c>
      <c r="AG3172" s="379">
        <v>1390180966554.9932</v>
      </c>
      <c r="AH3172" s="379">
        <v>8497841654698.2461</v>
      </c>
      <c r="AI3172" s="379">
        <v>0</v>
      </c>
      <c r="AJ3172" s="379">
        <v>22332764282.354095</v>
      </c>
      <c r="AK3172" s="379">
        <v>224005854914.28989</v>
      </c>
      <c r="AL3172" s="379">
        <v>41942.830045667106</v>
      </c>
      <c r="AM3172" s="377">
        <v>0.60797523134820919</v>
      </c>
      <c r="AN3172" s="376">
        <v>8.4618948947311559</v>
      </c>
      <c r="AO3172" s="406">
        <v>2.0000000000000001E-4</v>
      </c>
    </row>
    <row r="3173" spans="1:41" x14ac:dyDescent="0.2">
      <c r="A3173" s="380">
        <f t="shared" si="49"/>
        <v>3169</v>
      </c>
      <c r="B3173" s="377">
        <v>0.46936835836864504</v>
      </c>
      <c r="C3173" s="376">
        <v>8012.8049232461599</v>
      </c>
      <c r="D3173" s="377">
        <v>0.30412623606234346</v>
      </c>
      <c r="E3173" s="377">
        <v>2.9370581870507079E-2</v>
      </c>
      <c r="F3173" s="400">
        <v>2025.89</v>
      </c>
      <c r="G3173" s="379">
        <v>400827402422.34149</v>
      </c>
      <c r="H3173" s="376">
        <v>7057594.7872157516</v>
      </c>
      <c r="I3173" s="379">
        <v>228355262380.48633</v>
      </c>
      <c r="J3173" s="377">
        <v>0.23905447297551896</v>
      </c>
      <c r="K3173" s="379">
        <v>5268888911.5932055</v>
      </c>
      <c r="L3173" s="379">
        <v>0</v>
      </c>
      <c r="M3173" s="379">
        <v>924268484111.08691</v>
      </c>
      <c r="N3173" s="379">
        <v>93484518741.652557</v>
      </c>
      <c r="O3173" s="376">
        <v>124174.51035400649</v>
      </c>
      <c r="P3173" s="376">
        <v>1217286.3476183666</v>
      </c>
      <c r="Q3173" s="376">
        <v>616582.82834765816</v>
      </c>
      <c r="R3173" s="379">
        <v>1251377154144.8191</v>
      </c>
      <c r="S3173" s="377">
        <v>0.6558172606676137</v>
      </c>
      <c r="T3173" s="377">
        <v>0.35794912189664585</v>
      </c>
      <c r="U3173" s="376">
        <v>18.356657946403065</v>
      </c>
      <c r="V3173" s="379">
        <v>9189496841923.4961</v>
      </c>
      <c r="W3173" s="375">
        <v>2628.7984330859053</v>
      </c>
      <c r="X3173" s="378">
        <v>3.920609939330548E-2</v>
      </c>
      <c r="Y3173" s="379">
        <v>400827402422.34149</v>
      </c>
      <c r="Z3173" s="379">
        <v>0</v>
      </c>
      <c r="AA3173" s="379">
        <v>1853361249.0597136</v>
      </c>
      <c r="AB3173" s="379">
        <v>25941052609.338928</v>
      </c>
      <c r="AC3173" s="379">
        <v>9194672814.8164482</v>
      </c>
      <c r="AD3173" s="379">
        <v>10112864392.105059</v>
      </c>
      <c r="AE3173" s="379">
        <v>447929353487.66162</v>
      </c>
      <c r="AF3173" s="379">
        <v>8222485926126.4707</v>
      </c>
      <c r="AG3173" s="379">
        <v>468700921018.77179</v>
      </c>
      <c r="AH3173" s="379">
        <v>7615720646024.4883</v>
      </c>
      <c r="AI3173" s="379">
        <v>0</v>
      </c>
      <c r="AJ3173" s="379">
        <v>18533612490.597137</v>
      </c>
      <c r="AK3173" s="379">
        <v>119530746592.61383</v>
      </c>
      <c r="AL3173" s="379">
        <v>32355.961097983833</v>
      </c>
      <c r="AM3173" s="377">
        <v>0.43366987981618388</v>
      </c>
      <c r="AN3173" s="376">
        <v>5.7145788550404895</v>
      </c>
      <c r="AO3173" s="406">
        <v>2.0000000000000001E-4</v>
      </c>
    </row>
    <row r="3174" spans="1:41" x14ac:dyDescent="0.2">
      <c r="A3174" s="380">
        <f t="shared" si="49"/>
        <v>3170</v>
      </c>
      <c r="B3174" s="377">
        <v>0.45576990592513977</v>
      </c>
      <c r="C3174" s="376">
        <v>6067.8101563171722</v>
      </c>
      <c r="D3174" s="377">
        <v>0.28480670334071106</v>
      </c>
      <c r="E3174" s="377">
        <v>8.7083078838384342E-2</v>
      </c>
      <c r="F3174" s="400">
        <v>2025.39</v>
      </c>
      <c r="G3174" s="379">
        <v>314810830307.42072</v>
      </c>
      <c r="H3174" s="376">
        <v>6371555.5601592045</v>
      </c>
      <c r="I3174" s="379">
        <v>253709997292.95828</v>
      </c>
      <c r="J3174" s="377">
        <v>0.4028346659646308</v>
      </c>
      <c r="K3174" s="379">
        <v>7967276608.0513802</v>
      </c>
      <c r="L3174" s="379">
        <v>0</v>
      </c>
      <c r="M3174" s="379">
        <v>692064097227.11621</v>
      </c>
      <c r="N3174" s="379">
        <v>76396118909.715332</v>
      </c>
      <c r="O3174" s="376">
        <v>105559.57583028043</v>
      </c>
      <c r="P3174" s="376">
        <v>1152934.7039945791</v>
      </c>
      <c r="Q3174" s="376">
        <v>576264.34507833212</v>
      </c>
      <c r="R3174" s="379">
        <v>1030137490037.8412</v>
      </c>
      <c r="S3174" s="377">
        <v>0.65911961159523969</v>
      </c>
      <c r="T3174" s="377">
        <v>0.41575183876417121</v>
      </c>
      <c r="U3174" s="376">
        <v>17.380799024638865</v>
      </c>
      <c r="V3174" s="379">
        <v>8359938306377.9062</v>
      </c>
      <c r="W3174" s="375">
        <v>2390.4918831513651</v>
      </c>
      <c r="X3174" s="378">
        <v>4.1202490698276653E-2</v>
      </c>
      <c r="Y3174" s="379">
        <v>314810830307.42072</v>
      </c>
      <c r="Z3174" s="379">
        <v>0</v>
      </c>
      <c r="AA3174" s="379">
        <v>4216520174.8739514</v>
      </c>
      <c r="AB3174" s="379">
        <v>85607508152.775024</v>
      </c>
      <c r="AC3174" s="379">
        <v>14252344233.617382</v>
      </c>
      <c r="AD3174" s="379">
        <v>9394352794.4534931</v>
      </c>
      <c r="AE3174" s="379">
        <v>428281555663.14056</v>
      </c>
      <c r="AF3174" s="379">
        <v>7443875644940.7295</v>
      </c>
      <c r="AG3174" s="379">
        <v>1235024192313.9707</v>
      </c>
      <c r="AH3174" s="379">
        <v>5981405775840.9932</v>
      </c>
      <c r="AI3174" s="379">
        <v>0</v>
      </c>
      <c r="AJ3174" s="379">
        <v>42165201748.739517</v>
      </c>
      <c r="AK3174" s="379">
        <v>185280475037.02597</v>
      </c>
      <c r="AL3174" s="379">
        <v>39819.161097705139</v>
      </c>
      <c r="AM3174" s="377">
        <v>0.45488681116210045</v>
      </c>
      <c r="AN3174" s="376">
        <v>7.7588848611647858</v>
      </c>
      <c r="AO3174" s="406">
        <v>2.0000000000000001E-4</v>
      </c>
    </row>
    <row r="3175" spans="1:41" x14ac:dyDescent="0.2">
      <c r="A3175" s="380">
        <f t="shared" si="49"/>
        <v>3171</v>
      </c>
      <c r="B3175" s="377">
        <v>0.48476371407814511</v>
      </c>
      <c r="C3175" s="376">
        <v>4673.6998073425038</v>
      </c>
      <c r="D3175" s="377">
        <v>0.3970059252715723</v>
      </c>
      <c r="E3175" s="377">
        <v>8.9598264371068236E-3</v>
      </c>
      <c r="F3175" s="400">
        <v>2025</v>
      </c>
      <c r="G3175" s="379">
        <v>214166410072.30408</v>
      </c>
      <c r="H3175" s="376">
        <v>10113158.688009987</v>
      </c>
      <c r="I3175" s="379">
        <v>364805731039.49463</v>
      </c>
      <c r="J3175" s="377">
        <v>0.34566173425050783</v>
      </c>
      <c r="K3175" s="379">
        <v>9918892492.4963875</v>
      </c>
      <c r="L3175" s="379">
        <v>0</v>
      </c>
      <c r="M3175" s="379">
        <v>557373132862.85339</v>
      </c>
      <c r="N3175" s="379">
        <v>141996265307.33832</v>
      </c>
      <c r="O3175" s="376">
        <v>48814.451304721159</v>
      </c>
      <c r="P3175" s="376">
        <v>1652454.2545786225</v>
      </c>
      <c r="Q3175" s="376">
        <v>898486.34373136831</v>
      </c>
      <c r="R3175" s="379">
        <v>1074094021702.1826</v>
      </c>
      <c r="S3175" s="377">
        <v>0.56964026070426454</v>
      </c>
      <c r="T3175" s="377">
        <v>0.29247114542075442</v>
      </c>
      <c r="U3175" s="376">
        <v>17.02580593930125</v>
      </c>
      <c r="V3175" s="379">
        <v>6058868460067.085</v>
      </c>
      <c r="W3175" s="375">
        <v>1729.5035949251394</v>
      </c>
      <c r="X3175" s="378">
        <v>4.1827765393766751E-2</v>
      </c>
      <c r="Y3175" s="379">
        <v>214166410072.30408</v>
      </c>
      <c r="Z3175" s="379">
        <v>0</v>
      </c>
      <c r="AA3175" s="379">
        <v>6775236152.6686096</v>
      </c>
      <c r="AB3175" s="379">
        <v>66564305474.229691</v>
      </c>
      <c r="AC3175" s="379">
        <v>15591122232.561325</v>
      </c>
      <c r="AD3175" s="379">
        <v>11044434885.058311</v>
      </c>
      <c r="AE3175" s="379">
        <v>314141508816.82202</v>
      </c>
      <c r="AF3175" s="379">
        <v>5348512366594.5049</v>
      </c>
      <c r="AG3175" s="379">
        <v>1008913624670.7439</v>
      </c>
      <c r="AH3175" s="379">
        <v>4069161791373.7773</v>
      </c>
      <c r="AI3175" s="379">
        <v>0</v>
      </c>
      <c r="AJ3175" s="379">
        <v>67752361526.686096</v>
      </c>
      <c r="AK3175" s="379">
        <v>202684589023.29724</v>
      </c>
      <c r="AL3175" s="379">
        <v>36072.382753372891</v>
      </c>
      <c r="AM3175" s="377">
        <v>0.3842424355337587</v>
      </c>
      <c r="AN3175" s="376">
        <v>5.5666615945167308</v>
      </c>
      <c r="AO3175" s="406">
        <v>2.0000000000000001E-4</v>
      </c>
    </row>
    <row r="3176" spans="1:41" x14ac:dyDescent="0.2">
      <c r="A3176" s="380">
        <f t="shared" si="49"/>
        <v>3172</v>
      </c>
      <c r="B3176" s="377">
        <v>0.50191282649939251</v>
      </c>
      <c r="C3176" s="376">
        <v>4320.0566239770869</v>
      </c>
      <c r="D3176" s="377">
        <v>0.40979544881446323</v>
      </c>
      <c r="E3176" s="377">
        <v>2.4022316223367469E-2</v>
      </c>
      <c r="F3176" s="400">
        <v>2026.64</v>
      </c>
      <c r="G3176" s="379">
        <v>139804622137.52972</v>
      </c>
      <c r="H3176" s="376">
        <v>10317816.273564355</v>
      </c>
      <c r="I3176" s="379">
        <v>301835645285.62201</v>
      </c>
      <c r="J3176" s="377">
        <v>0.12598214129497631</v>
      </c>
      <c r="K3176" s="379">
        <v>11483570764.819124</v>
      </c>
      <c r="L3176" s="379">
        <v>0</v>
      </c>
      <c r="M3176" s="379">
        <v>450927573894.1217</v>
      </c>
      <c r="N3176" s="379">
        <v>326927657528.28436</v>
      </c>
      <c r="O3176" s="376">
        <v>67174.414667701305</v>
      </c>
      <c r="P3176" s="376">
        <v>2888610.4700923534</v>
      </c>
      <c r="Q3176" s="376">
        <v>1775189.9566720384</v>
      </c>
      <c r="R3176" s="379">
        <v>1091174447472.8472</v>
      </c>
      <c r="S3176" s="377">
        <v>0.4307943001734188</v>
      </c>
      <c r="T3176" s="377">
        <v>0.17241672243882453</v>
      </c>
      <c r="U3176" s="376">
        <v>17.345656586718562</v>
      </c>
      <c r="V3176" s="379">
        <v>3655921657103.6851</v>
      </c>
      <c r="W3176" s="375">
        <v>1044.7612773299479</v>
      </c>
      <c r="X3176" s="378">
        <v>4.1953503310220561E-2</v>
      </c>
      <c r="Y3176" s="379">
        <v>139804622137.52972</v>
      </c>
      <c r="Z3176" s="379">
        <v>0</v>
      </c>
      <c r="AA3176" s="379">
        <v>7083382782.5689697</v>
      </c>
      <c r="AB3176" s="379">
        <v>10681037504.471992</v>
      </c>
      <c r="AC3176" s="379">
        <v>15631460322.464294</v>
      </c>
      <c r="AD3176" s="379">
        <v>14936219095.228626</v>
      </c>
      <c r="AE3176" s="379">
        <v>188136721842.26361</v>
      </c>
      <c r="AF3176" s="379">
        <v>3263354968426.8979</v>
      </c>
      <c r="AG3176" s="379">
        <v>333024335796.10803</v>
      </c>
      <c r="AH3176" s="379">
        <v>2656287820613.0649</v>
      </c>
      <c r="AI3176" s="379">
        <v>0</v>
      </c>
      <c r="AJ3176" s="379">
        <v>70833827825.689697</v>
      </c>
      <c r="AK3176" s="379">
        <v>203208984192.03583</v>
      </c>
      <c r="AL3176" s="379">
        <v>29253.830198446725</v>
      </c>
      <c r="AM3176" s="377">
        <v>0.31003786468457573</v>
      </c>
      <c r="AN3176" s="376">
        <v>7.4211590075215801</v>
      </c>
      <c r="AO3176" s="406">
        <v>2.0000000000000001E-4</v>
      </c>
    </row>
    <row r="3177" spans="1:41" x14ac:dyDescent="0.2">
      <c r="A3177" s="380">
        <f t="shared" si="49"/>
        <v>3173</v>
      </c>
      <c r="B3177" s="377">
        <v>0.51913877530091557</v>
      </c>
      <c r="C3177" s="376">
        <v>5886.6507910729961</v>
      </c>
      <c r="D3177" s="377">
        <v>0.42126404513852639</v>
      </c>
      <c r="E3177" s="377">
        <v>4.4762223775094076E-2</v>
      </c>
      <c r="F3177" s="400">
        <v>2027.14</v>
      </c>
      <c r="G3177" s="379">
        <v>166446735281.14075</v>
      </c>
      <c r="H3177" s="376">
        <v>10833741.942204379</v>
      </c>
      <c r="I3177" s="379">
        <v>369009697785.50049</v>
      </c>
      <c r="J3177" s="377">
        <v>0.35900565129203421</v>
      </c>
      <c r="K3177" s="379">
        <v>14811696267.129644</v>
      </c>
      <c r="L3177" s="379">
        <v>0</v>
      </c>
      <c r="M3177" s="379">
        <v>389227480052.20142</v>
      </c>
      <c r="N3177" s="379">
        <v>25386402532.023262</v>
      </c>
      <c r="O3177" s="376">
        <v>97427.381727078275</v>
      </c>
      <c r="P3177" s="376">
        <v>538645.80921117775</v>
      </c>
      <c r="Q3177" s="376">
        <v>185397.4101711156</v>
      </c>
      <c r="R3177" s="379">
        <v>798435276636.85486</v>
      </c>
      <c r="S3177" s="377">
        <v>0.57512206619327411</v>
      </c>
      <c r="T3177" s="377">
        <v>0.36473375597511887</v>
      </c>
      <c r="U3177" s="376">
        <v>16.37421592017143</v>
      </c>
      <c r="V3177" s="379">
        <v>5401252700266.6846</v>
      </c>
      <c r="W3177" s="375">
        <v>1544.5776430113219</v>
      </c>
      <c r="X3177" s="378">
        <v>4.3492556550999248E-2</v>
      </c>
      <c r="Y3177" s="379">
        <v>166446735281.14075</v>
      </c>
      <c r="Z3177" s="379">
        <v>0</v>
      </c>
      <c r="AA3177" s="379">
        <v>5351248317.4738045</v>
      </c>
      <c r="AB3177" s="379">
        <v>104597694065.09766</v>
      </c>
      <c r="AC3177" s="379">
        <v>4439547630.2575788</v>
      </c>
      <c r="AD3177" s="379">
        <v>10381072056.823364</v>
      </c>
      <c r="AE3177" s="379">
        <v>291216297350.79315</v>
      </c>
      <c r="AF3177" s="379">
        <v>4768438532294.7344</v>
      </c>
      <c r="AG3177" s="379">
        <v>1494723959584.9731</v>
      </c>
      <c r="AH3177" s="379">
        <v>3162487970341.6743</v>
      </c>
      <c r="AI3177" s="379">
        <v>0</v>
      </c>
      <c r="AJ3177" s="379">
        <v>53512483174.738045</v>
      </c>
      <c r="AK3177" s="379">
        <v>57714119193.348526</v>
      </c>
      <c r="AL3177" s="379">
        <v>34061.148932112817</v>
      </c>
      <c r="AM3177" s="377">
        <v>0.42763356600314467</v>
      </c>
      <c r="AN3177" s="376">
        <v>9.9075659905862477</v>
      </c>
      <c r="AO3177" s="406">
        <v>2.0000000000000001E-4</v>
      </c>
    </row>
    <row r="3178" spans="1:41" x14ac:dyDescent="0.2">
      <c r="A3178" s="380">
        <f t="shared" si="49"/>
        <v>3174</v>
      </c>
      <c r="B3178" s="377">
        <v>0.47636403880779804</v>
      </c>
      <c r="C3178" s="376">
        <v>6945.0620252276512</v>
      </c>
      <c r="D3178" s="377">
        <v>0.38172141334949811</v>
      </c>
      <c r="E3178" s="377">
        <v>8.7173413980809689E-2</v>
      </c>
      <c r="F3178" s="400">
        <v>2025.67</v>
      </c>
      <c r="G3178" s="379">
        <v>282172385421.59283</v>
      </c>
      <c r="H3178" s="376">
        <v>9306110.9384798761</v>
      </c>
      <c r="I3178" s="379">
        <v>296900981081.51556</v>
      </c>
      <c r="J3178" s="377">
        <v>0.30843286334974396</v>
      </c>
      <c r="K3178" s="379">
        <v>12780056564.639769</v>
      </c>
      <c r="L3178" s="379">
        <v>0</v>
      </c>
      <c r="M3178" s="379">
        <v>882983760077.90173</v>
      </c>
      <c r="N3178" s="379">
        <v>31190528287.978695</v>
      </c>
      <c r="O3178" s="376">
        <v>96175.663834913023</v>
      </c>
      <c r="P3178" s="376">
        <v>627311.00852762721</v>
      </c>
      <c r="Q3178" s="376">
        <v>238405.74198803271</v>
      </c>
      <c r="R3178" s="379">
        <v>1223855326012.0356</v>
      </c>
      <c r="S3178" s="377">
        <v>0.66548076063767159</v>
      </c>
      <c r="T3178" s="377">
        <v>0.30102417115276381</v>
      </c>
      <c r="U3178" s="376">
        <v>17.553526433386597</v>
      </c>
      <c r="V3178" s="379">
        <v>7276259801118.3037</v>
      </c>
      <c r="W3178" s="375">
        <v>2080.3361107992296</v>
      </c>
      <c r="X3178" s="378">
        <v>4.0781945383643103E-2</v>
      </c>
      <c r="Y3178" s="379">
        <v>282172385421.59283</v>
      </c>
      <c r="Z3178" s="379">
        <v>0</v>
      </c>
      <c r="AA3178" s="379">
        <v>5156493089.6823997</v>
      </c>
      <c r="AB3178" s="379">
        <v>65248944355.728943</v>
      </c>
      <c r="AC3178" s="379">
        <v>5464697957.7198954</v>
      </c>
      <c r="AD3178" s="379">
        <v>10367514298.944525</v>
      </c>
      <c r="AE3178" s="379">
        <v>368410035123.66858</v>
      </c>
      <c r="AF3178" s="379">
        <v>6466895289868.2012</v>
      </c>
      <c r="AG3178" s="379">
        <v>983013962510.755</v>
      </c>
      <c r="AH3178" s="379">
        <v>5361275323010.2637</v>
      </c>
      <c r="AI3178" s="379">
        <v>0</v>
      </c>
      <c r="AJ3178" s="379">
        <v>51564930896.823997</v>
      </c>
      <c r="AK3178" s="379">
        <v>71041073450.358643</v>
      </c>
      <c r="AL3178" s="379">
        <v>31903.872954475373</v>
      </c>
      <c r="AM3178" s="377">
        <v>0.31956690278958022</v>
      </c>
      <c r="AN3178" s="376">
        <v>5.6079691666479397</v>
      </c>
      <c r="AO3178" s="406">
        <v>2.0000000000000001E-4</v>
      </c>
    </row>
    <row r="3179" spans="1:41" x14ac:dyDescent="0.2">
      <c r="A3179" s="380">
        <f t="shared" si="49"/>
        <v>3175</v>
      </c>
      <c r="B3179" s="377">
        <v>0.46842036017591948</v>
      </c>
      <c r="C3179" s="376">
        <v>7085.089402162258</v>
      </c>
      <c r="D3179" s="377">
        <v>0.36255526106599029</v>
      </c>
      <c r="E3179" s="377">
        <v>1.3705068257402891E-2</v>
      </c>
      <c r="F3179" s="400">
        <v>2025</v>
      </c>
      <c r="G3179" s="379">
        <v>322999845734.98938</v>
      </c>
      <c r="H3179" s="376">
        <v>8784460.5145626199</v>
      </c>
      <c r="I3179" s="379">
        <v>352352527200.25641</v>
      </c>
      <c r="J3179" s="377">
        <v>0.38102952305606685</v>
      </c>
      <c r="K3179" s="379">
        <v>14555792354.904821</v>
      </c>
      <c r="L3179" s="379">
        <v>0</v>
      </c>
      <c r="M3179" s="379">
        <v>855496925555.47949</v>
      </c>
      <c r="N3179" s="379">
        <v>59292781551.525932</v>
      </c>
      <c r="O3179" s="376">
        <v>93194.26095075949</v>
      </c>
      <c r="P3179" s="376">
        <v>812735.70606177952</v>
      </c>
      <c r="Q3179" s="376">
        <v>351058.89642730891</v>
      </c>
      <c r="R3179" s="379">
        <v>1281698026662.1665</v>
      </c>
      <c r="S3179" s="377">
        <v>0.65512386416824864</v>
      </c>
      <c r="T3179" s="377">
        <v>0.32836549677974963</v>
      </c>
      <c r="U3179" s="376">
        <v>17.562932710718751</v>
      </c>
      <c r="V3179" s="379">
        <v>8264612538521.4424</v>
      </c>
      <c r="W3179" s="375">
        <v>2363.2924033106056</v>
      </c>
      <c r="X3179" s="378">
        <v>4.0982494682423508E-2</v>
      </c>
      <c r="Y3179" s="379">
        <v>322999845734.98938</v>
      </c>
      <c r="Z3179" s="379">
        <v>0</v>
      </c>
      <c r="AA3179" s="379">
        <v>5872843916.2774553</v>
      </c>
      <c r="AB3179" s="379">
        <v>74629972885.897644</v>
      </c>
      <c r="AC3179" s="379">
        <v>6828385225.0778332</v>
      </c>
      <c r="AD3179" s="379">
        <v>10534361484.304804</v>
      </c>
      <c r="AE3179" s="379">
        <v>420865409246.54712</v>
      </c>
      <c r="AF3179" s="379">
        <v>7391630862866.2158</v>
      </c>
      <c r="AG3179" s="379">
        <v>1107136346812.6318</v>
      </c>
      <c r="AH3179" s="379">
        <v>6136997068964.7979</v>
      </c>
      <c r="AI3179" s="379">
        <v>0</v>
      </c>
      <c r="AJ3179" s="379">
        <v>58728439162.774551</v>
      </c>
      <c r="AK3179" s="379">
        <v>88769007926.011826</v>
      </c>
      <c r="AL3179" s="379">
        <v>40110.889748566435</v>
      </c>
      <c r="AM3179" s="377">
        <v>0.37755816074413545</v>
      </c>
      <c r="AN3179" s="376">
        <v>5.855637574857874</v>
      </c>
      <c r="AO3179" s="406">
        <v>2.0000000000000001E-4</v>
      </c>
    </row>
    <row r="3180" spans="1:41" x14ac:dyDescent="0.2">
      <c r="A3180" s="380">
        <f t="shared" si="49"/>
        <v>3176</v>
      </c>
      <c r="B3180" s="377">
        <v>0.30247746239528028</v>
      </c>
      <c r="C3180" s="376">
        <v>6377.9441753396422</v>
      </c>
      <c r="D3180" s="377">
        <v>0.54377730000025637</v>
      </c>
      <c r="E3180" s="377">
        <v>0</v>
      </c>
      <c r="F3180" s="400">
        <v>2026.04</v>
      </c>
      <c r="G3180" s="379">
        <v>318292312545.46973</v>
      </c>
      <c r="H3180" s="376">
        <v>16346532.856128</v>
      </c>
      <c r="I3180" s="379">
        <v>430941687303.48065</v>
      </c>
      <c r="J3180" s="377">
        <v>0.22759668294170488</v>
      </c>
      <c r="K3180" s="379">
        <v>12919259926.931917</v>
      </c>
      <c r="L3180" s="379">
        <v>0</v>
      </c>
      <c r="M3180" s="379">
        <v>761508408238.11194</v>
      </c>
      <c r="N3180" s="379">
        <v>41451244037.595375</v>
      </c>
      <c r="O3180" s="376">
        <v>80579.247190955997</v>
      </c>
      <c r="P3180" s="376">
        <v>759480.89170196175</v>
      </c>
      <c r="Q3180" s="376">
        <v>304629.73897336819</v>
      </c>
      <c r="R3180" s="379">
        <v>1246820599506.1199</v>
      </c>
      <c r="S3180" s="377">
        <v>0.58332612190401667</v>
      </c>
      <c r="T3180" s="377">
        <v>0.30282624330949071</v>
      </c>
      <c r="U3180" s="376">
        <v>18.005715885580809</v>
      </c>
      <c r="V3180" s="379">
        <v>7456080991535.6084</v>
      </c>
      <c r="W3180" s="375">
        <v>2130.4972213160477</v>
      </c>
      <c r="X3180" s="378">
        <v>4.0894427042507384E-2</v>
      </c>
      <c r="Y3180" s="379">
        <v>318292312545.46973</v>
      </c>
      <c r="Z3180" s="379">
        <v>0</v>
      </c>
      <c r="AA3180" s="379">
        <v>6581912405.855319</v>
      </c>
      <c r="AB3180" s="379">
        <v>34555443517.240196</v>
      </c>
      <c r="AC3180" s="379">
        <v>3311746483.3144054</v>
      </c>
      <c r="AD3180" s="379">
        <v>14828583277.445652</v>
      </c>
      <c r="AE3180" s="379">
        <v>377569998229.32532</v>
      </c>
      <c r="AF3180" s="379">
        <v>6798418115036.4805</v>
      </c>
      <c r="AG3180" s="379">
        <v>641992348330.91602</v>
      </c>
      <c r="AH3180" s="379">
        <v>6047553938363.9248</v>
      </c>
      <c r="AI3180" s="379">
        <v>0</v>
      </c>
      <c r="AJ3180" s="379">
        <v>65819124058.553192</v>
      </c>
      <c r="AK3180" s="379">
        <v>43052704283.087273</v>
      </c>
      <c r="AL3180" s="379">
        <v>26362.880195840975</v>
      </c>
      <c r="AM3180" s="377">
        <v>0.41797609731177732</v>
      </c>
      <c r="AN3180" s="376">
        <v>5.8449453151285518</v>
      </c>
      <c r="AO3180" s="406">
        <v>2.0000000000000001E-4</v>
      </c>
    </row>
    <row r="3181" spans="1:41" x14ac:dyDescent="0.2">
      <c r="A3181" s="380">
        <f t="shared" si="49"/>
        <v>3177</v>
      </c>
      <c r="B3181" s="377">
        <v>0.53346831353829005</v>
      </c>
      <c r="C3181" s="376">
        <v>7348.9675680572382</v>
      </c>
      <c r="D3181" s="377">
        <v>0.55606966320859452</v>
      </c>
      <c r="E3181" s="377">
        <v>1.0519018735490812E-3</v>
      </c>
      <c r="F3181" s="400">
        <v>2026.19</v>
      </c>
      <c r="G3181" s="379">
        <v>280882108618.45483</v>
      </c>
      <c r="H3181" s="376">
        <v>17336087.809313044</v>
      </c>
      <c r="I3181" s="379">
        <v>438857290098.34637</v>
      </c>
      <c r="J3181" s="377">
        <v>0.13973075394523726</v>
      </c>
      <c r="K3181" s="379">
        <v>10183742113.126724</v>
      </c>
      <c r="L3181" s="379">
        <v>38619646.719188012</v>
      </c>
      <c r="M3181" s="379">
        <v>588273456728.80103</v>
      </c>
      <c r="N3181" s="379">
        <v>30825368519.456238</v>
      </c>
      <c r="O3181" s="376">
        <v>77750.98716629282</v>
      </c>
      <c r="P3181" s="376">
        <v>565400.46874999686</v>
      </c>
      <c r="Q3181" s="376">
        <v>195668.15624999834</v>
      </c>
      <c r="R3181" s="379">
        <v>1068178477106.4497</v>
      </c>
      <c r="S3181" s="377">
        <v>0.51845114682535387</v>
      </c>
      <c r="T3181" s="377">
        <v>0.29575334398253522</v>
      </c>
      <c r="U3181" s="376">
        <v>18.288139987069616</v>
      </c>
      <c r="V3181" s="379">
        <v>6425021807165.833</v>
      </c>
      <c r="W3181" s="375">
        <v>1836.7423422360762</v>
      </c>
      <c r="X3181" s="378">
        <v>3.983818455355783E-2</v>
      </c>
      <c r="Y3181" s="379">
        <v>280863670159.95605</v>
      </c>
      <c r="Z3181" s="379">
        <v>18438458.498787139</v>
      </c>
      <c r="AA3181" s="379">
        <v>4892481933.4304752</v>
      </c>
      <c r="AB3181" s="379">
        <v>12341140075.746113</v>
      </c>
      <c r="AC3181" s="379">
        <v>1222198460.9737535</v>
      </c>
      <c r="AD3181" s="379">
        <v>16579427485.799267</v>
      </c>
      <c r="AE3181" s="379">
        <v>315917356574.40442</v>
      </c>
      <c r="AF3181" s="379">
        <v>5777540841377.6953</v>
      </c>
      <c r="AG3181" s="379">
        <v>375967378300.08997</v>
      </c>
      <c r="AH3181" s="379">
        <v>5336409733039.165</v>
      </c>
      <c r="AI3181" s="379">
        <v>350330711.47695565</v>
      </c>
      <c r="AJ3181" s="379">
        <v>48924819334.304749</v>
      </c>
      <c r="AK3181" s="379">
        <v>15888579992.658794</v>
      </c>
      <c r="AL3181" s="379">
        <v>25314.667007085056</v>
      </c>
      <c r="AM3181" s="377">
        <v>0.47743726484235466</v>
      </c>
      <c r="AN3181" s="376">
        <v>8.8335231042400597</v>
      </c>
      <c r="AO3181" s="406">
        <v>2.0000000000000001E-4</v>
      </c>
    </row>
    <row r="3182" spans="1:41" x14ac:dyDescent="0.2">
      <c r="A3182" s="380">
        <f t="shared" si="49"/>
        <v>3178</v>
      </c>
      <c r="B3182" s="377">
        <v>0.47720013854542825</v>
      </c>
      <c r="C3182" s="376">
        <v>6782.7030058899909</v>
      </c>
      <c r="D3182" s="377">
        <v>0.34442853020749759</v>
      </c>
      <c r="E3182" s="377">
        <v>2.2356479302677083E-2</v>
      </c>
      <c r="F3182" s="400">
        <v>2026.11</v>
      </c>
      <c r="G3182" s="379">
        <v>344800258713.44702</v>
      </c>
      <c r="H3182" s="376">
        <v>8048503.5485648671</v>
      </c>
      <c r="I3182" s="379">
        <v>335193948076.22668</v>
      </c>
      <c r="J3182" s="377">
        <v>0.41455137335592362</v>
      </c>
      <c r="K3182" s="379">
        <v>10632292687.728962</v>
      </c>
      <c r="L3182" s="379">
        <v>0</v>
      </c>
      <c r="M3182" s="379">
        <v>681475439261.84778</v>
      </c>
      <c r="N3182" s="379">
        <v>348384352380.06671</v>
      </c>
      <c r="O3182" s="376">
        <v>90600.266310864899</v>
      </c>
      <c r="P3182" s="376">
        <v>3596941.2241044343</v>
      </c>
      <c r="Q3182" s="376">
        <v>2314765.0348712062</v>
      </c>
      <c r="R3182" s="379">
        <v>1375686032405.8701</v>
      </c>
      <c r="S3182" s="377">
        <v>0.56495787388464735</v>
      </c>
      <c r="T3182" s="377">
        <v>0.36882619986753862</v>
      </c>
      <c r="U3182" s="376">
        <v>17.03536598467403</v>
      </c>
      <c r="V3182" s="379">
        <v>9520741521690.3965</v>
      </c>
      <c r="W3182" s="375">
        <v>2722.885533205827</v>
      </c>
      <c r="X3182" s="378">
        <v>4.2895618217003981E-2</v>
      </c>
      <c r="Y3182" s="379">
        <v>344800258713.44702</v>
      </c>
      <c r="Z3182" s="379">
        <v>0</v>
      </c>
      <c r="AA3182" s="379">
        <v>7100344229.2012062</v>
      </c>
      <c r="AB3182" s="379">
        <v>88941709997.217316</v>
      </c>
      <c r="AC3182" s="379">
        <v>53426797489.633598</v>
      </c>
      <c r="AD3182" s="379">
        <v>13119941113.609505</v>
      </c>
      <c r="AE3182" s="379">
        <v>507389051543.10864</v>
      </c>
      <c r="AF3182" s="379">
        <v>8643558189653.4902</v>
      </c>
      <c r="AG3182" s="379">
        <v>1326801464440.7485</v>
      </c>
      <c r="AH3182" s="379">
        <v>6551204915555.4932</v>
      </c>
      <c r="AI3182" s="379">
        <v>0</v>
      </c>
      <c r="AJ3182" s="379">
        <v>71003442292.012054</v>
      </c>
      <c r="AK3182" s="379">
        <v>694548367365.23682</v>
      </c>
      <c r="AL3182" s="379">
        <v>41646.741664914254</v>
      </c>
      <c r="AM3182" s="377">
        <v>0.50596138737871987</v>
      </c>
      <c r="AN3182" s="376">
        <v>5</v>
      </c>
      <c r="AO3182" s="406">
        <v>2.0000000000000001E-4</v>
      </c>
    </row>
    <row r="3183" spans="1:41" x14ac:dyDescent="0.2">
      <c r="A3183" s="380">
        <f t="shared" si="49"/>
        <v>3179</v>
      </c>
      <c r="B3183" s="377">
        <v>0.58757450634386932</v>
      </c>
      <c r="C3183" s="376">
        <v>6634.465040023917</v>
      </c>
      <c r="D3183" s="377">
        <v>0.33929421015611694</v>
      </c>
      <c r="E3183" s="377">
        <v>4.7012894859976902E-2</v>
      </c>
      <c r="F3183" s="400">
        <v>2025.58</v>
      </c>
      <c r="G3183" s="379">
        <v>352624581624.51166</v>
      </c>
      <c r="H3183" s="376">
        <v>7951647.9116308205</v>
      </c>
      <c r="I3183" s="379">
        <v>282275792186.84985</v>
      </c>
      <c r="J3183" s="377">
        <v>0.30787098643664779</v>
      </c>
      <c r="K3183" s="379">
        <v>7702444793.7083645</v>
      </c>
      <c r="L3183" s="379">
        <v>0</v>
      </c>
      <c r="M3183" s="379">
        <v>744648699779.69519</v>
      </c>
      <c r="N3183" s="379">
        <v>74483628987.783157</v>
      </c>
      <c r="O3183" s="376">
        <v>95970.525630526128</v>
      </c>
      <c r="P3183" s="376">
        <v>995469.4835695182</v>
      </c>
      <c r="Q3183" s="376">
        <v>468049.94091538439</v>
      </c>
      <c r="R3183" s="379">
        <v>1109110565748.0366</v>
      </c>
      <c r="S3183" s="377">
        <v>0.63449623464828875</v>
      </c>
      <c r="T3183" s="377">
        <v>0.38581350008525506</v>
      </c>
      <c r="U3183" s="376">
        <v>17.923768942655752</v>
      </c>
      <c r="V3183" s="379">
        <v>8588578468464.248</v>
      </c>
      <c r="W3183" s="375">
        <v>2457.3789674496311</v>
      </c>
      <c r="X3183" s="378">
        <v>4.0072868694040704E-2</v>
      </c>
      <c r="Y3183" s="379">
        <v>352624581624.51166</v>
      </c>
      <c r="Z3183" s="379">
        <v>0</v>
      </c>
      <c r="AA3183" s="379">
        <v>2939453907.5642147</v>
      </c>
      <c r="AB3183" s="379">
        <v>53449345784.689987</v>
      </c>
      <c r="AC3183" s="379">
        <v>9005199271.006031</v>
      </c>
      <c r="AD3183" s="379">
        <v>9891248765.0154896</v>
      </c>
      <c r="AE3183" s="379">
        <v>427909829352.78741</v>
      </c>
      <c r="AF3183" s="379">
        <v>7669756909610.6133</v>
      </c>
      <c r="AG3183" s="379">
        <v>823427729146.17114</v>
      </c>
      <c r="AH3183" s="379">
        <v>6699867050865.7217</v>
      </c>
      <c r="AI3183" s="379">
        <v>0</v>
      </c>
      <c r="AJ3183" s="379">
        <v>29394539075.642147</v>
      </c>
      <c r="AK3183" s="379">
        <v>117067590523.0784</v>
      </c>
      <c r="AL3183" s="379">
        <v>35499.03055616522</v>
      </c>
      <c r="AM3183" s="377">
        <v>0.473544883283669</v>
      </c>
      <c r="AN3183" s="376">
        <v>6.9195703557170525</v>
      </c>
      <c r="AO3183" s="406">
        <v>2.0000000000000001E-4</v>
      </c>
    </row>
    <row r="3184" spans="1:41" x14ac:dyDescent="0.2">
      <c r="A3184" s="380">
        <f t="shared" si="49"/>
        <v>3180</v>
      </c>
      <c r="B3184" s="377">
        <v>0.51872766600541065</v>
      </c>
      <c r="C3184" s="376">
        <v>7111.8798651627785</v>
      </c>
      <c r="D3184" s="377">
        <v>0.58327205159853657</v>
      </c>
      <c r="E3184" s="377">
        <v>3.7486018786509367E-2</v>
      </c>
      <c r="F3184" s="400">
        <v>2025.51</v>
      </c>
      <c r="G3184" s="379">
        <v>569215996184.16602</v>
      </c>
      <c r="H3184" s="376">
        <v>18787593.393984254</v>
      </c>
      <c r="I3184" s="379">
        <v>473634008438.88098</v>
      </c>
      <c r="J3184" s="377">
        <v>0.26228978833594752</v>
      </c>
      <c r="K3184" s="379">
        <v>9484501426.1475983</v>
      </c>
      <c r="L3184" s="379">
        <v>0</v>
      </c>
      <c r="M3184" s="379">
        <v>1051063757694.8743</v>
      </c>
      <c r="N3184" s="379">
        <v>373813071137.87482</v>
      </c>
      <c r="O3184" s="376">
        <v>108513.99627019269</v>
      </c>
      <c r="P3184" s="376">
        <v>4992033.6853782972</v>
      </c>
      <c r="Q3184" s="376">
        <v>3304489.8472367111</v>
      </c>
      <c r="R3184" s="379">
        <v>1907995338697.7778</v>
      </c>
      <c r="S3184" s="377">
        <v>0.55455610692974833</v>
      </c>
      <c r="T3184" s="377">
        <v>0.36499805447023054</v>
      </c>
      <c r="U3184" s="376">
        <v>17.877933062114195</v>
      </c>
      <c r="V3184" s="379">
        <v>13609899792118.793</v>
      </c>
      <c r="W3184" s="375">
        <v>3889.4013959662493</v>
      </c>
      <c r="X3184" s="378">
        <v>4.1329140745007098E-2</v>
      </c>
      <c r="Y3184" s="379">
        <v>569215996184.16602</v>
      </c>
      <c r="Z3184" s="379">
        <v>0</v>
      </c>
      <c r="AA3184" s="379">
        <v>6077413456.9852409</v>
      </c>
      <c r="AB3184" s="379">
        <v>57551938856.16011</v>
      </c>
      <c r="AC3184" s="379">
        <v>36172376310.42366</v>
      </c>
      <c r="AD3184" s="379">
        <v>27396861755.222462</v>
      </c>
      <c r="AE3184" s="379">
        <v>696414586562.95752</v>
      </c>
      <c r="AF3184" s="379">
        <v>12450453362052.486</v>
      </c>
      <c r="AG3184" s="379">
        <v>1104334407947.9734</v>
      </c>
      <c r="AH3184" s="379">
        <v>10815103927499.154</v>
      </c>
      <c r="AI3184" s="379">
        <v>0</v>
      </c>
      <c r="AJ3184" s="379">
        <v>60774134569.852409</v>
      </c>
      <c r="AK3184" s="379">
        <v>470240892035.50757</v>
      </c>
      <c r="AL3184" s="379">
        <v>25209.935009054301</v>
      </c>
      <c r="AM3184" s="377">
        <v>0.54156181489173794</v>
      </c>
      <c r="AN3184" s="376">
        <v>7.2386709621437246</v>
      </c>
      <c r="AO3184" s="406">
        <v>2.0000000000000001E-4</v>
      </c>
    </row>
    <row r="3185" spans="1:41" x14ac:dyDescent="0.2">
      <c r="A3185" s="380">
        <f t="shared" si="49"/>
        <v>3181</v>
      </c>
      <c r="B3185" s="377">
        <v>0.52384401142386994</v>
      </c>
      <c r="C3185" s="376">
        <v>6290.4718295852326</v>
      </c>
      <c r="D3185" s="377">
        <v>0.47539196743065965</v>
      </c>
      <c r="E3185" s="377">
        <v>9.2481182777703286E-2</v>
      </c>
      <c r="F3185" s="400">
        <v>2025.98</v>
      </c>
      <c r="G3185" s="379">
        <v>406385337437.4389</v>
      </c>
      <c r="H3185" s="376">
        <v>13159091.272789974</v>
      </c>
      <c r="I3185" s="379">
        <v>328182955059.36316</v>
      </c>
      <c r="J3185" s="377">
        <v>0.17199909347479991</v>
      </c>
      <c r="K3185" s="379">
        <v>7240252889.5627737</v>
      </c>
      <c r="L3185" s="379">
        <v>0</v>
      </c>
      <c r="M3185" s="379">
        <v>711645025730.1687</v>
      </c>
      <c r="N3185" s="379">
        <v>50419313903.144646</v>
      </c>
      <c r="O3185" s="376">
        <v>88125.987943560162</v>
      </c>
      <c r="P3185" s="376">
        <v>889696.43597319303</v>
      </c>
      <c r="Q3185" s="376">
        <v>388928.58677248552</v>
      </c>
      <c r="R3185" s="379">
        <v>1097487547582.2393</v>
      </c>
      <c r="S3185" s="377">
        <v>0.58647230916999837</v>
      </c>
      <c r="T3185" s="377">
        <v>0.3884456153814268</v>
      </c>
      <c r="U3185" s="376">
        <v>18.692335326838652</v>
      </c>
      <c r="V3185" s="379">
        <v>8823662534749.0254</v>
      </c>
      <c r="W3185" s="375">
        <v>2519.3273088782671</v>
      </c>
      <c r="X3185" s="378">
        <v>3.8925471464072756E-2</v>
      </c>
      <c r="Y3185" s="379">
        <v>406385337437.4389</v>
      </c>
      <c r="Z3185" s="379">
        <v>0</v>
      </c>
      <c r="AA3185" s="379">
        <v>3862832267.791307</v>
      </c>
      <c r="AB3185" s="379">
        <v>2821686478.631855</v>
      </c>
      <c r="AC3185" s="379">
        <v>564209169.25503254</v>
      </c>
      <c r="AD3185" s="379">
        <v>12680160440.918774</v>
      </c>
      <c r="AE3185" s="379">
        <v>426314225794.03583</v>
      </c>
      <c r="AF3185" s="379">
        <v>7968808463143.7256</v>
      </c>
      <c r="AG3185" s="379">
        <v>201524009954.15817</v>
      </c>
      <c r="AH3185" s="379">
        <v>7721321411311.3389</v>
      </c>
      <c r="AI3185" s="379">
        <v>0</v>
      </c>
      <c r="AJ3185" s="379">
        <v>38628322677.913071</v>
      </c>
      <c r="AK3185" s="379">
        <v>7334719200.315423</v>
      </c>
      <c r="AL3185" s="379">
        <v>24939.636655455939</v>
      </c>
      <c r="AM3185" s="377">
        <v>0.57105062600623901</v>
      </c>
      <c r="AN3185" s="376">
        <v>9.1952118325066348</v>
      </c>
      <c r="AO3185" s="406">
        <v>2.0000000000000001E-4</v>
      </c>
    </row>
    <row r="3186" spans="1:41" x14ac:dyDescent="0.2">
      <c r="A3186" s="380">
        <f t="shared" si="49"/>
        <v>3182</v>
      </c>
      <c r="B3186" s="377">
        <v>0.42470471358799855</v>
      </c>
      <c r="C3186" s="376">
        <v>4642.1965786091359</v>
      </c>
      <c r="D3186" s="377">
        <v>0.5950108701086585</v>
      </c>
      <c r="E3186" s="377">
        <v>4.4078930711701964E-2</v>
      </c>
      <c r="F3186" s="400">
        <v>2025.49</v>
      </c>
      <c r="G3186" s="379">
        <v>348766901995.39111</v>
      </c>
      <c r="H3186" s="376">
        <v>19364531.886816945</v>
      </c>
      <c r="I3186" s="379">
        <v>510692905733.72406</v>
      </c>
      <c r="J3186" s="377">
        <v>0.23270053087113995</v>
      </c>
      <c r="K3186" s="379">
        <v>9543325755.5045147</v>
      </c>
      <c r="L3186" s="379">
        <v>0</v>
      </c>
      <c r="M3186" s="379">
        <v>819973806925.30286</v>
      </c>
      <c r="N3186" s="379">
        <v>119342990392.70886</v>
      </c>
      <c r="O3186" s="376">
        <v>80205.617174405343</v>
      </c>
      <c r="P3186" s="376">
        <v>1594420.8015810666</v>
      </c>
      <c r="Q3186" s="376">
        <v>832868.06178645371</v>
      </c>
      <c r="R3186" s="379">
        <v>1459553028807.2402</v>
      </c>
      <c r="S3186" s="377">
        <v>0.557409419661546</v>
      </c>
      <c r="T3186" s="377">
        <v>0.31358134133057686</v>
      </c>
      <c r="U3186" s="376">
        <v>17.533069937222002</v>
      </c>
      <c r="V3186" s="379">
        <v>8932887889038.0645</v>
      </c>
      <c r="W3186" s="375">
        <v>2554.8947239140298</v>
      </c>
      <c r="X3186" s="378">
        <v>4.1329676886559821E-2</v>
      </c>
      <c r="Y3186" s="379">
        <v>348766901995.39111</v>
      </c>
      <c r="Z3186" s="379">
        <v>0</v>
      </c>
      <c r="AA3186" s="379">
        <v>5955664831.3863068</v>
      </c>
      <c r="AB3186" s="379">
        <v>70163726136.106842</v>
      </c>
      <c r="AC3186" s="379">
        <v>17282120687.645012</v>
      </c>
      <c r="AD3186" s="379">
        <v>15520182865.951248</v>
      </c>
      <c r="AE3186" s="379">
        <v>457688596516.48047</v>
      </c>
      <c r="AF3186" s="379">
        <v>8024686172192.4346</v>
      </c>
      <c r="AG3186" s="379">
        <v>1113890817026.7551</v>
      </c>
      <c r="AH3186" s="379">
        <v>6626571137912.4316</v>
      </c>
      <c r="AI3186" s="379">
        <v>0</v>
      </c>
      <c r="AJ3186" s="379">
        <v>59556648313.863068</v>
      </c>
      <c r="AK3186" s="379">
        <v>224667568939.38516</v>
      </c>
      <c r="AL3186" s="379">
        <v>26372.592362090374</v>
      </c>
      <c r="AM3186" s="377">
        <v>0.42533907674829269</v>
      </c>
      <c r="AN3186" s="376">
        <v>8.4006143476224917</v>
      </c>
      <c r="AO3186" s="406">
        <v>2.0000000000000001E-4</v>
      </c>
    </row>
    <row r="3187" spans="1:41" x14ac:dyDescent="0.2">
      <c r="A3187" s="380">
        <f t="shared" si="49"/>
        <v>3183</v>
      </c>
      <c r="B3187" s="377">
        <v>0.46462798308777464</v>
      </c>
      <c r="C3187" s="376">
        <v>5875.1083634180313</v>
      </c>
      <c r="D3187" s="377">
        <v>0.29987034172770605</v>
      </c>
      <c r="E3187" s="377">
        <v>5.1396240488942785E-2</v>
      </c>
      <c r="F3187" s="400">
        <v>2025.91</v>
      </c>
      <c r="G3187" s="379">
        <v>220173837260.18991</v>
      </c>
      <c r="H3187" s="376">
        <v>6874571.9966375688</v>
      </c>
      <c r="I3187" s="379">
        <v>244834434115.09134</v>
      </c>
      <c r="J3187" s="377">
        <v>0.31573549597247919</v>
      </c>
      <c r="K3187" s="379">
        <v>8789758302.7018986</v>
      </c>
      <c r="L3187" s="379">
        <v>0</v>
      </c>
      <c r="M3187" s="379">
        <v>804462059846.78442</v>
      </c>
      <c r="N3187" s="379">
        <v>87043953274.885895</v>
      </c>
      <c r="O3187" s="376">
        <v>130000</v>
      </c>
      <c r="P3187" s="376">
        <v>1162907.8670042676</v>
      </c>
      <c r="Q3187" s="376">
        <v>581114.31958347384</v>
      </c>
      <c r="R3187" s="379">
        <v>1145130205539.4636</v>
      </c>
      <c r="S3187" s="377">
        <v>0.65022489048895926</v>
      </c>
      <c r="T3187" s="377">
        <v>0.25329278170367353</v>
      </c>
      <c r="U3187" s="376">
        <v>17.502228221436113</v>
      </c>
      <c r="V3187" s="379">
        <v>5702412962714.041</v>
      </c>
      <c r="W3187" s="375">
        <v>1629.5374529799615</v>
      </c>
      <c r="X3187" s="378">
        <v>4.0969166162953242E-2</v>
      </c>
      <c r="Y3187" s="379">
        <v>220173837260.18991</v>
      </c>
      <c r="Z3187" s="379">
        <v>0</v>
      </c>
      <c r="AA3187" s="379">
        <v>5052417495.5068846</v>
      </c>
      <c r="AB3187" s="379">
        <v>46703838906.864975</v>
      </c>
      <c r="AC3187" s="379">
        <v>9828510867.4286175</v>
      </c>
      <c r="AD3187" s="379">
        <v>8294610643.9998245</v>
      </c>
      <c r="AE3187" s="379">
        <v>290053215173.99017</v>
      </c>
      <c r="AF3187" s="379">
        <v>5076577568336.4922</v>
      </c>
      <c r="AG3187" s="379">
        <v>714979844161.24243</v>
      </c>
      <c r="AH3187" s="379">
        <v>4183302907943.6084</v>
      </c>
      <c r="AI3187" s="379">
        <v>0</v>
      </c>
      <c r="AJ3187" s="379">
        <v>50524174955.068848</v>
      </c>
      <c r="AK3187" s="379">
        <v>127770641276.57202</v>
      </c>
      <c r="AL3187" s="379">
        <v>35614.498507666023</v>
      </c>
      <c r="AM3187" s="377">
        <v>0.27369076585429475</v>
      </c>
      <c r="AN3187" s="376">
        <v>8.1418988548590683</v>
      </c>
      <c r="AO3187" s="406">
        <v>2.0000000000000001E-4</v>
      </c>
    </row>
    <row r="3188" spans="1:41" x14ac:dyDescent="0.2">
      <c r="A3188" s="380">
        <f t="shared" si="49"/>
        <v>3184</v>
      </c>
      <c r="B3188" s="377">
        <v>0.54729740649668557</v>
      </c>
      <c r="C3188" s="376">
        <v>6383.2422768818842</v>
      </c>
      <c r="D3188" s="377">
        <v>0.36052053592571254</v>
      </c>
      <c r="E3188" s="377">
        <v>2.1653947385716476E-2</v>
      </c>
      <c r="F3188" s="400">
        <v>2026.7</v>
      </c>
      <c r="G3188" s="379">
        <v>169512551926.88342</v>
      </c>
      <c r="H3188" s="376">
        <v>8880305.2033020817</v>
      </c>
      <c r="I3188" s="379">
        <v>303266069498.0683</v>
      </c>
      <c r="J3188" s="377">
        <v>0.27248382173580554</v>
      </c>
      <c r="K3188" s="379">
        <v>5139341210.3529072</v>
      </c>
      <c r="L3188" s="379">
        <v>0</v>
      </c>
      <c r="M3188" s="379">
        <v>345417445858.9566</v>
      </c>
      <c r="N3188" s="379">
        <v>148705969757.50818</v>
      </c>
      <c r="O3188" s="376">
        <v>50805.87734212193</v>
      </c>
      <c r="P3188" s="376">
        <v>1617759.3274976104</v>
      </c>
      <c r="Q3188" s="376">
        <v>879828.17062371771</v>
      </c>
      <c r="R3188" s="379">
        <v>802528826324.88599</v>
      </c>
      <c r="S3188" s="377">
        <v>0.49391766456602176</v>
      </c>
      <c r="T3188" s="377">
        <v>0.3070763009061529</v>
      </c>
      <c r="U3188" s="376">
        <v>17.089401865870535</v>
      </c>
      <c r="V3188" s="379">
        <v>4733555511528.4893</v>
      </c>
      <c r="W3188" s="375">
        <v>1352.9521154361241</v>
      </c>
      <c r="X3188" s="378">
        <v>4.2096633973412387E-2</v>
      </c>
      <c r="Y3188" s="379">
        <v>169512551926.88342</v>
      </c>
      <c r="Z3188" s="379">
        <v>0</v>
      </c>
      <c r="AA3188" s="379">
        <v>3097666118.2746611</v>
      </c>
      <c r="AB3188" s="379">
        <v>45037687390.728706</v>
      </c>
      <c r="AC3188" s="379">
        <v>17597405113.353268</v>
      </c>
      <c r="AD3188" s="379">
        <v>11192272809.16234</v>
      </c>
      <c r="AE3188" s="379">
        <v>246437583358.4024</v>
      </c>
      <c r="AF3188" s="379">
        <v>4211470896865.7075</v>
      </c>
      <c r="AG3188" s="379">
        <v>730989482598.58362</v>
      </c>
      <c r="AH3188" s="379">
        <v>3220738486610.7852</v>
      </c>
      <c r="AI3188" s="379">
        <v>0</v>
      </c>
      <c r="AJ3188" s="379">
        <v>30976661182.746613</v>
      </c>
      <c r="AK3188" s="379">
        <v>228766266473.59247</v>
      </c>
      <c r="AL3188" s="379">
        <v>34150.410662158421</v>
      </c>
      <c r="AM3188" s="377">
        <v>0.4907469323251844</v>
      </c>
      <c r="AN3188" s="376">
        <v>6.9674083041504913</v>
      </c>
      <c r="AO3188" s="406">
        <v>2.0000000000000001E-4</v>
      </c>
    </row>
    <row r="3189" spans="1:41" x14ac:dyDescent="0.2">
      <c r="A3189" s="380">
        <f t="shared" si="49"/>
        <v>3185</v>
      </c>
      <c r="B3189" s="377">
        <v>0.44859251767768188</v>
      </c>
      <c r="C3189" s="376">
        <v>7994.4923301807248</v>
      </c>
      <c r="D3189" s="377">
        <v>0.7006239758164341</v>
      </c>
      <c r="E3189" s="377">
        <v>1.7749280528716677E-2</v>
      </c>
      <c r="F3189" s="400">
        <v>2026.19</v>
      </c>
      <c r="G3189" s="379">
        <v>441698924905.80896</v>
      </c>
      <c r="H3189" s="376">
        <v>26065419.980750829</v>
      </c>
      <c r="I3189" s="379">
        <v>518144975103.45074</v>
      </c>
      <c r="J3189" s="377">
        <v>0.10490274748819095</v>
      </c>
      <c r="K3189" s="379">
        <v>14727552109.644438</v>
      </c>
      <c r="L3189" s="379">
        <v>0</v>
      </c>
      <c r="M3189" s="379">
        <v>896788176998.98193</v>
      </c>
      <c r="N3189" s="379">
        <v>90419886915.271271</v>
      </c>
      <c r="O3189" s="376">
        <v>75981.482547489388</v>
      </c>
      <c r="P3189" s="376">
        <v>1477929.1494190162</v>
      </c>
      <c r="Q3189" s="376">
        <v>742935.72739222553</v>
      </c>
      <c r="R3189" s="379">
        <v>1520080591127.3484</v>
      </c>
      <c r="S3189" s="377">
        <v>0.53313084100698727</v>
      </c>
      <c r="T3189" s="377">
        <v>0.30557343535381387</v>
      </c>
      <c r="U3189" s="376">
        <v>19.026525559028322</v>
      </c>
      <c r="V3189" s="379">
        <v>9507518532843.5195</v>
      </c>
      <c r="W3189" s="375">
        <v>2717.199624054851</v>
      </c>
      <c r="X3189" s="378">
        <v>3.9646843522917391E-2</v>
      </c>
      <c r="Y3189" s="379">
        <v>441698924905.80896</v>
      </c>
      <c r="Z3189" s="379">
        <v>0</v>
      </c>
      <c r="AA3189" s="379">
        <v>8993497607.8388691</v>
      </c>
      <c r="AB3189" s="379">
        <v>-10087654339.990021</v>
      </c>
      <c r="AC3189" s="379">
        <v>-3457380699.4385872</v>
      </c>
      <c r="AD3189" s="379">
        <v>27348860771.220783</v>
      </c>
      <c r="AE3189" s="379">
        <v>464496248245.44</v>
      </c>
      <c r="AF3189" s="379">
        <v>8837749739314.6289</v>
      </c>
      <c r="AG3189" s="379">
        <v>355535190025.87018</v>
      </c>
      <c r="AH3189" s="379">
        <v>8392279573210.3701</v>
      </c>
      <c r="AI3189" s="379">
        <v>0</v>
      </c>
      <c r="AJ3189" s="379">
        <v>89934976078.388687</v>
      </c>
      <c r="AK3189" s="379">
        <v>0</v>
      </c>
      <c r="AL3189" s="379">
        <v>19878.635198899461</v>
      </c>
      <c r="AM3189" s="377">
        <v>0.49253428650666786</v>
      </c>
      <c r="AN3189" s="376">
        <v>5.3469345968370181</v>
      </c>
      <c r="AO3189" s="406">
        <v>2.0000000000000001E-4</v>
      </c>
    </row>
    <row r="3190" spans="1:41" x14ac:dyDescent="0.2">
      <c r="A3190" s="380">
        <f t="shared" si="49"/>
        <v>3186</v>
      </c>
      <c r="B3190" s="377">
        <v>0.59152920956136723</v>
      </c>
      <c r="C3190" s="376">
        <v>6364.3685455460836</v>
      </c>
      <c r="D3190" s="377">
        <v>0.3068883790708713</v>
      </c>
      <c r="E3190" s="377">
        <v>4.4189188933725254E-2</v>
      </c>
      <c r="F3190" s="400">
        <v>2025.14</v>
      </c>
      <c r="G3190" s="379">
        <v>442622677475.58167</v>
      </c>
      <c r="H3190" s="376">
        <v>7124149.9897219148</v>
      </c>
      <c r="I3190" s="379">
        <v>299244225486.44061</v>
      </c>
      <c r="J3190" s="377">
        <v>0.40654258660224241</v>
      </c>
      <c r="K3190" s="379">
        <v>7523060932.3463249</v>
      </c>
      <c r="L3190" s="379">
        <v>0</v>
      </c>
      <c r="M3190" s="379">
        <v>784281257205.09058</v>
      </c>
      <c r="N3190" s="379">
        <v>115792594415.59785</v>
      </c>
      <c r="O3190" s="376">
        <v>96268.015337188874</v>
      </c>
      <c r="P3190" s="376">
        <v>1381519.0657061478</v>
      </c>
      <c r="Q3190" s="376">
        <v>726206.95300481515</v>
      </c>
      <c r="R3190" s="379">
        <v>1206841138039.4753</v>
      </c>
      <c r="S3190" s="377">
        <v>0.64381813109580643</v>
      </c>
      <c r="T3190" s="377">
        <v>0.45272949087412862</v>
      </c>
      <c r="U3190" s="376">
        <v>17.842448067819802</v>
      </c>
      <c r="V3190" s="379">
        <v>10970626312727.205</v>
      </c>
      <c r="W3190" s="375">
        <v>3138.0904513081505</v>
      </c>
      <c r="X3190" s="378">
        <v>3.9999483867424072E-2</v>
      </c>
      <c r="Y3190" s="379">
        <v>442622677475.58167</v>
      </c>
      <c r="Z3190" s="379">
        <v>0</v>
      </c>
      <c r="AA3190" s="379">
        <v>3318416541.0473289</v>
      </c>
      <c r="AB3190" s="379">
        <v>76787636858.640137</v>
      </c>
      <c r="AC3190" s="379">
        <v>14518789451.339598</v>
      </c>
      <c r="AD3190" s="379">
        <v>9125053663.9568996</v>
      </c>
      <c r="AE3190" s="379">
        <v>546372573990.56561</v>
      </c>
      <c r="AF3190" s="379">
        <v>9748624277107.6992</v>
      </c>
      <c r="AG3190" s="379">
        <v>1116864976793.7615</v>
      </c>
      <c r="AH3190" s="379">
        <v>8409830872036.0518</v>
      </c>
      <c r="AI3190" s="379">
        <v>0</v>
      </c>
      <c r="AJ3190" s="379">
        <v>33184165410.473289</v>
      </c>
      <c r="AK3190" s="379">
        <v>188744262867.41476</v>
      </c>
      <c r="AL3190" s="379">
        <v>42004.200629992825</v>
      </c>
      <c r="AM3190" s="377">
        <v>0.56436727692937239</v>
      </c>
      <c r="AN3190" s="376">
        <v>6.1411286084511962</v>
      </c>
      <c r="AO3190" s="406">
        <v>2.0000000000000001E-4</v>
      </c>
    </row>
    <row r="3191" spans="1:41" x14ac:dyDescent="0.2">
      <c r="A3191" s="380">
        <f t="shared" si="49"/>
        <v>3187</v>
      </c>
      <c r="B3191" s="377">
        <v>0.43741720856088473</v>
      </c>
      <c r="C3191" s="376">
        <v>5577.6626367347399</v>
      </c>
      <c r="D3191" s="377">
        <v>0.53098004867043447</v>
      </c>
      <c r="E3191" s="377">
        <v>0</v>
      </c>
      <c r="F3191" s="400">
        <v>2026.62</v>
      </c>
      <c r="G3191" s="379">
        <v>576744016385.09607</v>
      </c>
      <c r="H3191" s="376">
        <v>16129840.355964409</v>
      </c>
      <c r="I3191" s="379">
        <v>209667081293.07294</v>
      </c>
      <c r="J3191" s="377">
        <v>0.19114096274797987</v>
      </c>
      <c r="K3191" s="379">
        <v>14106374828.141201</v>
      </c>
      <c r="L3191" s="379">
        <v>0</v>
      </c>
      <c r="M3191" s="379">
        <v>988111624562.66455</v>
      </c>
      <c r="N3191" s="379">
        <v>62610164845.174271</v>
      </c>
      <c r="O3191" s="376">
        <v>74527.326379639111</v>
      </c>
      <c r="P3191" s="376">
        <v>957338.87823547539</v>
      </c>
      <c r="Q3191" s="376">
        <v>426029.75719020911</v>
      </c>
      <c r="R3191" s="379">
        <v>1274495245529.053</v>
      </c>
      <c r="S3191" s="377">
        <v>0.67187713673884297</v>
      </c>
      <c r="T3191" s="377">
        <v>0.48886199174935258</v>
      </c>
      <c r="U3191" s="376">
        <v>18.517582246089706</v>
      </c>
      <c r="V3191" s="379">
        <v>12542211644873.193</v>
      </c>
      <c r="W3191" s="375">
        <v>3587.6921320113993</v>
      </c>
      <c r="X3191" s="378">
        <v>3.9955323986791851E-2</v>
      </c>
      <c r="Y3191" s="379">
        <v>576744016385.09607</v>
      </c>
      <c r="Z3191" s="379">
        <v>0</v>
      </c>
      <c r="AA3191" s="379">
        <v>7573958866.2242737</v>
      </c>
      <c r="AB3191" s="379">
        <v>18571054113.859306</v>
      </c>
      <c r="AC3191" s="379">
        <v>6234511877.4157085</v>
      </c>
      <c r="AD3191" s="379">
        <v>13928742961.817793</v>
      </c>
      <c r="AE3191" s="379">
        <v>623052284204.41296</v>
      </c>
      <c r="AF3191" s="379">
        <v>11537421916369.275</v>
      </c>
      <c r="AG3191" s="379">
        <v>422497361983.80231</v>
      </c>
      <c r="AH3191" s="379">
        <v>10958136311316.826</v>
      </c>
      <c r="AI3191" s="379">
        <v>0</v>
      </c>
      <c r="AJ3191" s="379">
        <v>75739588662.242737</v>
      </c>
      <c r="AK3191" s="379">
        <v>81048654406.404205</v>
      </c>
      <c r="AL3191" s="379">
        <v>26138.413271009733</v>
      </c>
      <c r="AM3191" s="377">
        <v>0.58368305973564616</v>
      </c>
      <c r="AN3191" s="376">
        <v>5.1745962134756356</v>
      </c>
      <c r="AO3191" s="406">
        <v>2.0000000000000001E-4</v>
      </c>
    </row>
    <row r="3192" spans="1:41" x14ac:dyDescent="0.2">
      <c r="A3192" s="380">
        <f t="shared" si="49"/>
        <v>3188</v>
      </c>
      <c r="B3192" s="377">
        <v>0.60784030161246494</v>
      </c>
      <c r="C3192" s="376">
        <v>5853.9386614332843</v>
      </c>
      <c r="D3192" s="377">
        <v>0.34633512649608028</v>
      </c>
      <c r="E3192" s="377">
        <v>1.1306977566458043E-2</v>
      </c>
      <c r="F3192" s="400">
        <v>2025.69</v>
      </c>
      <c r="G3192" s="379">
        <v>418982718403.95905</v>
      </c>
      <c r="H3192" s="376">
        <v>8433594.2900310643</v>
      </c>
      <c r="I3192" s="379">
        <v>289546000954.12207</v>
      </c>
      <c r="J3192" s="377">
        <v>0.32986428721700523</v>
      </c>
      <c r="K3192" s="379">
        <v>11394461377.729176</v>
      </c>
      <c r="L3192" s="379">
        <v>0</v>
      </c>
      <c r="M3192" s="379">
        <v>747349143414.82104</v>
      </c>
      <c r="N3192" s="379">
        <v>48855925108.880966</v>
      </c>
      <c r="O3192" s="376">
        <v>105057.83487397632</v>
      </c>
      <c r="P3192" s="376">
        <v>803552.48070270289</v>
      </c>
      <c r="Q3192" s="376">
        <v>346774.3749017269</v>
      </c>
      <c r="R3192" s="379">
        <v>1097145530855.5532</v>
      </c>
      <c r="S3192" s="377">
        <v>0.65072622483962594</v>
      </c>
      <c r="T3192" s="377">
        <v>0.46063857854212431</v>
      </c>
      <c r="U3192" s="376">
        <v>17.945675383760037</v>
      </c>
      <c r="V3192" s="379">
        <v>10230837976640.801</v>
      </c>
      <c r="W3192" s="375">
        <v>2925.4674437585722</v>
      </c>
      <c r="X3192" s="378">
        <v>3.9683811419118649E-2</v>
      </c>
      <c r="Y3192" s="379">
        <v>418982718403.95905</v>
      </c>
      <c r="Z3192" s="379">
        <v>0</v>
      </c>
      <c r="AA3192" s="379">
        <v>4804502205.7539234</v>
      </c>
      <c r="AB3192" s="379">
        <v>64543012696.600555</v>
      </c>
      <c r="AC3192" s="379">
        <v>7928651006.564086</v>
      </c>
      <c r="AD3192" s="379">
        <v>9128673474.2688408</v>
      </c>
      <c r="AE3192" s="379">
        <v>505387557787.14642</v>
      </c>
      <c r="AF3192" s="379">
        <v>9069521055039.3965</v>
      </c>
      <c r="AG3192" s="379">
        <v>957731920221.30225</v>
      </c>
      <c r="AH3192" s="379">
        <v>7960671649675.2217</v>
      </c>
      <c r="AI3192" s="379">
        <v>0</v>
      </c>
      <c r="AJ3192" s="379">
        <v>48045022057.53923</v>
      </c>
      <c r="AK3192" s="379">
        <v>103072463085.33311</v>
      </c>
      <c r="AL3192" s="379">
        <v>34332.455533980348</v>
      </c>
      <c r="AM3192" s="377">
        <v>0.56062514033203348</v>
      </c>
      <c r="AN3192" s="376">
        <v>8.4688598172340548</v>
      </c>
      <c r="AO3192" s="406">
        <v>2.0000000000000001E-4</v>
      </c>
    </row>
    <row r="3193" spans="1:41" x14ac:dyDescent="0.2">
      <c r="A3193" s="380">
        <f t="shared" si="49"/>
        <v>3189</v>
      </c>
      <c r="B3193" s="377">
        <v>0.46566844412796293</v>
      </c>
      <c r="C3193" s="376">
        <v>6123.486615851165</v>
      </c>
      <c r="D3193" s="377">
        <v>0.1</v>
      </c>
      <c r="E3193" s="377">
        <v>0</v>
      </c>
      <c r="F3193" s="400">
        <v>2025.66</v>
      </c>
      <c r="G3193" s="379">
        <v>332764974810.44299</v>
      </c>
      <c r="H3193" s="376">
        <v>2943253.905133741</v>
      </c>
      <c r="I3193" s="379">
        <v>153503277437.5162</v>
      </c>
      <c r="J3193" s="377">
        <v>0.46566844412796293</v>
      </c>
      <c r="K3193" s="379">
        <v>5260629403.5100222</v>
      </c>
      <c r="L3193" s="379">
        <v>0</v>
      </c>
      <c r="M3193" s="379">
        <v>555073895425.25671</v>
      </c>
      <c r="N3193" s="379">
        <v>97140036113.032394</v>
      </c>
      <c r="O3193" s="376">
        <v>117193.45400700736</v>
      </c>
      <c r="P3193" s="376">
        <v>1246342.6459812266</v>
      </c>
      <c r="Q3193" s="376">
        <v>661917.94909549982</v>
      </c>
      <c r="R3193" s="379">
        <v>810977838379.31531</v>
      </c>
      <c r="S3193" s="377">
        <v>0.66567359475334187</v>
      </c>
      <c r="T3193" s="377">
        <v>0.51037397796187067</v>
      </c>
      <c r="U3193" s="376">
        <v>17.812953464905039</v>
      </c>
      <c r="V3193" s="379">
        <v>8505930413636.8691</v>
      </c>
      <c r="W3193" s="375">
        <v>2431.9945391437918</v>
      </c>
      <c r="X3193" s="378">
        <v>3.9060551873407436E-2</v>
      </c>
      <c r="Y3193" s="379">
        <v>332764974810.44299</v>
      </c>
      <c r="Z3193" s="379">
        <v>0</v>
      </c>
      <c r="AA3193" s="379">
        <v>1499618013.3846231</v>
      </c>
      <c r="AB3193" s="379">
        <v>56752682186.397469</v>
      </c>
      <c r="AC3193" s="379">
        <v>16677812200.178387</v>
      </c>
      <c r="AD3193" s="379">
        <v>6206898202.1666851</v>
      </c>
      <c r="AE3193" s="379">
        <v>413901985412.57019</v>
      </c>
      <c r="AF3193" s="379">
        <v>7372816805185.917</v>
      </c>
      <c r="AG3193" s="379">
        <v>818474545051.33398</v>
      </c>
      <c r="AH3193" s="379">
        <v>6322534521398.417</v>
      </c>
      <c r="AI3193" s="379">
        <v>0</v>
      </c>
      <c r="AJ3193" s="379">
        <v>14996180133.84623</v>
      </c>
      <c r="AK3193" s="379">
        <v>216811558602.31903</v>
      </c>
      <c r="AL3193" s="379">
        <v>52154.27631634826</v>
      </c>
      <c r="AM3193" s="377">
        <v>0.59949671125409887</v>
      </c>
      <c r="AN3193" s="376">
        <v>8.2452574387221063</v>
      </c>
      <c r="AO3193" s="406">
        <v>2.0000000000000001E-4</v>
      </c>
    </row>
    <row r="3194" spans="1:41" x14ac:dyDescent="0.2">
      <c r="A3194" s="380">
        <f t="shared" si="49"/>
        <v>3190</v>
      </c>
      <c r="B3194" s="377">
        <v>0.58579494836623869</v>
      </c>
      <c r="C3194" s="376">
        <v>7050.1256211560958</v>
      </c>
      <c r="D3194" s="377">
        <v>0.38498048114228806</v>
      </c>
      <c r="E3194" s="377">
        <v>6.4393200577349513E-2</v>
      </c>
      <c r="F3194" s="400">
        <v>2025</v>
      </c>
      <c r="G3194" s="379">
        <v>314890769713.0437</v>
      </c>
      <c r="H3194" s="376">
        <v>9557742.4903984293</v>
      </c>
      <c r="I3194" s="379">
        <v>296286439919.66376</v>
      </c>
      <c r="J3194" s="377">
        <v>0.24536844687878834</v>
      </c>
      <c r="K3194" s="379">
        <v>7694036100.8108492</v>
      </c>
      <c r="L3194" s="379">
        <v>0</v>
      </c>
      <c r="M3194" s="379">
        <v>614685390638.50195</v>
      </c>
      <c r="N3194" s="379">
        <v>56970112311.759857</v>
      </c>
      <c r="O3194" s="376">
        <v>74757.131540122413</v>
      </c>
      <c r="P3194" s="376">
        <v>856690.44662598893</v>
      </c>
      <c r="Q3194" s="376">
        <v>376295.56835322757</v>
      </c>
      <c r="R3194" s="379">
        <v>975635978970.73645</v>
      </c>
      <c r="S3194" s="377">
        <v>0.59857001737391535</v>
      </c>
      <c r="T3194" s="377">
        <v>0.3937115629469255</v>
      </c>
      <c r="U3194" s="376">
        <v>17.882529709993758</v>
      </c>
      <c r="V3194" s="379">
        <v>7797662787416.2393</v>
      </c>
      <c r="W3194" s="375">
        <v>2230.3465233012694</v>
      </c>
      <c r="X3194" s="378">
        <v>3.9671134469737614E-2</v>
      </c>
      <c r="Y3194" s="379">
        <v>314890769713.0437</v>
      </c>
      <c r="Z3194" s="379">
        <v>0</v>
      </c>
      <c r="AA3194" s="379">
        <v>4623792461.1635466</v>
      </c>
      <c r="AB3194" s="379">
        <v>45778682230.178253</v>
      </c>
      <c r="AC3194" s="379">
        <v>8000300736.0196638</v>
      </c>
      <c r="AD3194" s="379">
        <v>10825621007.417236</v>
      </c>
      <c r="AE3194" s="379">
        <v>384119166147.82239</v>
      </c>
      <c r="AF3194" s="379">
        <v>6869022400816.4629</v>
      </c>
      <c r="AG3194" s="379">
        <v>735855942088.74133</v>
      </c>
      <c r="AH3194" s="379">
        <v>5982924624547.8301</v>
      </c>
      <c r="AI3194" s="379">
        <v>0</v>
      </c>
      <c r="AJ3194" s="379">
        <v>46237924611.635468</v>
      </c>
      <c r="AK3194" s="379">
        <v>104003909568.25563</v>
      </c>
      <c r="AL3194" s="379">
        <v>30999.625718867068</v>
      </c>
      <c r="AM3194" s="377">
        <v>0.5122795734350416</v>
      </c>
      <c r="AN3194" s="376">
        <v>7.5528039704304826</v>
      </c>
      <c r="AO3194" s="406">
        <v>2.0000000000000001E-4</v>
      </c>
    </row>
    <row r="3195" spans="1:41" x14ac:dyDescent="0.2">
      <c r="A3195" s="380">
        <f t="shared" si="49"/>
        <v>3191</v>
      </c>
      <c r="B3195" s="377">
        <v>0.43356621994951355</v>
      </c>
      <c r="C3195" s="376">
        <v>6206.9809434940689</v>
      </c>
      <c r="D3195" s="377">
        <v>0.28389347028097645</v>
      </c>
      <c r="E3195" s="377">
        <v>0</v>
      </c>
      <c r="F3195" s="400">
        <v>2026.23</v>
      </c>
      <c r="G3195" s="379">
        <v>260978798755.71985</v>
      </c>
      <c r="H3195" s="376">
        <v>6465152.1946244109</v>
      </c>
      <c r="I3195" s="379">
        <v>294034505754.66864</v>
      </c>
      <c r="J3195" s="377">
        <v>0.43356621994951361</v>
      </c>
      <c r="K3195" s="379">
        <v>6572697795.3289566</v>
      </c>
      <c r="L3195" s="379">
        <v>0</v>
      </c>
      <c r="M3195" s="379">
        <v>650507269533.73633</v>
      </c>
      <c r="N3195" s="379">
        <v>39757114911.257721</v>
      </c>
      <c r="O3195" s="376">
        <v>130000</v>
      </c>
      <c r="P3195" s="376">
        <v>664454.37819168344</v>
      </c>
      <c r="Q3195" s="376">
        <v>267312.05557150469</v>
      </c>
      <c r="R3195" s="379">
        <v>990871587994.9917</v>
      </c>
      <c r="S3195" s="377">
        <v>0.6708102949666459</v>
      </c>
      <c r="T3195" s="377">
        <v>0.38525166205758143</v>
      </c>
      <c r="U3195" s="376">
        <v>17.063334986886851</v>
      </c>
      <c r="V3195" s="379">
        <v>7322815003238.666</v>
      </c>
      <c r="W3195" s="375">
        <v>2094.5417059970273</v>
      </c>
      <c r="X3195" s="378">
        <v>4.1907502033170355E-2</v>
      </c>
      <c r="Y3195" s="379">
        <v>260978798755.71985</v>
      </c>
      <c r="Z3195" s="379">
        <v>0</v>
      </c>
      <c r="AA3195" s="379">
        <v>4918637116.2846985</v>
      </c>
      <c r="AB3195" s="379">
        <v>100402733643.68903</v>
      </c>
      <c r="AC3195" s="379">
        <v>7440437743.7031336</v>
      </c>
      <c r="AD3195" s="379">
        <v>7994318901.308877</v>
      </c>
      <c r="AE3195" s="379">
        <v>381734926160.70563</v>
      </c>
      <c r="AF3195" s="379">
        <v>6513670921274.6367</v>
      </c>
      <c r="AG3195" s="379">
        <v>1409161683084.9729</v>
      </c>
      <c r="AH3195" s="379">
        <v>4958597176358.6768</v>
      </c>
      <c r="AI3195" s="379">
        <v>0</v>
      </c>
      <c r="AJ3195" s="379">
        <v>49186371162.846985</v>
      </c>
      <c r="AK3195" s="379">
        <v>96725690668.140732</v>
      </c>
      <c r="AL3195" s="379">
        <v>45479.90471116054</v>
      </c>
      <c r="AM3195" s="377">
        <v>0.40119274753498368</v>
      </c>
      <c r="AN3195" s="376">
        <v>7.2869055700052554</v>
      </c>
      <c r="AO3195" s="406">
        <v>2.0000000000000001E-4</v>
      </c>
    </row>
    <row r="3196" spans="1:41" x14ac:dyDescent="0.2">
      <c r="A3196" s="380">
        <f t="shared" si="49"/>
        <v>3192</v>
      </c>
      <c r="B3196" s="377">
        <v>0.63670811814038264</v>
      </c>
      <c r="C3196" s="376">
        <v>6250.9154340041787</v>
      </c>
      <c r="D3196" s="377">
        <v>0.31936003279208719</v>
      </c>
      <c r="E3196" s="377">
        <v>2.8356769028434075E-2</v>
      </c>
      <c r="F3196" s="400">
        <v>2025.67</v>
      </c>
      <c r="G3196" s="379">
        <v>480968183335.3432</v>
      </c>
      <c r="H3196" s="376">
        <v>7642100.9249310782</v>
      </c>
      <c r="I3196" s="379">
        <v>16957573596.728376</v>
      </c>
      <c r="J3196" s="377">
        <v>0.34184759991040892</v>
      </c>
      <c r="K3196" s="379">
        <v>7848038950.1048946</v>
      </c>
      <c r="L3196" s="379">
        <v>0</v>
      </c>
      <c r="M3196" s="379">
        <v>1013414551256.9104</v>
      </c>
      <c r="N3196" s="379">
        <v>43295378303.844963</v>
      </c>
      <c r="O3196" s="376">
        <v>84797.934005718736</v>
      </c>
      <c r="P3196" s="376">
        <v>709966.87238396378</v>
      </c>
      <c r="Q3196" s="376">
        <v>291924.54498026689</v>
      </c>
      <c r="R3196" s="379">
        <v>1081515542107.5886</v>
      </c>
      <c r="S3196" s="377">
        <v>0.76621541399312842</v>
      </c>
      <c r="T3196" s="377">
        <v>0.46474571813041743</v>
      </c>
      <c r="U3196" s="376">
        <v>18.722370544350674</v>
      </c>
      <c r="V3196" s="379">
        <v>10448429133616.678</v>
      </c>
      <c r="W3196" s="375">
        <v>2984.6260771573739</v>
      </c>
      <c r="X3196" s="378">
        <v>3.8635451070282739E-2</v>
      </c>
      <c r="Y3196" s="379">
        <v>480968183335.3432</v>
      </c>
      <c r="Z3196" s="379">
        <v>0</v>
      </c>
      <c r="AA3196" s="379">
        <v>3191870366.4508386</v>
      </c>
      <c r="AB3196" s="379">
        <v>4459112356.1352262</v>
      </c>
      <c r="AC3196" s="379">
        <v>5444877606.2462311</v>
      </c>
      <c r="AD3196" s="379">
        <v>8565673621.823411</v>
      </c>
      <c r="AE3196" s="379">
        <v>502629717285.99896</v>
      </c>
      <c r="AF3196" s="379">
        <v>9410419813630.6934</v>
      </c>
      <c r="AG3196" s="379">
        <v>169322217713.46228</v>
      </c>
      <c r="AH3196" s="379">
        <v>9138395483371.5215</v>
      </c>
      <c r="AI3196" s="379">
        <v>0</v>
      </c>
      <c r="AJ3196" s="379">
        <v>31918703664.508385</v>
      </c>
      <c r="AK3196" s="379">
        <v>70783408881.201004</v>
      </c>
      <c r="AL3196" s="379">
        <v>36215.528811254931</v>
      </c>
      <c r="AM3196" s="377">
        <v>0.47460161563578446</v>
      </c>
      <c r="AN3196" s="376">
        <v>5</v>
      </c>
      <c r="AO3196" s="406">
        <v>2.0000000000000001E-4</v>
      </c>
    </row>
    <row r="3197" spans="1:41" x14ac:dyDescent="0.2">
      <c r="A3197" s="380">
        <f t="shared" si="49"/>
        <v>3193</v>
      </c>
      <c r="B3197" s="377">
        <v>0.42245044292555289</v>
      </c>
      <c r="C3197" s="376">
        <v>5714.7625584842954</v>
      </c>
      <c r="D3197" s="377">
        <v>0.42772091889546654</v>
      </c>
      <c r="E3197" s="377">
        <v>5.1978569826642999E-2</v>
      </c>
      <c r="F3197" s="400">
        <v>2026.64</v>
      </c>
      <c r="G3197" s="379">
        <v>306487654382.52637</v>
      </c>
      <c r="H3197" s="376">
        <v>11123025.220584504</v>
      </c>
      <c r="I3197" s="379">
        <v>348009055683.65662</v>
      </c>
      <c r="J3197" s="377">
        <v>0.27671655044067034</v>
      </c>
      <c r="K3197" s="379">
        <v>7603193446.508893</v>
      </c>
      <c r="L3197" s="379">
        <v>0</v>
      </c>
      <c r="M3197" s="379">
        <v>823447528300.27148</v>
      </c>
      <c r="N3197" s="379">
        <v>80517836713.397171</v>
      </c>
      <c r="O3197" s="376">
        <v>91202.616041279281</v>
      </c>
      <c r="P3197" s="376">
        <v>1119745.5117303443</v>
      </c>
      <c r="Q3197" s="376">
        <v>538982.85105957207</v>
      </c>
      <c r="R3197" s="379">
        <v>1259577614143.8342</v>
      </c>
      <c r="S3197" s="377">
        <v>0.62035951444898385</v>
      </c>
      <c r="T3197" s="377">
        <v>0.30224958391415474</v>
      </c>
      <c r="U3197" s="376">
        <v>17.787756484722859</v>
      </c>
      <c r="V3197" s="379">
        <v>7449144578679.6729</v>
      </c>
      <c r="W3197" s="375">
        <v>2129.4434191196051</v>
      </c>
      <c r="X3197" s="378">
        <v>4.1162780872064174E-2</v>
      </c>
      <c r="Y3197" s="379">
        <v>306487654382.52637</v>
      </c>
      <c r="Z3197" s="379">
        <v>0</v>
      </c>
      <c r="AA3197" s="379">
        <v>5398142993.522212</v>
      </c>
      <c r="AB3197" s="379">
        <v>49361541880.755768</v>
      </c>
      <c r="AC3197" s="379">
        <v>8634697834.354105</v>
      </c>
      <c r="AD3197" s="379">
        <v>10824772691.399252</v>
      </c>
      <c r="AE3197" s="379">
        <v>380706809782.55768</v>
      </c>
      <c r="AF3197" s="379">
        <v>6771920024487.8418</v>
      </c>
      <c r="AG3197" s="379">
        <v>782422089438.01526</v>
      </c>
      <c r="AH3197" s="379">
        <v>5823265433268.001</v>
      </c>
      <c r="AI3197" s="379">
        <v>0</v>
      </c>
      <c r="AJ3197" s="379">
        <v>53981429935.222122</v>
      </c>
      <c r="AK3197" s="379">
        <v>112251071846.60336</v>
      </c>
      <c r="AL3197" s="379">
        <v>31287.266618763369</v>
      </c>
      <c r="AM3197" s="377">
        <v>0.3722005881967565</v>
      </c>
      <c r="AN3197" s="376">
        <v>5</v>
      </c>
      <c r="AO3197" s="406">
        <v>2.0000000000000001E-4</v>
      </c>
    </row>
    <row r="3198" spans="1:41" x14ac:dyDescent="0.2">
      <c r="A3198" s="380">
        <f t="shared" si="49"/>
        <v>3194</v>
      </c>
      <c r="B3198" s="377">
        <v>0.38055149114408082</v>
      </c>
      <c r="C3198" s="376">
        <v>6463.1506553920199</v>
      </c>
      <c r="D3198" s="377">
        <v>0.40020183851971769</v>
      </c>
      <c r="E3198" s="377">
        <v>5.2705302084969624E-2</v>
      </c>
      <c r="F3198" s="400">
        <v>2026.54</v>
      </c>
      <c r="G3198" s="379">
        <v>469827844228.93054</v>
      </c>
      <c r="H3198" s="376">
        <v>10278803.496541481</v>
      </c>
      <c r="I3198" s="379">
        <v>364236803721.41119</v>
      </c>
      <c r="J3198" s="377">
        <v>0.34970843615950864</v>
      </c>
      <c r="K3198" s="379">
        <v>11158193421.640203</v>
      </c>
      <c r="L3198" s="379">
        <v>0</v>
      </c>
      <c r="M3198" s="379">
        <v>898669527293.81873</v>
      </c>
      <c r="N3198" s="379">
        <v>128693887218.48903</v>
      </c>
      <c r="O3198" s="376">
        <v>129749.36415582086</v>
      </c>
      <c r="P3198" s="376">
        <v>1595648.2102467516</v>
      </c>
      <c r="Q3198" s="376">
        <v>859175.42926313041</v>
      </c>
      <c r="R3198" s="379">
        <v>1402758411655.3591</v>
      </c>
      <c r="S3198" s="377">
        <v>0.63267950523715255</v>
      </c>
      <c r="T3198" s="377">
        <v>0.42499386379104909</v>
      </c>
      <c r="U3198" s="376">
        <v>17.688493478310217</v>
      </c>
      <c r="V3198" s="379">
        <v>11527741671072.895</v>
      </c>
      <c r="W3198" s="375">
        <v>3297.5549523327873</v>
      </c>
      <c r="X3198" s="378">
        <v>4.1568136391867405E-2</v>
      </c>
      <c r="Y3198" s="379">
        <v>469827844228.93054</v>
      </c>
      <c r="Z3198" s="379">
        <v>0</v>
      </c>
      <c r="AA3198" s="379">
        <v>7952454881.3893805</v>
      </c>
      <c r="AB3198" s="379">
        <v>85627555735.811035</v>
      </c>
      <c r="AC3198" s="379">
        <v>21085737918.003128</v>
      </c>
      <c r="AD3198" s="379">
        <v>11670124570.671846</v>
      </c>
      <c r="AE3198" s="379">
        <v>596163717334.80603</v>
      </c>
      <c r="AF3198" s="379">
        <v>10545238026081.893</v>
      </c>
      <c r="AG3198" s="379">
        <v>1264869843984.2773</v>
      </c>
      <c r="AH3198" s="379">
        <v>8926729040349.6797</v>
      </c>
      <c r="AI3198" s="379">
        <v>0</v>
      </c>
      <c r="AJ3198" s="379">
        <v>79524548813.893799</v>
      </c>
      <c r="AK3198" s="379">
        <v>274114592934.04065</v>
      </c>
      <c r="AL3198" s="379">
        <v>35435.720105357235</v>
      </c>
      <c r="AM3198" s="377">
        <v>0.52280380046237063</v>
      </c>
      <c r="AN3198" s="376">
        <v>5.3063812710344731</v>
      </c>
      <c r="AO3198" s="406">
        <v>2.0000000000000001E-4</v>
      </c>
    </row>
    <row r="3199" spans="1:41" x14ac:dyDescent="0.2">
      <c r="A3199" s="380">
        <f t="shared" si="49"/>
        <v>3195</v>
      </c>
      <c r="B3199" s="377">
        <v>0.42192274826830367</v>
      </c>
      <c r="C3199" s="376">
        <v>6485.7524271971397</v>
      </c>
      <c r="D3199" s="377">
        <v>0.18926253665041834</v>
      </c>
      <c r="E3199" s="377">
        <v>0</v>
      </c>
      <c r="F3199" s="400">
        <v>2026.08</v>
      </c>
      <c r="G3199" s="379">
        <v>269623152035.3696</v>
      </c>
      <c r="H3199" s="376">
        <v>4441880.0034300135</v>
      </c>
      <c r="I3199" s="379">
        <v>238011349387.36407</v>
      </c>
      <c r="J3199" s="377">
        <v>0.42192274826830367</v>
      </c>
      <c r="K3199" s="379">
        <v>4730397256.5450583</v>
      </c>
      <c r="L3199" s="379">
        <v>0</v>
      </c>
      <c r="M3199" s="379">
        <v>471560908874.05548</v>
      </c>
      <c r="N3199" s="379">
        <v>384549417587.26562</v>
      </c>
      <c r="O3199" s="376">
        <v>97707.514858128096</v>
      </c>
      <c r="P3199" s="376">
        <v>3763588.0616064221</v>
      </c>
      <c r="Q3199" s="376">
        <v>2482141.9503315715</v>
      </c>
      <c r="R3199" s="379">
        <v>1098852073105.2302</v>
      </c>
      <c r="S3199" s="377">
        <v>0.50631629626421404</v>
      </c>
      <c r="T3199" s="377">
        <v>0.3730844939112915</v>
      </c>
      <c r="U3199" s="376">
        <v>16.927651243460687</v>
      </c>
      <c r="V3199" s="379">
        <v>7754574216991.5859</v>
      </c>
      <c r="W3199" s="375">
        <v>2217.0942245886713</v>
      </c>
      <c r="X3199" s="378">
        <v>4.2545379459834547E-2</v>
      </c>
      <c r="Y3199" s="379">
        <v>269623152035.3696</v>
      </c>
      <c r="Z3199" s="379">
        <v>0</v>
      </c>
      <c r="AA3199" s="379">
        <v>2513555989.9576578</v>
      </c>
      <c r="AB3199" s="379">
        <v>74055631670.60466</v>
      </c>
      <c r="AC3199" s="379">
        <v>53459398519.442291</v>
      </c>
      <c r="AD3199" s="379">
        <v>10312931362.464184</v>
      </c>
      <c r="AE3199" s="379">
        <v>409964669577.83832</v>
      </c>
      <c r="AF3199" s="379">
        <v>6939738948754.2441</v>
      </c>
      <c r="AG3199" s="379">
        <v>1096791319429.895</v>
      </c>
      <c r="AH3199" s="379">
        <v>5122839888672.0225</v>
      </c>
      <c r="AI3199" s="379">
        <v>0</v>
      </c>
      <c r="AJ3199" s="379">
        <v>25135559899.576576</v>
      </c>
      <c r="AK3199" s="379">
        <v>694972180752.74976</v>
      </c>
      <c r="AL3199" s="379">
        <v>53583.471233705561</v>
      </c>
      <c r="AM3199" s="377">
        <v>0.57176739411913502</v>
      </c>
      <c r="AN3199" s="376">
        <v>6.7663906537462131</v>
      </c>
      <c r="AO3199" s="406">
        <v>2.0000000000000001E-4</v>
      </c>
    </row>
    <row r="3200" spans="1:41" x14ac:dyDescent="0.2">
      <c r="A3200" s="380">
        <f t="shared" si="49"/>
        <v>3196</v>
      </c>
      <c r="B3200" s="377">
        <v>0.44410115640216707</v>
      </c>
      <c r="C3200" s="376">
        <v>5867.5278749771051</v>
      </c>
      <c r="D3200" s="377">
        <v>0.66598937878492759</v>
      </c>
      <c r="E3200" s="377">
        <v>3.9918936488887814E-2</v>
      </c>
      <c r="F3200" s="400">
        <v>2027.73</v>
      </c>
      <c r="G3200" s="379">
        <v>403958614498.34979</v>
      </c>
      <c r="H3200" s="376">
        <v>24600297.224947717</v>
      </c>
      <c r="I3200" s="379">
        <v>583245508511.56848</v>
      </c>
      <c r="J3200" s="377">
        <v>0.1222884531011933</v>
      </c>
      <c r="K3200" s="379">
        <v>14292490908.719872</v>
      </c>
      <c r="L3200" s="379">
        <v>70514127.333909765</v>
      </c>
      <c r="M3200" s="379">
        <v>782284461876.41931</v>
      </c>
      <c r="N3200" s="379">
        <v>265065067841.29016</v>
      </c>
      <c r="O3200" s="376">
        <v>105686.25937183152</v>
      </c>
      <c r="P3200" s="376">
        <v>2783788.2712840708</v>
      </c>
      <c r="Q3200" s="376">
        <v>1649619.306676704</v>
      </c>
      <c r="R3200" s="379">
        <v>1644958043265.332</v>
      </c>
      <c r="S3200" s="377">
        <v>0.46686683587916666</v>
      </c>
      <c r="T3200" s="377">
        <v>0.28942588781111045</v>
      </c>
      <c r="U3200" s="376">
        <v>18.038074074532108</v>
      </c>
      <c r="V3200" s="379">
        <v>9310616219557.2285</v>
      </c>
      <c r="W3200" s="375">
        <v>2665.5519711617526</v>
      </c>
      <c r="X3200" s="378">
        <v>4.1356793680732001E-2</v>
      </c>
      <c r="Y3200" s="379">
        <v>403922205464.0188</v>
      </c>
      <c r="Z3200" s="379">
        <v>36409034.331021823</v>
      </c>
      <c r="AA3200" s="379">
        <v>8385886457.153965</v>
      </c>
      <c r="AB3200" s="379">
        <v>25305017705.233639</v>
      </c>
      <c r="AC3200" s="379">
        <v>17215213032.648899</v>
      </c>
      <c r="AD3200" s="379">
        <v>21228710390.709438</v>
      </c>
      <c r="AE3200" s="379">
        <v>476093442084.09576</v>
      </c>
      <c r="AF3200" s="379">
        <v>8587808774711.8818</v>
      </c>
      <c r="AG3200" s="379">
        <v>604938465247.26001</v>
      </c>
      <c r="AH3200" s="379">
        <v>7674521903816.3574</v>
      </c>
      <c r="AI3200" s="379">
        <v>691771652.28941464</v>
      </c>
      <c r="AJ3200" s="379">
        <v>83858864571.539642</v>
      </c>
      <c r="AK3200" s="379">
        <v>223797769424.4357</v>
      </c>
      <c r="AL3200" s="379">
        <v>23708.880554503463</v>
      </c>
      <c r="AM3200" s="377">
        <v>0.51633673573824357</v>
      </c>
      <c r="AN3200" s="376">
        <v>5.5461535441227694</v>
      </c>
      <c r="AO3200" s="406">
        <v>2.0000000000000001E-4</v>
      </c>
    </row>
    <row r="3201" spans="1:41" x14ac:dyDescent="0.2">
      <c r="A3201" s="380">
        <f t="shared" si="49"/>
        <v>3197</v>
      </c>
      <c r="B3201" s="377">
        <v>0.59155347024124016</v>
      </c>
      <c r="C3201" s="376">
        <v>7400.3941190299611</v>
      </c>
      <c r="D3201" s="377">
        <v>0.86411407901609749</v>
      </c>
      <c r="E3201" s="377">
        <v>5.4553826105237443E-2</v>
      </c>
      <c r="F3201" s="400">
        <v>2026.56</v>
      </c>
      <c r="G3201" s="379">
        <v>704214565081.62195</v>
      </c>
      <c r="H3201" s="376">
        <v>40704276.330907829</v>
      </c>
      <c r="I3201" s="379">
        <v>631722616172.79688</v>
      </c>
      <c r="J3201" s="377">
        <v>-0.29395217328716527</v>
      </c>
      <c r="K3201" s="379">
        <v>18648340293.176147</v>
      </c>
      <c r="L3201" s="379">
        <v>0</v>
      </c>
      <c r="M3201" s="379">
        <v>1077909647705.7405</v>
      </c>
      <c r="N3201" s="379">
        <v>29183631456.674152</v>
      </c>
      <c r="O3201" s="376">
        <v>107211.73296986731</v>
      </c>
      <c r="P3201" s="376">
        <v>457027.15638427407</v>
      </c>
      <c r="Q3201" s="376">
        <v>170130.2882215858</v>
      </c>
      <c r="R3201" s="379">
        <v>1757464235628.3875</v>
      </c>
      <c r="S3201" s="377">
        <v>0.39845471380603936</v>
      </c>
      <c r="T3201" s="377">
        <v>0.28379922182131345</v>
      </c>
      <c r="U3201" s="376">
        <v>28.044483522277677</v>
      </c>
      <c r="V3201" s="379">
        <v>14770671894646.277</v>
      </c>
      <c r="W3201" s="375">
        <v>4223.4061433808074</v>
      </c>
      <c r="X3201" s="378">
        <v>2.7468636463623713E-2</v>
      </c>
      <c r="Y3201" s="379">
        <v>704214565081.62195</v>
      </c>
      <c r="Z3201" s="379">
        <v>0</v>
      </c>
      <c r="AA3201" s="379">
        <v>6876928692.1138983</v>
      </c>
      <c r="AB3201" s="379">
        <v>-253771926501.05286</v>
      </c>
      <c r="AC3201" s="379">
        <v>7301313350.2390203</v>
      </c>
      <c r="AD3201" s="379">
        <v>34146101827.203854</v>
      </c>
      <c r="AE3201" s="379">
        <v>498766982450.12585</v>
      </c>
      <c r="AF3201" s="379">
        <v>13987662420778.713</v>
      </c>
      <c r="AG3201" s="379">
        <v>443899323753.65009</v>
      </c>
      <c r="AH3201" s="379">
        <v>13380076736550.816</v>
      </c>
      <c r="AI3201" s="379">
        <v>0</v>
      </c>
      <c r="AJ3201" s="379">
        <v>68769286921.138977</v>
      </c>
      <c r="AK3201" s="379">
        <v>94917073553.107269</v>
      </c>
      <c r="AL3201" s="379">
        <v>15519.809541316259</v>
      </c>
      <c r="AM3201" s="377">
        <v>0.65331502188564339</v>
      </c>
      <c r="AN3201" s="376">
        <v>7.5816063556539399</v>
      </c>
      <c r="AO3201" s="406">
        <v>2.0000000000000001E-4</v>
      </c>
    </row>
    <row r="3202" spans="1:41" x14ac:dyDescent="0.2">
      <c r="A3202" s="380">
        <f t="shared" si="49"/>
        <v>3198</v>
      </c>
      <c r="B3202" s="377">
        <v>0.44972392969451647</v>
      </c>
      <c r="C3202" s="376">
        <v>6583.6615665214304</v>
      </c>
      <c r="D3202" s="377">
        <v>0.1</v>
      </c>
      <c r="E3202" s="377">
        <v>3.0727989621192619E-2</v>
      </c>
      <c r="F3202" s="400">
        <v>2025.39</v>
      </c>
      <c r="G3202" s="379">
        <v>235325288812.49188</v>
      </c>
      <c r="H3202" s="376">
        <v>2991053.4947198061</v>
      </c>
      <c r="I3202" s="379">
        <v>153044869193.76465</v>
      </c>
      <c r="J3202" s="377">
        <v>0.44972392969451647</v>
      </c>
      <c r="K3202" s="379">
        <v>4430886374.3367968</v>
      </c>
      <c r="L3202" s="379">
        <v>0</v>
      </c>
      <c r="M3202" s="379">
        <v>491037119183.40588</v>
      </c>
      <c r="N3202" s="379">
        <v>129113431226.58629</v>
      </c>
      <c r="O3202" s="376">
        <v>83521.390946993808</v>
      </c>
      <c r="P3202" s="376">
        <v>1496501.4739374476</v>
      </c>
      <c r="Q3202" s="376">
        <v>834426.34354037512</v>
      </c>
      <c r="R3202" s="379">
        <v>777626305978.09363</v>
      </c>
      <c r="S3202" s="377">
        <v>0.63549977476074382</v>
      </c>
      <c r="T3202" s="377">
        <v>0.38873172690353236</v>
      </c>
      <c r="U3202" s="376">
        <v>17.652391984546867</v>
      </c>
      <c r="V3202" s="379">
        <v>5986425603440.8193</v>
      </c>
      <c r="W3202" s="375">
        <v>1712.015820804017</v>
      </c>
      <c r="X3202" s="378">
        <v>4.0616498521926378E-2</v>
      </c>
      <c r="Y3202" s="379">
        <v>235325288812.49188</v>
      </c>
      <c r="Z3202" s="379">
        <v>0</v>
      </c>
      <c r="AA3202" s="379">
        <v>1863128816.8714969</v>
      </c>
      <c r="AB3202" s="379">
        <v>40615751173.876625</v>
      </c>
      <c r="AC3202" s="379">
        <v>17212001870.273632</v>
      </c>
      <c r="AD3202" s="379">
        <v>7271846134.9653406</v>
      </c>
      <c r="AE3202" s="379">
        <v>302288016808.479</v>
      </c>
      <c r="AF3202" s="379">
        <v>5336106564934.5635</v>
      </c>
      <c r="AG3202" s="379">
        <v>622538765014.94556</v>
      </c>
      <c r="AH3202" s="379">
        <v>4471180487437.3457</v>
      </c>
      <c r="AI3202" s="379">
        <v>0</v>
      </c>
      <c r="AJ3202" s="379">
        <v>18631288168.71497</v>
      </c>
      <c r="AK3202" s="379">
        <v>223756024313.55722</v>
      </c>
      <c r="AL3202" s="379">
        <v>51167.546639984612</v>
      </c>
      <c r="AM3202" s="377">
        <v>0.4792413437172276</v>
      </c>
      <c r="AN3202" s="376">
        <v>6.8045908090297376</v>
      </c>
      <c r="AO3202" s="406">
        <v>2.0000000000000001E-4</v>
      </c>
    </row>
    <row r="3203" spans="1:41" x14ac:dyDescent="0.2">
      <c r="A3203" s="380">
        <f t="shared" si="49"/>
        <v>3199</v>
      </c>
      <c r="B3203" s="377">
        <v>0.53044239452836406</v>
      </c>
      <c r="C3203" s="376">
        <v>5411.5343319566964</v>
      </c>
      <c r="D3203" s="377">
        <v>0.56593917649085823</v>
      </c>
      <c r="E3203" s="377">
        <v>5.2334856481972988E-2</v>
      </c>
      <c r="F3203" s="400">
        <v>2025.19</v>
      </c>
      <c r="G3203" s="379">
        <v>654041568341.14404</v>
      </c>
      <c r="H3203" s="376">
        <v>17601784.099157348</v>
      </c>
      <c r="I3203" s="379">
        <v>371995257038.25079</v>
      </c>
      <c r="J3203" s="377">
        <v>3.818037740220892E-2</v>
      </c>
      <c r="K3203" s="379">
        <v>6204565041.5094099</v>
      </c>
      <c r="L3203" s="379">
        <v>0</v>
      </c>
      <c r="M3203" s="379">
        <v>1057932729734.4685</v>
      </c>
      <c r="N3203" s="379">
        <v>293341643085.98956</v>
      </c>
      <c r="O3203" s="376">
        <v>115066.56461714138</v>
      </c>
      <c r="P3203" s="376">
        <v>3413964.945419454</v>
      </c>
      <c r="Q3203" s="376">
        <v>2126897.4321269975</v>
      </c>
      <c r="R3203" s="379">
        <v>1729474194900.2183</v>
      </c>
      <c r="S3203" s="377">
        <v>0.53904678042405929</v>
      </c>
      <c r="T3203" s="377">
        <v>0.3329021279463546</v>
      </c>
      <c r="U3203" s="376">
        <v>22.026977780570448</v>
      </c>
      <c r="V3203" s="379">
        <v>13818432120440.973</v>
      </c>
      <c r="W3203" s="375">
        <v>3952.7928850123189</v>
      </c>
      <c r="X3203" s="378">
        <v>3.3576388369372892E-2</v>
      </c>
      <c r="Y3203" s="379">
        <v>654041568341.14404</v>
      </c>
      <c r="Z3203" s="379">
        <v>0</v>
      </c>
      <c r="AA3203" s="379">
        <v>3077674481.8910398</v>
      </c>
      <c r="AB3203" s="379">
        <v>-32042464146.506443</v>
      </c>
      <c r="AC3203" s="379">
        <v>-66590359724.772964</v>
      </c>
      <c r="AD3203" s="379">
        <v>17259220758.835491</v>
      </c>
      <c r="AE3203" s="379">
        <v>575745639710.59106</v>
      </c>
      <c r="AF3203" s="379">
        <v>12681936413165.508</v>
      </c>
      <c r="AG3203" s="379">
        <v>224369869864.86139</v>
      </c>
      <c r="AH3203" s="379">
        <v>12426789798481.736</v>
      </c>
      <c r="AI3203" s="379">
        <v>0</v>
      </c>
      <c r="AJ3203" s="379">
        <v>30776744818.9104</v>
      </c>
      <c r="AK3203" s="379">
        <v>0</v>
      </c>
      <c r="AL3203" s="379">
        <v>21133.951816626326</v>
      </c>
      <c r="AM3203" s="377">
        <v>0.61822604590870589</v>
      </c>
      <c r="AN3203" s="376">
        <v>6.4190652490245661</v>
      </c>
      <c r="AO3203" s="406">
        <v>2.0000000000000001E-4</v>
      </c>
    </row>
    <row r="3204" spans="1:41" x14ac:dyDescent="0.2">
      <c r="A3204" s="380">
        <f t="shared" si="49"/>
        <v>3200</v>
      </c>
      <c r="B3204" s="377">
        <v>0.37985339265245516</v>
      </c>
      <c r="C3204" s="376">
        <v>6101.154775193043</v>
      </c>
      <c r="D3204" s="377">
        <v>0.54968597110443762</v>
      </c>
      <c r="E3204" s="377">
        <v>3.1634214786924568E-2</v>
      </c>
      <c r="F3204" s="400">
        <v>2026</v>
      </c>
      <c r="G3204" s="379">
        <v>378662468918.81329</v>
      </c>
      <c r="H3204" s="376">
        <v>16769853.831644079</v>
      </c>
      <c r="I3204" s="379">
        <v>404311175871.09351</v>
      </c>
      <c r="J3204" s="377">
        <v>0.12963940974055455</v>
      </c>
      <c r="K3204" s="379">
        <v>13815264889.189768</v>
      </c>
      <c r="L3204" s="379">
        <v>0</v>
      </c>
      <c r="M3204" s="379">
        <v>888399376358.45581</v>
      </c>
      <c r="N3204" s="379">
        <v>254833407323.75861</v>
      </c>
      <c r="O3204" s="376">
        <v>97130.738591440429</v>
      </c>
      <c r="P3204" s="376">
        <v>2971484.5503523638</v>
      </c>
      <c r="Q3204" s="376">
        <v>1806981.1020651634</v>
      </c>
      <c r="R3204" s="379">
        <v>1561359224442.4976</v>
      </c>
      <c r="S3204" s="377">
        <v>0.52865611557894898</v>
      </c>
      <c r="T3204" s="377">
        <v>0.25552176887595512</v>
      </c>
      <c r="U3204" s="376">
        <v>18.920359411115669</v>
      </c>
      <c r="V3204" s="379">
        <v>8170114304065.5469</v>
      </c>
      <c r="W3204" s="375">
        <v>2334.9049329546797</v>
      </c>
      <c r="X3204" s="378">
        <v>3.9567958911199949E-2</v>
      </c>
      <c r="Y3204" s="379">
        <v>378662468918.81329</v>
      </c>
      <c r="Z3204" s="379">
        <v>0</v>
      </c>
      <c r="AA3204" s="379">
        <v>8199347342.1769152</v>
      </c>
      <c r="AB3204" s="379">
        <v>-4463196859.3876076</v>
      </c>
      <c r="AC3204" s="379">
        <v>-4353521851.4369469</v>
      </c>
      <c r="AD3204" s="379">
        <v>20916173330.1707</v>
      </c>
      <c r="AE3204" s="379">
        <v>398961270880.33636</v>
      </c>
      <c r="AF3204" s="379">
        <v>7548490636171.4404</v>
      </c>
      <c r="AG3204" s="379">
        <v>271910253292.21912</v>
      </c>
      <c r="AH3204" s="379">
        <v>7194586909457.4521</v>
      </c>
      <c r="AI3204" s="379">
        <v>0</v>
      </c>
      <c r="AJ3204" s="379">
        <v>81993473421.76915</v>
      </c>
      <c r="AK3204" s="379">
        <v>0</v>
      </c>
      <c r="AL3204" s="379">
        <v>24109.403691293577</v>
      </c>
      <c r="AM3204" s="377">
        <v>0.4262300030769367</v>
      </c>
      <c r="AN3204" s="376">
        <v>5.3942198624988507</v>
      </c>
      <c r="AO3204" s="406">
        <v>2.0000000000000001E-4</v>
      </c>
    </row>
    <row r="3205" spans="1:41" x14ac:dyDescent="0.2">
      <c r="A3205" s="380">
        <f t="shared" si="49"/>
        <v>3201</v>
      </c>
      <c r="B3205" s="377">
        <v>0.42215703019435558</v>
      </c>
      <c r="C3205" s="376">
        <v>5423.7460267923798</v>
      </c>
      <c r="D3205" s="377">
        <v>0.1392273130350874</v>
      </c>
      <c r="E3205" s="377">
        <v>9.030532805730903E-3</v>
      </c>
      <c r="F3205" s="400">
        <v>2025.64</v>
      </c>
      <c r="G3205" s="379">
        <v>384903351129.1225</v>
      </c>
      <c r="H3205" s="376">
        <v>3719370.2250780989</v>
      </c>
      <c r="I3205" s="379">
        <v>198869840690.37311</v>
      </c>
      <c r="J3205" s="377">
        <v>0.42215703019435558</v>
      </c>
      <c r="K3205" s="379">
        <v>6317021395.1975098</v>
      </c>
      <c r="L3205" s="379">
        <v>0</v>
      </c>
      <c r="M3205" s="379">
        <v>694741634952.39185</v>
      </c>
      <c r="N3205" s="379">
        <v>140282672197.28873</v>
      </c>
      <c r="O3205" s="376">
        <v>106870.40314515773</v>
      </c>
      <c r="P3205" s="376">
        <v>1630118.9267721314</v>
      </c>
      <c r="Q3205" s="376">
        <v>921717.51785247819</v>
      </c>
      <c r="R3205" s="379">
        <v>1040211169235.2511</v>
      </c>
      <c r="S3205" s="377">
        <v>0.64721630367691307</v>
      </c>
      <c r="T3205" s="377">
        <v>0.4657440000373943</v>
      </c>
      <c r="U3205" s="376">
        <v>17.750802816110511</v>
      </c>
      <c r="V3205" s="379">
        <v>9641812985108.8418</v>
      </c>
      <c r="W3205" s="375">
        <v>2757.7147345779258</v>
      </c>
      <c r="X3205" s="378">
        <v>4.0339832203925396E-2</v>
      </c>
      <c r="Y3205" s="379">
        <v>384903351129.1225</v>
      </c>
      <c r="Z3205" s="379">
        <v>0</v>
      </c>
      <c r="AA3205" s="379">
        <v>2596212751.2842278</v>
      </c>
      <c r="AB3205" s="379">
        <v>66439089211.243607</v>
      </c>
      <c r="AC3205" s="379">
        <v>22990631319.754639</v>
      </c>
      <c r="AD3205" s="379">
        <v>7542826431.7957649</v>
      </c>
      <c r="AE3205" s="379">
        <v>484472110843.20074</v>
      </c>
      <c r="AF3205" s="379">
        <v>8599768909482.4912</v>
      </c>
      <c r="AG3205" s="379">
        <v>961764903359.51172</v>
      </c>
      <c r="AH3205" s="379">
        <v>7313163671453.3271</v>
      </c>
      <c r="AI3205" s="379">
        <v>0</v>
      </c>
      <c r="AJ3205" s="379">
        <v>25962127512.842278</v>
      </c>
      <c r="AK3205" s="379">
        <v>298878207156.8103</v>
      </c>
      <c r="AL3205" s="379">
        <v>53468.686539855618</v>
      </c>
      <c r="AM3205" s="377">
        <v>0.55402372877148576</v>
      </c>
      <c r="AN3205" s="376">
        <v>6.0481738914350851</v>
      </c>
      <c r="AO3205" s="406">
        <v>2.0000000000000001E-4</v>
      </c>
    </row>
    <row r="3206" spans="1:41" x14ac:dyDescent="0.2">
      <c r="A3206" s="380">
        <f t="shared" si="49"/>
        <v>3202</v>
      </c>
      <c r="B3206" s="377">
        <v>0.6046452422067512</v>
      </c>
      <c r="C3206" s="376">
        <v>4427.3237867076368</v>
      </c>
      <c r="D3206" s="377">
        <v>0.49817056398374893</v>
      </c>
      <c r="E3206" s="377">
        <v>7.4636503928278072E-3</v>
      </c>
      <c r="F3206" s="400">
        <v>2026.6</v>
      </c>
      <c r="G3206" s="379">
        <v>215824019437.72455</v>
      </c>
      <c r="H3206" s="376">
        <v>14342234.317922657</v>
      </c>
      <c r="I3206" s="379">
        <v>432855231921.82025</v>
      </c>
      <c r="J3206" s="377">
        <v>0.24851112172727119</v>
      </c>
      <c r="K3206" s="379">
        <v>9244076623.2115154</v>
      </c>
      <c r="L3206" s="379">
        <v>0</v>
      </c>
      <c r="M3206" s="379">
        <v>464555345840.10651</v>
      </c>
      <c r="N3206" s="379">
        <v>396058958264.70801</v>
      </c>
      <c r="O3206" s="376">
        <v>60271.234314035784</v>
      </c>
      <c r="P3206" s="376">
        <v>3900350.0851778374</v>
      </c>
      <c r="Q3206" s="376">
        <v>2503444.7834838857</v>
      </c>
      <c r="R3206" s="379">
        <v>1302713612649.8462</v>
      </c>
      <c r="S3206" s="377">
        <v>0.43387778550089473</v>
      </c>
      <c r="T3206" s="377">
        <v>0.22268072528604638</v>
      </c>
      <c r="U3206" s="376">
        <v>17.418335684548204</v>
      </c>
      <c r="V3206" s="379">
        <v>5636776254505.0703</v>
      </c>
      <c r="W3206" s="375">
        <v>1610.2919553640684</v>
      </c>
      <c r="X3206" s="378">
        <v>4.1768793303033951E-2</v>
      </c>
      <c r="Y3206" s="379">
        <v>215824019437.72455</v>
      </c>
      <c r="Z3206" s="379">
        <v>0</v>
      </c>
      <c r="AA3206" s="379">
        <v>4410866360.3042545</v>
      </c>
      <c r="AB3206" s="379">
        <v>30334983079.66301</v>
      </c>
      <c r="AC3206" s="379">
        <v>21983800297.314323</v>
      </c>
      <c r="AD3206" s="379">
        <v>17535542929.867271</v>
      </c>
      <c r="AE3206" s="379">
        <v>290089212104.87341</v>
      </c>
      <c r="AF3206" s="379">
        <v>5052871274908.7891</v>
      </c>
      <c r="AG3206" s="379">
        <v>622316838123.89368</v>
      </c>
      <c r="AH3206" s="379">
        <v>4100656369316.7666</v>
      </c>
      <c r="AI3206" s="379">
        <v>0</v>
      </c>
      <c r="AJ3206" s="379">
        <v>44108663603.042542</v>
      </c>
      <c r="AK3206" s="379">
        <v>285789403865.08618</v>
      </c>
      <c r="AL3206" s="379">
        <v>30180.460193772335</v>
      </c>
      <c r="AM3206" s="377">
        <v>0.46458193059306258</v>
      </c>
      <c r="AN3206" s="376">
        <v>7.7020096831648157</v>
      </c>
      <c r="AO3206" s="406">
        <v>2.0000000000000001E-4</v>
      </c>
    </row>
    <row r="3207" spans="1:41" x14ac:dyDescent="0.2">
      <c r="A3207" s="380">
        <f t="shared" ref="A3207:A3270" si="50">A3206+1</f>
        <v>3203</v>
      </c>
      <c r="B3207" s="377">
        <v>0.42319777493643423</v>
      </c>
      <c r="C3207" s="376">
        <v>7025.874333211781</v>
      </c>
      <c r="D3207" s="377">
        <v>0.37295877720907727</v>
      </c>
      <c r="E3207" s="377">
        <v>3.3793397412884146E-2</v>
      </c>
      <c r="F3207" s="400">
        <v>2025.09</v>
      </c>
      <c r="G3207" s="379">
        <v>152696847719.93188</v>
      </c>
      <c r="H3207" s="376">
        <v>8937615.5469638556</v>
      </c>
      <c r="I3207" s="379">
        <v>268152141373.10928</v>
      </c>
      <c r="J3207" s="377">
        <v>0.20712628433731006</v>
      </c>
      <c r="K3207" s="379">
        <v>8950015329.3073101</v>
      </c>
      <c r="L3207" s="379">
        <v>0</v>
      </c>
      <c r="M3207" s="379">
        <v>510056250452.89636</v>
      </c>
      <c r="N3207" s="379">
        <v>84362579681.412979</v>
      </c>
      <c r="O3207" s="376">
        <v>51172.006252341766</v>
      </c>
      <c r="P3207" s="376">
        <v>1130532.650512985</v>
      </c>
      <c r="Q3207" s="376">
        <v>551782.907756923</v>
      </c>
      <c r="R3207" s="379">
        <v>871520986836.72583</v>
      </c>
      <c r="S3207" s="377">
        <v>0.55794392432809237</v>
      </c>
      <c r="T3207" s="377">
        <v>0.2448732515217297</v>
      </c>
      <c r="U3207" s="376">
        <v>17.239040405786046</v>
      </c>
      <c r="V3207" s="379">
        <v>4174249998527.5205</v>
      </c>
      <c r="W3207" s="375">
        <v>1194.0422231283103</v>
      </c>
      <c r="X3207" s="378">
        <v>4.1392290144340135E-2</v>
      </c>
      <c r="Y3207" s="379">
        <v>152696847719.93188</v>
      </c>
      <c r="Z3207" s="379">
        <v>0</v>
      </c>
      <c r="AA3207" s="379">
        <v>3839413823.3986797</v>
      </c>
      <c r="AB3207" s="379">
        <v>36647020933.042007</v>
      </c>
      <c r="AC3207" s="379">
        <v>9520391174.6389847</v>
      </c>
      <c r="AD3207" s="379">
        <v>10708504165.124126</v>
      </c>
      <c r="AE3207" s="379">
        <v>213412177816.13565</v>
      </c>
      <c r="AF3207" s="379">
        <v>3679021156459.1592</v>
      </c>
      <c r="AG3207" s="379">
        <v>615621826276.15979</v>
      </c>
      <c r="AH3207" s="379">
        <v>2901240106678.7061</v>
      </c>
      <c r="AI3207" s="379">
        <v>0</v>
      </c>
      <c r="AJ3207" s="379">
        <v>38394138233.986801</v>
      </c>
      <c r="AK3207" s="379">
        <v>123765085270.30679</v>
      </c>
      <c r="AL3207" s="379">
        <v>30002.64891279662</v>
      </c>
      <c r="AM3207" s="377">
        <v>0.2993725644658744</v>
      </c>
      <c r="AN3207" s="376">
        <v>6.3289418460861322</v>
      </c>
      <c r="AO3207" s="406">
        <v>2.0000000000000001E-4</v>
      </c>
    </row>
    <row r="3208" spans="1:41" x14ac:dyDescent="0.2">
      <c r="A3208" s="380">
        <f t="shared" si="50"/>
        <v>3204</v>
      </c>
      <c r="B3208" s="377">
        <v>0.54904505125285585</v>
      </c>
      <c r="C3208" s="376">
        <v>6605.7659947159891</v>
      </c>
      <c r="D3208" s="377">
        <v>0.31599692796535828</v>
      </c>
      <c r="E3208" s="377">
        <v>2.8887246825291101E-2</v>
      </c>
      <c r="F3208" s="400">
        <v>2025.53</v>
      </c>
      <c r="G3208" s="379">
        <v>456029817825.12494</v>
      </c>
      <c r="H3208" s="376">
        <v>7108222.4226714782</v>
      </c>
      <c r="I3208" s="379">
        <v>282264487779.02771</v>
      </c>
      <c r="J3208" s="377">
        <v>0.37728786772534995</v>
      </c>
      <c r="K3208" s="379">
        <v>10170175452.629261</v>
      </c>
      <c r="L3208" s="379">
        <v>0</v>
      </c>
      <c r="M3208" s="379">
        <v>755774471990.73877</v>
      </c>
      <c r="N3208" s="379">
        <v>135383162741.52747</v>
      </c>
      <c r="O3208" s="376">
        <v>85460.943561374937</v>
      </c>
      <c r="P3208" s="376">
        <v>1626008.6144048905</v>
      </c>
      <c r="Q3208" s="376">
        <v>891876.23047276412</v>
      </c>
      <c r="R3208" s="379">
        <v>1183592297963.9233</v>
      </c>
      <c r="S3208" s="377">
        <v>0.6390947343600698</v>
      </c>
      <c r="T3208" s="377">
        <v>0.49012622811538459</v>
      </c>
      <c r="U3208" s="376">
        <v>17.697991195379448</v>
      </c>
      <c r="V3208" s="379">
        <v>11396301266113.164</v>
      </c>
      <c r="W3208" s="375">
        <v>3260.059949049722</v>
      </c>
      <c r="X3208" s="378">
        <v>4.0902342520350327E-2</v>
      </c>
      <c r="Y3208" s="379">
        <v>456029817825.12494</v>
      </c>
      <c r="Z3208" s="379">
        <v>0</v>
      </c>
      <c r="AA3208" s="379">
        <v>3609659768.0056233</v>
      </c>
      <c r="AB3208" s="379">
        <v>81702630601.256882</v>
      </c>
      <c r="AC3208" s="379">
        <v>28089633426.544552</v>
      </c>
      <c r="AD3208" s="379">
        <v>10677887006.546129</v>
      </c>
      <c r="AE3208" s="379">
        <v>580109628627.47815</v>
      </c>
      <c r="AF3208" s="379">
        <v>10266775099803.949</v>
      </c>
      <c r="AG3208" s="379">
        <v>1200946728901.4392</v>
      </c>
      <c r="AH3208" s="379">
        <v>8664566538677.374</v>
      </c>
      <c r="AI3208" s="379">
        <v>0</v>
      </c>
      <c r="AJ3208" s="379">
        <v>36096597680.056236</v>
      </c>
      <c r="AK3208" s="379">
        <v>365165234545.07916</v>
      </c>
      <c r="AL3208" s="379">
        <v>39709.574489221515</v>
      </c>
      <c r="AM3208" s="377">
        <v>0.60339404772950989</v>
      </c>
      <c r="AN3208" s="376">
        <v>6.0803958026559091</v>
      </c>
      <c r="AO3208" s="406">
        <v>2.0000000000000001E-4</v>
      </c>
    </row>
    <row r="3209" spans="1:41" x14ac:dyDescent="0.2">
      <c r="A3209" s="380">
        <f t="shared" si="50"/>
        <v>3205</v>
      </c>
      <c r="B3209" s="377">
        <v>0.60891265927605798</v>
      </c>
      <c r="C3209" s="376">
        <v>6345.2788027392835</v>
      </c>
      <c r="D3209" s="377">
        <v>0.65920901016719902</v>
      </c>
      <c r="E3209" s="377">
        <v>4.0279529442454415E-2</v>
      </c>
      <c r="F3209" s="400">
        <v>2026.04</v>
      </c>
      <c r="G3209" s="379">
        <v>399650194860.23291</v>
      </c>
      <c r="H3209" s="376">
        <v>23715182.791396417</v>
      </c>
      <c r="I3209" s="379">
        <v>483368319572.6524</v>
      </c>
      <c r="J3209" s="377">
        <v>3.4068502583674554E-2</v>
      </c>
      <c r="K3209" s="379">
        <v>6409466879.8771324</v>
      </c>
      <c r="L3209" s="379">
        <v>0</v>
      </c>
      <c r="M3209" s="379">
        <v>641488059974.99951</v>
      </c>
      <c r="N3209" s="379">
        <v>213875388435.94946</v>
      </c>
      <c r="O3209" s="376">
        <v>57906.988806729787</v>
      </c>
      <c r="P3209" s="376">
        <v>2560752.4419964422</v>
      </c>
      <c r="Q3209" s="376">
        <v>1491979.64906046</v>
      </c>
      <c r="R3209" s="379">
        <v>1345141234863.4785</v>
      </c>
      <c r="S3209" s="377">
        <v>0.43486567003465787</v>
      </c>
      <c r="T3209" s="377">
        <v>0.28732269638427049</v>
      </c>
      <c r="U3209" s="376">
        <v>20.467478764730604</v>
      </c>
      <c r="V3209" s="379">
        <v>8624131312213.0957</v>
      </c>
      <c r="W3209" s="375">
        <v>2467.8372398482934</v>
      </c>
      <c r="X3209" s="378">
        <v>3.6348879234123117E-2</v>
      </c>
      <c r="Y3209" s="379">
        <v>399650194860.23291</v>
      </c>
      <c r="Z3209" s="379">
        <v>0</v>
      </c>
      <c r="AA3209" s="379">
        <v>3375620577.4016581</v>
      </c>
      <c r="AB3209" s="379">
        <v>-13895620779.042074</v>
      </c>
      <c r="AC3209" s="379">
        <v>-24437350204.388733</v>
      </c>
      <c r="AD3209" s="379">
        <v>21796762164.438107</v>
      </c>
      <c r="AE3209" s="379">
        <v>386489606618.64191</v>
      </c>
      <c r="AF3209" s="379">
        <v>7910467816256.1377</v>
      </c>
      <c r="AG3209" s="379">
        <v>283357908137.69537</v>
      </c>
      <c r="AH3209" s="379">
        <v>7593353702344.4258</v>
      </c>
      <c r="AI3209" s="379">
        <v>0</v>
      </c>
      <c r="AJ3209" s="379">
        <v>33756205774.016579</v>
      </c>
      <c r="AK3209" s="379">
        <v>0</v>
      </c>
      <c r="AL3209" s="379">
        <v>20382.230397482435</v>
      </c>
      <c r="AM3209" s="377">
        <v>0.62300488472974591</v>
      </c>
      <c r="AN3209" s="376">
        <v>6.5599247472887647</v>
      </c>
      <c r="AO3209" s="406">
        <v>2.0000000000000001E-4</v>
      </c>
    </row>
    <row r="3210" spans="1:41" x14ac:dyDescent="0.2">
      <c r="A3210" s="380">
        <f t="shared" si="50"/>
        <v>3206</v>
      </c>
      <c r="B3210" s="377">
        <v>0.54405863888776229</v>
      </c>
      <c r="C3210" s="376">
        <v>3231.4560990280966</v>
      </c>
      <c r="D3210" s="377">
        <v>0.50092259842730258</v>
      </c>
      <c r="E3210" s="377">
        <v>9.8849636731483011E-3</v>
      </c>
      <c r="F3210" s="400">
        <v>2027.05</v>
      </c>
      <c r="G3210" s="379">
        <v>185028200094.98795</v>
      </c>
      <c r="H3210" s="376">
        <v>14400369.222243682</v>
      </c>
      <c r="I3210" s="379">
        <v>266843958785.97461</v>
      </c>
      <c r="J3210" s="377">
        <v>0.14079005965142288</v>
      </c>
      <c r="K3210" s="379">
        <v>10755219994.841761</v>
      </c>
      <c r="L3210" s="379">
        <v>66084957.521583997</v>
      </c>
      <c r="M3210" s="379">
        <v>401495993505.03192</v>
      </c>
      <c r="N3210" s="379">
        <v>242650350637.7272</v>
      </c>
      <c r="O3210" s="376">
        <v>54687.846590586916</v>
      </c>
      <c r="P3210" s="376">
        <v>2707688.205397564</v>
      </c>
      <c r="Q3210" s="376">
        <v>1625652.5434586827</v>
      </c>
      <c r="R3210" s="379">
        <v>921811607881.09705</v>
      </c>
      <c r="S3210" s="377">
        <v>0.45647819937119494</v>
      </c>
      <c r="T3210" s="377">
        <v>0.24995109918888714</v>
      </c>
      <c r="U3210" s="376">
        <v>17.756825298451133</v>
      </c>
      <c r="V3210" s="379">
        <v>4524831377310.6416</v>
      </c>
      <c r="W3210" s="375">
        <v>1293.5813394443094</v>
      </c>
      <c r="X3210" s="378">
        <v>4.1329991978966252E-2</v>
      </c>
      <c r="Y3210" s="379">
        <v>184997750056.50226</v>
      </c>
      <c r="Z3210" s="379">
        <v>30450038.485675056</v>
      </c>
      <c r="AA3210" s="379">
        <v>4719810461.7597961</v>
      </c>
      <c r="AB3210" s="379">
        <v>11812227992.20755</v>
      </c>
      <c r="AC3210" s="379">
        <v>14736981973.704573</v>
      </c>
      <c r="AD3210" s="379">
        <v>14110604112.295792</v>
      </c>
      <c r="AE3210" s="379">
        <v>230407824634.95563</v>
      </c>
      <c r="AF3210" s="379">
        <v>4091311489439.0723</v>
      </c>
      <c r="AG3210" s="379">
        <v>336996817358.54346</v>
      </c>
      <c r="AH3210" s="379">
        <v>3514957251073.543</v>
      </c>
      <c r="AI3210" s="379">
        <v>578550731.227826</v>
      </c>
      <c r="AJ3210" s="379">
        <v>47198104617.597961</v>
      </c>
      <c r="AK3210" s="379">
        <v>191580765658.15945</v>
      </c>
      <c r="AL3210" s="379">
        <v>25375.315222224566</v>
      </c>
      <c r="AM3210" s="377">
        <v>0.46077109871379995</v>
      </c>
      <c r="AN3210" s="376">
        <v>5.9648034250631792</v>
      </c>
      <c r="AO3210" s="406">
        <v>2.0000000000000001E-4</v>
      </c>
    </row>
    <row r="3211" spans="1:41" x14ac:dyDescent="0.2">
      <c r="A3211" s="380">
        <f t="shared" si="50"/>
        <v>3207</v>
      </c>
      <c r="B3211" s="377">
        <v>0.45095163985756431</v>
      </c>
      <c r="C3211" s="376">
        <v>6102.3906508882119</v>
      </c>
      <c r="D3211" s="377">
        <v>0.40032388804381991</v>
      </c>
      <c r="E3211" s="377">
        <v>3.8879663308027564E-2</v>
      </c>
      <c r="F3211" s="400">
        <v>2025.45</v>
      </c>
      <c r="G3211" s="379">
        <v>295308272361.99152</v>
      </c>
      <c r="H3211" s="376">
        <v>9823217.4604458548</v>
      </c>
      <c r="I3211" s="379">
        <v>305728282562.50092</v>
      </c>
      <c r="J3211" s="377">
        <v>0.244986389923873</v>
      </c>
      <c r="K3211" s="379">
        <v>8139436592.7976017</v>
      </c>
      <c r="L3211" s="379">
        <v>0</v>
      </c>
      <c r="M3211" s="379">
        <v>557955651587.03601</v>
      </c>
      <c r="N3211" s="379">
        <v>188469514047.08606</v>
      </c>
      <c r="O3211" s="376">
        <v>72460.101118678795</v>
      </c>
      <c r="P3211" s="376">
        <v>2145316.6734037627</v>
      </c>
      <c r="Q3211" s="376">
        <v>1241778.0402444035</v>
      </c>
      <c r="R3211" s="379">
        <v>1060292884789.4205</v>
      </c>
      <c r="S3211" s="377">
        <v>0.53952202688675355</v>
      </c>
      <c r="T3211" s="377">
        <v>0.34624889792885533</v>
      </c>
      <c r="U3211" s="376">
        <v>17.790680105502695</v>
      </c>
      <c r="V3211" s="379">
        <v>7386549996307.9443</v>
      </c>
      <c r="W3211" s="375">
        <v>2112.222490856645</v>
      </c>
      <c r="X3211" s="378">
        <v>4.0087372103579898E-2</v>
      </c>
      <c r="Y3211" s="379">
        <v>295308272361.99152</v>
      </c>
      <c r="Z3211" s="379">
        <v>0</v>
      </c>
      <c r="AA3211" s="379">
        <v>4356679023.2757015</v>
      </c>
      <c r="AB3211" s="379">
        <v>34751276296.755638</v>
      </c>
      <c r="AC3211" s="379">
        <v>20285142552.178936</v>
      </c>
      <c r="AD3211" s="379">
        <v>12423872605.941814</v>
      </c>
      <c r="AE3211" s="379">
        <v>367125242840.14362</v>
      </c>
      <c r="AF3211" s="379">
        <v>6531407754023.9893</v>
      </c>
      <c r="AG3211" s="379">
        <v>613276935735.06689</v>
      </c>
      <c r="AH3211" s="379">
        <v>5610857174877.8389</v>
      </c>
      <c r="AI3211" s="379">
        <v>0</v>
      </c>
      <c r="AJ3211" s="379">
        <v>43566790232.757019</v>
      </c>
      <c r="AK3211" s="379">
        <v>263706853178.32617</v>
      </c>
      <c r="AL3211" s="379">
        <v>31123.029067975509</v>
      </c>
      <c r="AM3211" s="377">
        <v>0.52926835945119222</v>
      </c>
      <c r="AN3211" s="376">
        <v>8.56840956846316</v>
      </c>
      <c r="AO3211" s="406">
        <v>2.0000000000000001E-4</v>
      </c>
    </row>
    <row r="3212" spans="1:41" x14ac:dyDescent="0.2">
      <c r="A3212" s="380">
        <f t="shared" si="50"/>
        <v>3208</v>
      </c>
      <c r="B3212" s="377">
        <v>0.43571648749260911</v>
      </c>
      <c r="C3212" s="376">
        <v>4577.7059464829154</v>
      </c>
      <c r="D3212" s="377">
        <v>0.44460029600758944</v>
      </c>
      <c r="E3212" s="377">
        <v>3.7437722700486009E-3</v>
      </c>
      <c r="F3212" s="400">
        <v>2026.5</v>
      </c>
      <c r="G3212" s="379">
        <v>543310282105.63171</v>
      </c>
      <c r="H3212" s="376">
        <v>12016073.196807407</v>
      </c>
      <c r="I3212" s="379">
        <v>384185241159.82507</v>
      </c>
      <c r="J3212" s="377">
        <v>0.26164130030829014</v>
      </c>
      <c r="K3212" s="379">
        <v>11409918519.468048</v>
      </c>
      <c r="L3212" s="379">
        <v>0</v>
      </c>
      <c r="M3212" s="379">
        <v>989711527532.0415</v>
      </c>
      <c r="N3212" s="379">
        <v>43620290226.490005</v>
      </c>
      <c r="O3212" s="376">
        <v>130000</v>
      </c>
      <c r="P3212" s="376">
        <v>666154.77135319356</v>
      </c>
      <c r="Q3212" s="376">
        <v>256733.61523323189</v>
      </c>
      <c r="R3212" s="379">
        <v>1428926977437.8247</v>
      </c>
      <c r="S3212" s="377">
        <v>0.63870753669417069</v>
      </c>
      <c r="T3212" s="377">
        <v>0.4451042717257262</v>
      </c>
      <c r="U3212" s="376">
        <v>18.097362828178408</v>
      </c>
      <c r="V3212" s="379">
        <v>12759951081564.123</v>
      </c>
      <c r="W3212" s="375">
        <v>3648.045548114846</v>
      </c>
      <c r="X3212" s="378">
        <v>4.002932139641615E-2</v>
      </c>
      <c r="Y3212" s="379">
        <v>543310282105.63171</v>
      </c>
      <c r="Z3212" s="379">
        <v>0</v>
      </c>
      <c r="AA3212" s="379">
        <v>5943110747.7152643</v>
      </c>
      <c r="AB3212" s="379">
        <v>69132826947.58075</v>
      </c>
      <c r="AC3212" s="379">
        <v>7553685887.0398331</v>
      </c>
      <c r="AD3212" s="379">
        <v>10081595953.738752</v>
      </c>
      <c r="AE3212" s="379">
        <v>636021501641.70618</v>
      </c>
      <c r="AF3212" s="379">
        <v>11510311881732.826</v>
      </c>
      <c r="AG3212" s="379">
        <v>1029787497717.1536</v>
      </c>
      <c r="AH3212" s="379">
        <v>10322895360007.002</v>
      </c>
      <c r="AI3212" s="379">
        <v>0</v>
      </c>
      <c r="AJ3212" s="379">
        <v>59431107477.152641</v>
      </c>
      <c r="AK3212" s="379">
        <v>98197916531.517822</v>
      </c>
      <c r="AL3212" s="379">
        <v>31972.611590107543</v>
      </c>
      <c r="AM3212" s="377">
        <v>0.54895822367598146</v>
      </c>
      <c r="AN3212" s="376">
        <v>5.2662670114085239</v>
      </c>
      <c r="AO3212" s="406">
        <v>2.0000000000000001E-4</v>
      </c>
    </row>
    <row r="3213" spans="1:41" x14ac:dyDescent="0.2">
      <c r="A3213" s="380">
        <f t="shared" si="50"/>
        <v>3209</v>
      </c>
      <c r="B3213" s="377">
        <v>0.48164706031507459</v>
      </c>
      <c r="C3213" s="376">
        <v>4032.9924319146689</v>
      </c>
      <c r="D3213" s="377">
        <v>0.1</v>
      </c>
      <c r="E3213" s="377">
        <v>6.661753639330259E-2</v>
      </c>
      <c r="F3213" s="400">
        <v>2025.14</v>
      </c>
      <c r="G3213" s="379">
        <v>207093992193.89819</v>
      </c>
      <c r="H3213" s="376">
        <v>3011255.2746645138</v>
      </c>
      <c r="I3213" s="379">
        <v>155938076334.90942</v>
      </c>
      <c r="J3213" s="377">
        <v>0.43861094796583155</v>
      </c>
      <c r="K3213" s="379">
        <v>4033035006.9060864</v>
      </c>
      <c r="L3213" s="379">
        <v>0</v>
      </c>
      <c r="M3213" s="379">
        <v>513534171099.69525</v>
      </c>
      <c r="N3213" s="379">
        <v>154692641351.38486</v>
      </c>
      <c r="O3213" s="376">
        <v>103867.24411800416</v>
      </c>
      <c r="P3213" s="376">
        <v>1534454.5522957528</v>
      </c>
      <c r="Q3213" s="376">
        <v>860935.47442126041</v>
      </c>
      <c r="R3213" s="379">
        <v>828197923792.89575</v>
      </c>
      <c r="S3213" s="377">
        <v>0.61473557769669063</v>
      </c>
      <c r="T3213" s="377">
        <v>0.35627304257500986</v>
      </c>
      <c r="U3213" s="376">
        <v>17.189348207632396</v>
      </c>
      <c r="V3213" s="379">
        <v>5757837429010.1426</v>
      </c>
      <c r="W3213" s="375">
        <v>1646.3466591712436</v>
      </c>
      <c r="X3213" s="378">
        <v>4.119968504080912E-2</v>
      </c>
      <c r="Y3213" s="379">
        <v>207093992193.89819</v>
      </c>
      <c r="Z3213" s="379">
        <v>0</v>
      </c>
      <c r="AA3213" s="379">
        <v>2145208155.5500066</v>
      </c>
      <c r="AB3213" s="379">
        <v>57156596516.338989</v>
      </c>
      <c r="AC3213" s="379">
        <v>22136050997.218235</v>
      </c>
      <c r="AD3213" s="379">
        <v>6532746300.9956732</v>
      </c>
      <c r="AE3213" s="379">
        <v>295064594164.0011</v>
      </c>
      <c r="AF3213" s="379">
        <v>5071968052828.7529</v>
      </c>
      <c r="AG3213" s="379">
        <v>827961456625.35059</v>
      </c>
      <c r="AH3213" s="379">
        <v>3934785851684.0654</v>
      </c>
      <c r="AI3213" s="379">
        <v>0</v>
      </c>
      <c r="AJ3213" s="379">
        <v>21452081555.500065</v>
      </c>
      <c r="AK3213" s="379">
        <v>287768662963.83704</v>
      </c>
      <c r="AL3213" s="379">
        <v>51785.073702289352</v>
      </c>
      <c r="AM3213" s="377">
        <v>0.40327207778680396</v>
      </c>
      <c r="AN3213" s="376">
        <v>7.9827720922295855</v>
      </c>
      <c r="AO3213" s="406">
        <v>2.0000000000000001E-4</v>
      </c>
    </row>
    <row r="3214" spans="1:41" x14ac:dyDescent="0.2">
      <c r="A3214" s="380">
        <f t="shared" si="50"/>
        <v>3210</v>
      </c>
      <c r="B3214" s="377">
        <v>0.49333920290891947</v>
      </c>
      <c r="C3214" s="376">
        <v>7923.4295249868792</v>
      </c>
      <c r="D3214" s="377">
        <v>0.1</v>
      </c>
      <c r="E3214" s="377">
        <v>3.6013798758965362E-2</v>
      </c>
      <c r="F3214" s="400">
        <v>2025.41</v>
      </c>
      <c r="G3214" s="379">
        <v>293111676733.97833</v>
      </c>
      <c r="H3214" s="376">
        <v>3121626.167467501</v>
      </c>
      <c r="I3214" s="379">
        <v>161234371796.57727</v>
      </c>
      <c r="J3214" s="377">
        <v>0.4875666363964869</v>
      </c>
      <c r="K3214" s="379">
        <v>6486480149.3671598</v>
      </c>
      <c r="L3214" s="379">
        <v>0</v>
      </c>
      <c r="M3214" s="379">
        <v>435669947706.81396</v>
      </c>
      <c r="N3214" s="379">
        <v>90219057516.640076</v>
      </c>
      <c r="O3214" s="376">
        <v>76469.451427720778</v>
      </c>
      <c r="P3214" s="376">
        <v>1249596.5321274055</v>
      </c>
      <c r="Q3214" s="376">
        <v>664134.62425929809</v>
      </c>
      <c r="R3214" s="379">
        <v>693609857169.39844</v>
      </c>
      <c r="S3214" s="377">
        <v>0.64886718594059545</v>
      </c>
      <c r="T3214" s="377">
        <v>0.52868875215854094</v>
      </c>
      <c r="U3214" s="376">
        <v>17.761773342042272</v>
      </c>
      <c r="V3214" s="379">
        <v>7392470072371</v>
      </c>
      <c r="W3214" s="375">
        <v>2114.733502616351</v>
      </c>
      <c r="X3214" s="378">
        <v>3.9832694672119695E-2</v>
      </c>
      <c r="Y3214" s="379">
        <v>293111676733.97833</v>
      </c>
      <c r="Z3214" s="379">
        <v>0</v>
      </c>
      <c r="AA3214" s="379">
        <v>4170005024.362114</v>
      </c>
      <c r="AB3214" s="379">
        <v>51258638480.254852</v>
      </c>
      <c r="AC3214" s="379">
        <v>11982632792.486679</v>
      </c>
      <c r="AD3214" s="379">
        <v>6180776840.6710663</v>
      </c>
      <c r="AE3214" s="379">
        <v>366703729871.75305</v>
      </c>
      <c r="AF3214" s="379">
        <v>6513308533663.5732</v>
      </c>
      <c r="AG3214" s="379">
        <v>746712399172.03699</v>
      </c>
      <c r="AH3214" s="379">
        <v>5569121857945.5879</v>
      </c>
      <c r="AI3214" s="379">
        <v>0</v>
      </c>
      <c r="AJ3214" s="379">
        <v>41700050243.62114</v>
      </c>
      <c r="AK3214" s="379">
        <v>155774226302.32684</v>
      </c>
      <c r="AL3214" s="379">
        <v>51650.762502219404</v>
      </c>
      <c r="AM3214" s="377">
        <v>0.67278378570015385</v>
      </c>
      <c r="AN3214" s="376">
        <v>7.0162923718292518</v>
      </c>
      <c r="AO3214" s="406">
        <v>2.0000000000000001E-4</v>
      </c>
    </row>
    <row r="3215" spans="1:41" x14ac:dyDescent="0.2">
      <c r="A3215" s="380">
        <f t="shared" si="50"/>
        <v>3211</v>
      </c>
      <c r="B3215" s="377">
        <v>0.38546494033273532</v>
      </c>
      <c r="C3215" s="376">
        <v>6198.2928213845616</v>
      </c>
      <c r="D3215" s="377">
        <v>0.22817981766467849</v>
      </c>
      <c r="E3215" s="377">
        <v>5.045331615169333E-2</v>
      </c>
      <c r="F3215" s="400">
        <v>2026.01</v>
      </c>
      <c r="G3215" s="379">
        <v>281757481985.4892</v>
      </c>
      <c r="H3215" s="376">
        <v>5081778.3983461717</v>
      </c>
      <c r="I3215" s="379">
        <v>258089771583.2103</v>
      </c>
      <c r="J3215" s="377">
        <v>0.38546494033273526</v>
      </c>
      <c r="K3215" s="379">
        <v>7450765322.7403908</v>
      </c>
      <c r="L3215" s="379">
        <v>0</v>
      </c>
      <c r="M3215" s="379">
        <v>551349326911.14856</v>
      </c>
      <c r="N3215" s="379">
        <v>40132925214.857468</v>
      </c>
      <c r="O3215" s="376">
        <v>87695.646980991325</v>
      </c>
      <c r="P3215" s="376">
        <v>637059.65402746981</v>
      </c>
      <c r="Q3215" s="376">
        <v>255127.6438193603</v>
      </c>
      <c r="R3215" s="379">
        <v>857022789031.95667</v>
      </c>
      <c r="S3215" s="377">
        <v>0.64886530120516139</v>
      </c>
      <c r="T3215" s="377">
        <v>0.43876986426463771</v>
      </c>
      <c r="U3215" s="376">
        <v>17.460996038599564</v>
      </c>
      <c r="V3215" s="379">
        <v>7398769000110.1309</v>
      </c>
      <c r="W3215" s="375">
        <v>2115.5651988791014</v>
      </c>
      <c r="X3215" s="378">
        <v>4.0826330148694093E-2</v>
      </c>
      <c r="Y3215" s="379">
        <v>281757481985.4892</v>
      </c>
      <c r="Z3215" s="379">
        <v>0</v>
      </c>
      <c r="AA3215" s="379">
        <v>4350266337.4552326</v>
      </c>
      <c r="AB3215" s="379">
        <v>76277154207.218811</v>
      </c>
      <c r="AC3215" s="379">
        <v>6902185148.9110193</v>
      </c>
      <c r="AD3215" s="379">
        <v>6748685136.1786003</v>
      </c>
      <c r="AE3215" s="379">
        <v>376035772815.25287</v>
      </c>
      <c r="AF3215" s="379">
        <v>6565959139498.8564</v>
      </c>
      <c r="AG3215" s="379">
        <v>1079335911464.1664</v>
      </c>
      <c r="AH3215" s="379">
        <v>5353392157724.2949</v>
      </c>
      <c r="AI3215" s="379">
        <v>0</v>
      </c>
      <c r="AJ3215" s="379">
        <v>43502663374.552322</v>
      </c>
      <c r="AK3215" s="379">
        <v>89728406935.843246</v>
      </c>
      <c r="AL3215" s="379">
        <v>50787.293611072011</v>
      </c>
      <c r="AM3215" s="377">
        <v>0.51103260352922342</v>
      </c>
      <c r="AN3215" s="376">
        <v>5</v>
      </c>
      <c r="AO3215" s="406">
        <v>2.0000000000000001E-4</v>
      </c>
    </row>
    <row r="3216" spans="1:41" x14ac:dyDescent="0.2">
      <c r="A3216" s="380">
        <f t="shared" si="50"/>
        <v>3212</v>
      </c>
      <c r="B3216" s="377">
        <v>0.60793627081784141</v>
      </c>
      <c r="C3216" s="376">
        <v>8206.7676128282146</v>
      </c>
      <c r="D3216" s="377">
        <v>0.27756183784306376</v>
      </c>
      <c r="E3216" s="377">
        <v>2.3097360904950914E-2</v>
      </c>
      <c r="F3216" s="400">
        <v>2025.13</v>
      </c>
      <c r="G3216" s="379">
        <v>250262933444.76117</v>
      </c>
      <c r="H3216" s="376">
        <v>6423074.0883184401</v>
      </c>
      <c r="I3216" s="379">
        <v>263523031327.48773</v>
      </c>
      <c r="J3216" s="377">
        <v>0.46445716057201691</v>
      </c>
      <c r="K3216" s="379">
        <v>8327020804.1619663</v>
      </c>
      <c r="L3216" s="379">
        <v>0</v>
      </c>
      <c r="M3216" s="379">
        <v>656257964015.19946</v>
      </c>
      <c r="N3216" s="379">
        <v>93766091563.979874</v>
      </c>
      <c r="O3216" s="376">
        <v>92430.778392694177</v>
      </c>
      <c r="P3216" s="376">
        <v>1590076.9816585588</v>
      </c>
      <c r="Q3216" s="376">
        <v>872678.80076337373</v>
      </c>
      <c r="R3216" s="379">
        <v>1021874107710.8291</v>
      </c>
      <c r="S3216" s="377">
        <v>0.66257980577485032</v>
      </c>
      <c r="T3216" s="377">
        <v>0.36694078482530301</v>
      </c>
      <c r="U3216" s="376">
        <v>16.968407532592099</v>
      </c>
      <c r="V3216" s="379">
        <v>7247690479622.3613</v>
      </c>
      <c r="W3216" s="375">
        <v>2069.9910209653749</v>
      </c>
      <c r="X3216" s="378">
        <v>4.1641229974298422E-2</v>
      </c>
      <c r="Y3216" s="379">
        <v>250262933444.76117</v>
      </c>
      <c r="Z3216" s="379">
        <v>0</v>
      </c>
      <c r="AA3216" s="379">
        <v>4518198053.4246674</v>
      </c>
      <c r="AB3216" s="379">
        <v>93096317400.470856</v>
      </c>
      <c r="AC3216" s="379">
        <v>17268900740.274582</v>
      </c>
      <c r="AD3216" s="379">
        <v>9820937437.1365337</v>
      </c>
      <c r="AE3216" s="379">
        <v>374967287076.06787</v>
      </c>
      <c r="AF3216" s="379">
        <v>6362597738497.1738</v>
      </c>
      <c r="AG3216" s="379">
        <v>1337924312888.896</v>
      </c>
      <c r="AH3216" s="379">
        <v>4754995735450.4619</v>
      </c>
      <c r="AI3216" s="379">
        <v>0</v>
      </c>
      <c r="AJ3216" s="379">
        <v>45181980534.246674</v>
      </c>
      <c r="AK3216" s="379">
        <v>224495709623.56958</v>
      </c>
      <c r="AL3216" s="379">
        <v>41027.555918552083</v>
      </c>
      <c r="AM3216" s="377">
        <v>0.3813484135317326</v>
      </c>
      <c r="AN3216" s="376">
        <v>7.3152811119490577</v>
      </c>
      <c r="AO3216" s="406">
        <v>2.0000000000000001E-4</v>
      </c>
    </row>
    <row r="3217" spans="1:41" x14ac:dyDescent="0.2">
      <c r="A3217" s="380">
        <f t="shared" si="50"/>
        <v>3213</v>
      </c>
      <c r="B3217" s="377">
        <v>0.6336573657352883</v>
      </c>
      <c r="C3217" s="376">
        <v>6536.7421595892674</v>
      </c>
      <c r="D3217" s="377">
        <v>0.54688771074731901</v>
      </c>
      <c r="E3217" s="377">
        <v>2.2941289594165304E-2</v>
      </c>
      <c r="F3217" s="400">
        <v>2026</v>
      </c>
      <c r="G3217" s="379">
        <v>488089766300.31152</v>
      </c>
      <c r="H3217" s="376">
        <v>16560084.595063031</v>
      </c>
      <c r="I3217" s="379">
        <v>393644128969.17322</v>
      </c>
      <c r="J3217" s="377">
        <v>6.7990142900638317E-2</v>
      </c>
      <c r="K3217" s="379">
        <v>4415822877.5115566</v>
      </c>
      <c r="L3217" s="379">
        <v>0</v>
      </c>
      <c r="M3217" s="379">
        <v>887908362869.05762</v>
      </c>
      <c r="N3217" s="379">
        <v>112216507805.51204</v>
      </c>
      <c r="O3217" s="376">
        <v>117752.95610880383</v>
      </c>
      <c r="P3217" s="376">
        <v>1385845.6732191476</v>
      </c>
      <c r="Q3217" s="376">
        <v>699811.85498056887</v>
      </c>
      <c r="R3217" s="379">
        <v>1398184822521.2544</v>
      </c>
      <c r="S3217" s="377">
        <v>0.54883503804041722</v>
      </c>
      <c r="T3217" s="377">
        <v>0.34270682967704524</v>
      </c>
      <c r="U3217" s="376">
        <v>19.851512974024836</v>
      </c>
      <c r="V3217" s="379">
        <v>10454740268245.832</v>
      </c>
      <c r="W3217" s="375">
        <v>2991.4190226172896</v>
      </c>
      <c r="X3217" s="378">
        <v>3.696710039861411E-2</v>
      </c>
      <c r="Y3217" s="379">
        <v>488089766300.31152</v>
      </c>
      <c r="Z3217" s="379">
        <v>0</v>
      </c>
      <c r="AA3217" s="379">
        <v>2834550385.6387639</v>
      </c>
      <c r="AB3217" s="379">
        <v>-18444728649.622375</v>
      </c>
      <c r="AC3217" s="379">
        <v>-9477372346.1549721</v>
      </c>
      <c r="AD3217" s="379">
        <v>16165272138.64826</v>
      </c>
      <c r="AE3217" s="379">
        <v>479167487828.82123</v>
      </c>
      <c r="AF3217" s="379">
        <v>9512199601364.7324</v>
      </c>
      <c r="AG3217" s="379">
        <v>210148537802.42737</v>
      </c>
      <c r="AH3217" s="379">
        <v>9273705559705.918</v>
      </c>
      <c r="AI3217" s="379">
        <v>0</v>
      </c>
      <c r="AJ3217" s="379">
        <v>28345503856.387638</v>
      </c>
      <c r="AK3217" s="379">
        <v>0</v>
      </c>
      <c r="AL3217" s="379">
        <v>23770.65930487627</v>
      </c>
      <c r="AM3217" s="377">
        <v>0.54970736475909454</v>
      </c>
      <c r="AN3217" s="376">
        <v>6.8664507143653735</v>
      </c>
      <c r="AO3217" s="406">
        <v>2.0000000000000001E-4</v>
      </c>
    </row>
    <row r="3218" spans="1:41" x14ac:dyDescent="0.2">
      <c r="A3218" s="380">
        <f t="shared" si="50"/>
        <v>3214</v>
      </c>
      <c r="B3218" s="377">
        <v>0.45649790363318876</v>
      </c>
      <c r="C3218" s="376">
        <v>4777.110511685426</v>
      </c>
      <c r="D3218" s="377">
        <v>0.14983896281800113</v>
      </c>
      <c r="E3218" s="377">
        <v>3.4919397448518782E-2</v>
      </c>
      <c r="F3218" s="400">
        <v>2026.1</v>
      </c>
      <c r="G3218" s="379">
        <v>270824810724.22574</v>
      </c>
      <c r="H3218" s="376">
        <v>3818158.5327827227</v>
      </c>
      <c r="I3218" s="379">
        <v>202830026380.3046</v>
      </c>
      <c r="J3218" s="377">
        <v>0.45649790363318876</v>
      </c>
      <c r="K3218" s="379">
        <v>8262963823.6835585</v>
      </c>
      <c r="L3218" s="379">
        <v>0</v>
      </c>
      <c r="M3218" s="379">
        <v>542173504412.83435</v>
      </c>
      <c r="N3218" s="379">
        <v>94485158829.750717</v>
      </c>
      <c r="O3218" s="376">
        <v>95135.834218632444</v>
      </c>
      <c r="P3218" s="376">
        <v>1158556.0630491765</v>
      </c>
      <c r="Q3218" s="376">
        <v>596118.98250606796</v>
      </c>
      <c r="R3218" s="379">
        <v>847751653446.57324</v>
      </c>
      <c r="S3218" s="377">
        <v>0.65338162343283679</v>
      </c>
      <c r="T3218" s="377">
        <v>0.44259940671088094</v>
      </c>
      <c r="U3218" s="376">
        <v>17.290940525755584</v>
      </c>
      <c r="V3218" s="379">
        <v>7306531434753.4111</v>
      </c>
      <c r="W3218" s="375">
        <v>2089.0938260989515</v>
      </c>
      <c r="X3218" s="378">
        <v>4.126325056379767E-2</v>
      </c>
      <c r="Y3218" s="379">
        <v>270824810724.22574</v>
      </c>
      <c r="Z3218" s="379">
        <v>0</v>
      </c>
      <c r="AA3218" s="379">
        <v>4975426758.7134953</v>
      </c>
      <c r="AB3218" s="379">
        <v>74902747330.627502</v>
      </c>
      <c r="AC3218" s="379">
        <v>17533691192.535278</v>
      </c>
      <c r="AD3218" s="379">
        <v>6977702847.5195732</v>
      </c>
      <c r="AE3218" s="379">
        <v>375214378853.62164</v>
      </c>
      <c r="AF3218" s="379">
        <v>6487809509166.2949</v>
      </c>
      <c r="AG3218" s="379">
        <v>1064445852315.912</v>
      </c>
      <c r="AH3218" s="379">
        <v>5145671403760.2891</v>
      </c>
      <c r="AI3218" s="379">
        <v>0</v>
      </c>
      <c r="AJ3218" s="379">
        <v>49754267587.134949</v>
      </c>
      <c r="AK3218" s="379">
        <v>227937985502.95862</v>
      </c>
      <c r="AL3218" s="379">
        <v>53122.473736699321</v>
      </c>
      <c r="AM3218" s="377">
        <v>0.49951686779221144</v>
      </c>
      <c r="AN3218" s="376">
        <v>5</v>
      </c>
      <c r="AO3218" s="406">
        <v>2.0000000000000001E-4</v>
      </c>
    </row>
    <row r="3219" spans="1:41" x14ac:dyDescent="0.2">
      <c r="A3219" s="380">
        <f t="shared" si="50"/>
        <v>3215</v>
      </c>
      <c r="B3219" s="377">
        <v>0.66085349319266629</v>
      </c>
      <c r="C3219" s="376">
        <v>5661.346209398037</v>
      </c>
      <c r="D3219" s="377">
        <v>0.35187833644950101</v>
      </c>
      <c r="E3219" s="377">
        <v>8.2523618805115523E-3</v>
      </c>
      <c r="F3219" s="400">
        <v>2025.6</v>
      </c>
      <c r="G3219" s="379">
        <v>280891421798.05823</v>
      </c>
      <c r="H3219" s="376">
        <v>8692836.7884785514</v>
      </c>
      <c r="I3219" s="379">
        <v>345639086386.87476</v>
      </c>
      <c r="J3219" s="377">
        <v>0.41819323932114938</v>
      </c>
      <c r="K3219" s="379">
        <v>8510956347.5390062</v>
      </c>
      <c r="L3219" s="379">
        <v>0</v>
      </c>
      <c r="M3219" s="379">
        <v>700353998398.36023</v>
      </c>
      <c r="N3219" s="379">
        <v>149682740908.35339</v>
      </c>
      <c r="O3219" s="376">
        <v>82317.844792806922</v>
      </c>
      <c r="P3219" s="376">
        <v>1872487.3876762248</v>
      </c>
      <c r="Q3219" s="376">
        <v>1057671.5505621159</v>
      </c>
      <c r="R3219" s="379">
        <v>1204186782041.1274</v>
      </c>
      <c r="S3219" s="377">
        <v>0.62057880376874663</v>
      </c>
      <c r="T3219" s="377">
        <v>0.34872626751439578</v>
      </c>
      <c r="U3219" s="376">
        <v>16.996322247277416</v>
      </c>
      <c r="V3219" s="379">
        <v>7967343934564.1279</v>
      </c>
      <c r="W3219" s="375">
        <v>2278.8816327779155</v>
      </c>
      <c r="X3219" s="378">
        <v>4.2431487638749321E-2</v>
      </c>
      <c r="Y3219" s="379">
        <v>280891421798.05823</v>
      </c>
      <c r="Z3219" s="379">
        <v>0</v>
      </c>
      <c r="AA3219" s="379">
        <v>2388895889.3001366</v>
      </c>
      <c r="AB3219" s="379">
        <v>100749295816.4579</v>
      </c>
      <c r="AC3219" s="379">
        <v>24841590782.550629</v>
      </c>
      <c r="AD3219" s="379">
        <v>11060357605.006792</v>
      </c>
      <c r="AE3219" s="379">
        <v>419931561891.3736</v>
      </c>
      <c r="AF3219" s="379">
        <v>7137292147708.3066</v>
      </c>
      <c r="AG3219" s="379">
        <v>1453525494479.041</v>
      </c>
      <c r="AH3219" s="379">
        <v>5336937014163.1064</v>
      </c>
      <c r="AI3219" s="379">
        <v>0</v>
      </c>
      <c r="AJ3219" s="379">
        <v>23888958893.001366</v>
      </c>
      <c r="AK3219" s="379">
        <v>322940680173.1582</v>
      </c>
      <c r="AL3219" s="379">
        <v>39761.368445912078</v>
      </c>
      <c r="AM3219" s="377">
        <v>0.40107063348025274</v>
      </c>
      <c r="AN3219" s="376">
        <v>6.9802978265916895</v>
      </c>
      <c r="AO3219" s="406">
        <v>2.0000000000000001E-4</v>
      </c>
    </row>
    <row r="3220" spans="1:41" x14ac:dyDescent="0.2">
      <c r="A3220" s="380">
        <f t="shared" si="50"/>
        <v>3216</v>
      </c>
      <c r="B3220" s="377">
        <v>0.60806600975862868</v>
      </c>
      <c r="C3220" s="376">
        <v>5612.4350802591953</v>
      </c>
      <c r="D3220" s="377">
        <v>0.47588480284626011</v>
      </c>
      <c r="E3220" s="377">
        <v>6.2925630257803344E-2</v>
      </c>
      <c r="F3220" s="400">
        <v>2026.45</v>
      </c>
      <c r="G3220" s="379">
        <v>451091290796.44354</v>
      </c>
      <c r="H3220" s="376">
        <v>13250558.715929624</v>
      </c>
      <c r="I3220" s="379">
        <v>385350586032.21924</v>
      </c>
      <c r="J3220" s="377">
        <v>0.20200813060136646</v>
      </c>
      <c r="K3220" s="379">
        <v>11340909539.72414</v>
      </c>
      <c r="L3220" s="379">
        <v>0</v>
      </c>
      <c r="M3220" s="379">
        <v>903296651051.99487</v>
      </c>
      <c r="N3220" s="379">
        <v>89253427665.949448</v>
      </c>
      <c r="O3220" s="376">
        <v>117160.37417098638</v>
      </c>
      <c r="P3220" s="376">
        <v>1121582.2830141962</v>
      </c>
      <c r="Q3220" s="376">
        <v>535207.55126219871</v>
      </c>
      <c r="R3220" s="379">
        <v>1389241574289.8877</v>
      </c>
      <c r="S3220" s="377">
        <v>0.59817337250369762</v>
      </c>
      <c r="T3220" s="377">
        <v>0.37094771946982513</v>
      </c>
      <c r="U3220" s="376">
        <v>18.209505558267594</v>
      </c>
      <c r="V3220" s="379">
        <v>10296836850408.148</v>
      </c>
      <c r="W3220" s="375">
        <v>2944.3897915596344</v>
      </c>
      <c r="X3220" s="378">
        <v>4.026715277955166E-2</v>
      </c>
      <c r="Y3220" s="379">
        <v>451091290796.44354</v>
      </c>
      <c r="Z3220" s="379">
        <v>0</v>
      </c>
      <c r="AA3220" s="379">
        <v>7300673609.9407215</v>
      </c>
      <c r="AB3220" s="379">
        <v>36480403565.247391</v>
      </c>
      <c r="AC3220" s="379">
        <v>8218390326.0573263</v>
      </c>
      <c r="AD3220" s="379">
        <v>12245235477.814535</v>
      </c>
      <c r="AE3220" s="379">
        <v>515335993775.50348</v>
      </c>
      <c r="AF3220" s="379">
        <v>9384013643030.3848</v>
      </c>
      <c r="AG3220" s="379">
        <v>633433307559.80505</v>
      </c>
      <c r="AH3220" s="379">
        <v>8570734525132.4277</v>
      </c>
      <c r="AI3220" s="379">
        <v>0</v>
      </c>
      <c r="AJ3220" s="379">
        <v>73006736099.407211</v>
      </c>
      <c r="AK3220" s="379">
        <v>106839074238.74524</v>
      </c>
      <c r="AL3220" s="379">
        <v>29081.836795980274</v>
      </c>
      <c r="AM3220" s="377">
        <v>0.49938333134645729</v>
      </c>
      <c r="AN3220" s="376">
        <v>6.3660776688465219</v>
      </c>
      <c r="AO3220" s="406">
        <v>2.0000000000000001E-4</v>
      </c>
    </row>
    <row r="3221" spans="1:41" x14ac:dyDescent="0.2">
      <c r="A3221" s="380">
        <f t="shared" si="50"/>
        <v>3217</v>
      </c>
      <c r="B3221" s="377">
        <v>0.66693723605393962</v>
      </c>
      <c r="C3221" s="376">
        <v>7199.6350854309694</v>
      </c>
      <c r="D3221" s="377">
        <v>0.15666954146593073</v>
      </c>
      <c r="E3221" s="377">
        <v>4.8192326652439985E-2</v>
      </c>
      <c r="F3221" s="400">
        <v>2026.38</v>
      </c>
      <c r="G3221" s="379">
        <v>190304151080.95575</v>
      </c>
      <c r="H3221" s="376">
        <v>3813366.6287851036</v>
      </c>
      <c r="I3221" s="379">
        <v>64203689981.417374</v>
      </c>
      <c r="J3221" s="377">
        <v>0.38339562723040832</v>
      </c>
      <c r="K3221" s="379">
        <v>7025568372.6670275</v>
      </c>
      <c r="L3221" s="379">
        <v>0</v>
      </c>
      <c r="M3221" s="379">
        <v>443588040470.50861</v>
      </c>
      <c r="N3221" s="379">
        <v>187652566012.37088</v>
      </c>
      <c r="O3221" s="376">
        <v>84306.203449414068</v>
      </c>
      <c r="P3221" s="376">
        <v>2303016.4160623234</v>
      </c>
      <c r="Q3221" s="376">
        <v>1400331.438295234</v>
      </c>
      <c r="R3221" s="379">
        <v>702469864836.96387</v>
      </c>
      <c r="S3221" s="377">
        <v>0.61126321789341609</v>
      </c>
      <c r="T3221" s="377">
        <v>0.35293405965230151</v>
      </c>
      <c r="U3221" s="376">
        <v>17.578565386850965</v>
      </c>
      <c r="V3221" s="379">
        <v>4870701216384.6699</v>
      </c>
      <c r="W3221" s="375">
        <v>1392.7329565100433</v>
      </c>
      <c r="X3221" s="378">
        <v>4.1064566000802077E-2</v>
      </c>
      <c r="Y3221" s="379">
        <v>190304151080.95575</v>
      </c>
      <c r="Z3221" s="379">
        <v>0</v>
      </c>
      <c r="AA3221" s="379">
        <v>2227201707.0862999</v>
      </c>
      <c r="AB3221" s="379">
        <v>16089144992.260017</v>
      </c>
      <c r="AC3221" s="379">
        <v>30438349627.815624</v>
      </c>
      <c r="AD3221" s="379">
        <v>8866693772.1955147</v>
      </c>
      <c r="AE3221" s="379">
        <v>247925541180.3132</v>
      </c>
      <c r="AF3221" s="379">
        <v>4358175336708.5469</v>
      </c>
      <c r="AG3221" s="379">
        <v>324425903937.92194</v>
      </c>
      <c r="AH3221" s="379">
        <v>3615778870538.1592</v>
      </c>
      <c r="AI3221" s="379">
        <v>0</v>
      </c>
      <c r="AJ3221" s="379">
        <v>22272017070.862999</v>
      </c>
      <c r="AK3221" s="379">
        <v>395698545161.60309</v>
      </c>
      <c r="AL3221" s="379">
        <v>42541.890146659593</v>
      </c>
      <c r="AM3221" s="377">
        <v>0.42901100507376705</v>
      </c>
      <c r="AN3221" s="376">
        <v>7.2898577850104962</v>
      </c>
      <c r="AO3221" s="406">
        <v>2.0000000000000001E-4</v>
      </c>
    </row>
    <row r="3222" spans="1:41" x14ac:dyDescent="0.2">
      <c r="A3222" s="380">
        <f t="shared" si="50"/>
        <v>3218</v>
      </c>
      <c r="B3222" s="377">
        <v>0.55905341280736631</v>
      </c>
      <c r="C3222" s="376">
        <v>4836.240390587709</v>
      </c>
      <c r="D3222" s="377">
        <v>0.42893510614924357</v>
      </c>
      <c r="E3222" s="377">
        <v>4.5880497116627859E-2</v>
      </c>
      <c r="F3222" s="400">
        <v>2025</v>
      </c>
      <c r="G3222" s="379">
        <v>575584691685.88879</v>
      </c>
      <c r="H3222" s="376">
        <v>11226713.655243464</v>
      </c>
      <c r="I3222" s="379">
        <v>345200082504.73486</v>
      </c>
      <c r="J3222" s="377">
        <v>0.31896247235195019</v>
      </c>
      <c r="K3222" s="379">
        <v>9768237040.6067772</v>
      </c>
      <c r="L3222" s="379">
        <v>0</v>
      </c>
      <c r="M3222" s="379">
        <v>917230389990.4679</v>
      </c>
      <c r="N3222" s="379">
        <v>35652882240.618301</v>
      </c>
      <c r="O3222" s="376">
        <v>108598.44231156683</v>
      </c>
      <c r="P3222" s="376">
        <v>703226.22315695882</v>
      </c>
      <c r="Q3222" s="376">
        <v>279656.24690496235</v>
      </c>
      <c r="R3222" s="379">
        <v>1307851591776.4277</v>
      </c>
      <c r="S3222" s="377">
        <v>0.65708324921195072</v>
      </c>
      <c r="T3222" s="377">
        <v>0.50645373424233453</v>
      </c>
      <c r="U3222" s="376">
        <v>18.186677710866935</v>
      </c>
      <c r="V3222" s="379">
        <v>13363134972364.436</v>
      </c>
      <c r="W3222" s="375">
        <v>3820.6286740153287</v>
      </c>
      <c r="X3222" s="378">
        <v>3.9793480540225981E-2</v>
      </c>
      <c r="Y3222" s="379">
        <v>575584691685.88879</v>
      </c>
      <c r="Z3222" s="379">
        <v>0</v>
      </c>
      <c r="AA3222" s="379">
        <v>6009169609.2648945</v>
      </c>
      <c r="AB3222" s="379">
        <v>66507617569.385406</v>
      </c>
      <c r="AC3222" s="379">
        <v>4360055013.3093395</v>
      </c>
      <c r="AD3222" s="379">
        <v>9904788612.1047955</v>
      </c>
      <c r="AE3222" s="379">
        <v>662366322489.95312</v>
      </c>
      <c r="AF3222" s="379">
        <v>12046242833656.93</v>
      </c>
      <c r="AG3222" s="379">
        <v>993361280359.37268</v>
      </c>
      <c r="AH3222" s="379">
        <v>10936109142031.887</v>
      </c>
      <c r="AI3222" s="379">
        <v>0</v>
      </c>
      <c r="AJ3222" s="379">
        <v>60091696092.648941</v>
      </c>
      <c r="AK3222" s="379">
        <v>56680715173.021416</v>
      </c>
      <c r="AL3222" s="379">
        <v>30748.097181895107</v>
      </c>
      <c r="AM3222" s="377">
        <v>0.62752466334207524</v>
      </c>
      <c r="AN3222" s="376">
        <v>5.9581638514658595</v>
      </c>
      <c r="AO3222" s="406">
        <v>2.0000000000000001E-4</v>
      </c>
    </row>
    <row r="3223" spans="1:41" x14ac:dyDescent="0.2">
      <c r="A3223" s="380">
        <f t="shared" si="50"/>
        <v>3219</v>
      </c>
      <c r="B3223" s="377">
        <v>0.52960266306586268</v>
      </c>
      <c r="C3223" s="376">
        <v>5992.9365397866668</v>
      </c>
      <c r="D3223" s="377">
        <v>0.63625108886125714</v>
      </c>
      <c r="E3223" s="377">
        <v>1.7035252448763721E-2</v>
      </c>
      <c r="F3223" s="400">
        <v>2027.29</v>
      </c>
      <c r="G3223" s="379">
        <v>291665776131.5</v>
      </c>
      <c r="H3223" s="376">
        <v>22003919.65454945</v>
      </c>
      <c r="I3223" s="379">
        <v>410278874019.58038</v>
      </c>
      <c r="J3223" s="377">
        <v>9.8944253995978393E-2</v>
      </c>
      <c r="K3223" s="379">
        <v>16081327047.685991</v>
      </c>
      <c r="L3223" s="379">
        <v>529685857.97888905</v>
      </c>
      <c r="M3223" s="379">
        <v>482063847263.05139</v>
      </c>
      <c r="N3223" s="379">
        <v>178881798934.81061</v>
      </c>
      <c r="O3223" s="376">
        <v>61244.942714803925</v>
      </c>
      <c r="P3223" s="376">
        <v>2078053.494298955</v>
      </c>
      <c r="Q3223" s="376">
        <v>1157225.2854774478</v>
      </c>
      <c r="R3223" s="379">
        <v>1087835533123.1072</v>
      </c>
      <c r="S3223" s="377">
        <v>0.44160307891240347</v>
      </c>
      <c r="T3223" s="377">
        <v>0.27635576926049599</v>
      </c>
      <c r="U3223" s="376">
        <v>19.571956153380327</v>
      </c>
      <c r="V3223" s="379">
        <v>6388390190436.6943</v>
      </c>
      <c r="W3223" s="375">
        <v>1827.5534317360705</v>
      </c>
      <c r="X3223" s="378">
        <v>3.8236396563150594E-2</v>
      </c>
      <c r="Y3223" s="379">
        <v>291345649096.4895</v>
      </c>
      <c r="Z3223" s="379">
        <v>320127035.01053149</v>
      </c>
      <c r="AA3223" s="379">
        <v>8860044737.904068</v>
      </c>
      <c r="AB3223" s="379">
        <v>-10529296041.963104</v>
      </c>
      <c r="AC3223" s="379">
        <v>-8879180510.1433201</v>
      </c>
      <c r="AD3223" s="379">
        <v>19512281267.840473</v>
      </c>
      <c r="AE3223" s="379">
        <v>300629625585.13806</v>
      </c>
      <c r="AF3223" s="379">
        <v>5883909850359.4668</v>
      </c>
      <c r="AG3223" s="379">
        <v>253659656481.92615</v>
      </c>
      <c r="AH3223" s="379">
        <v>5535567332833.3008</v>
      </c>
      <c r="AI3223" s="379">
        <v>6082413665.200098</v>
      </c>
      <c r="AJ3223" s="379">
        <v>88600447379.04068</v>
      </c>
      <c r="AK3223" s="379">
        <v>0</v>
      </c>
      <c r="AL3223" s="379">
        <v>23030.434582687503</v>
      </c>
      <c r="AM3223" s="377">
        <v>0.60437149715877514</v>
      </c>
      <c r="AN3223" s="376">
        <v>7.4006824771570532</v>
      </c>
      <c r="AO3223" s="406">
        <v>2.0000000000000001E-4</v>
      </c>
    </row>
    <row r="3224" spans="1:41" x14ac:dyDescent="0.2">
      <c r="A3224" s="380">
        <f t="shared" si="50"/>
        <v>3220</v>
      </c>
      <c r="B3224" s="377">
        <v>0.55421264764727018</v>
      </c>
      <c r="C3224" s="376">
        <v>4492.6520081437429</v>
      </c>
      <c r="D3224" s="377">
        <v>0.70124715549454109</v>
      </c>
      <c r="E3224" s="377">
        <v>1.3575020447586069E-2</v>
      </c>
      <c r="F3224" s="400">
        <v>2026.06</v>
      </c>
      <c r="G3224" s="379">
        <v>488877344612.41827</v>
      </c>
      <c r="H3224" s="376">
        <v>26319492.141826209</v>
      </c>
      <c r="I3224" s="379">
        <v>491450421921.46796</v>
      </c>
      <c r="J3224" s="377">
        <v>-0.11205037122040262</v>
      </c>
      <c r="K3224" s="379">
        <v>15061697768.971737</v>
      </c>
      <c r="L3224" s="379">
        <v>0</v>
      </c>
      <c r="M3224" s="379">
        <v>883973069912.06116</v>
      </c>
      <c r="N3224" s="379">
        <v>242914580139.54871</v>
      </c>
      <c r="O3224" s="376">
        <v>88137.623773697414</v>
      </c>
      <c r="P3224" s="376">
        <v>2573127.9085935429</v>
      </c>
      <c r="Q3224" s="376">
        <v>1493601.2038509808</v>
      </c>
      <c r="R3224" s="379">
        <v>1633399769742.0493</v>
      </c>
      <c r="S3224" s="377">
        <v>0.4340220997290159</v>
      </c>
      <c r="T3224" s="377">
        <v>0.26322626231594193</v>
      </c>
      <c r="U3224" s="376">
        <v>23.817068419744533</v>
      </c>
      <c r="V3224" s="379">
        <v>10838112049440.629</v>
      </c>
      <c r="W3224" s="375">
        <v>3098.9418599955384</v>
      </c>
      <c r="X3224" s="378">
        <v>3.2140905194285217E-2</v>
      </c>
      <c r="Y3224" s="379">
        <v>488877344612.41827</v>
      </c>
      <c r="Z3224" s="379">
        <v>0</v>
      </c>
      <c r="AA3224" s="379">
        <v>8332641050.9137621</v>
      </c>
      <c r="AB3224" s="379">
        <v>-134044047811.75104</v>
      </c>
      <c r="AC3224" s="379">
        <v>44345272667.217262</v>
      </c>
      <c r="AD3224" s="379">
        <v>22442505738.121578</v>
      </c>
      <c r="AE3224" s="379">
        <v>429953716256.91986</v>
      </c>
      <c r="AF3224" s="379">
        <v>10240237077414.488</v>
      </c>
      <c r="AG3224" s="379">
        <v>291752574595.58051</v>
      </c>
      <c r="AH3224" s="379">
        <v>9288669547635.9473</v>
      </c>
      <c r="AI3224" s="379">
        <v>0</v>
      </c>
      <c r="AJ3224" s="379">
        <v>83326410509.137619</v>
      </c>
      <c r="AK3224" s="379">
        <v>576488544673.82446</v>
      </c>
      <c r="AL3224" s="379">
        <v>18672.488787899845</v>
      </c>
      <c r="AM3224" s="377">
        <v>0.55304551829961568</v>
      </c>
      <c r="AN3224" s="376">
        <v>6.5993707343549532</v>
      </c>
      <c r="AO3224" s="406">
        <v>2.0000000000000001E-4</v>
      </c>
    </row>
    <row r="3225" spans="1:41" x14ac:dyDescent="0.2">
      <c r="A3225" s="380">
        <f t="shared" si="50"/>
        <v>3221</v>
      </c>
      <c r="B3225" s="377">
        <v>0.48922433619460493</v>
      </c>
      <c r="C3225" s="376">
        <v>4191.3175691308643</v>
      </c>
      <c r="D3225" s="377">
        <v>0.46823260868243022</v>
      </c>
      <c r="E3225" s="377">
        <v>4.7161770088534449E-2</v>
      </c>
      <c r="F3225" s="400">
        <v>2026.63</v>
      </c>
      <c r="G3225" s="379">
        <v>335039324657.216</v>
      </c>
      <c r="H3225" s="376">
        <v>12619549.291786883</v>
      </c>
      <c r="I3225" s="379">
        <v>306132518978.4978</v>
      </c>
      <c r="J3225" s="377">
        <v>3.1668113146223753E-2</v>
      </c>
      <c r="K3225" s="379">
        <v>5977342092.4015617</v>
      </c>
      <c r="L3225" s="379">
        <v>0</v>
      </c>
      <c r="M3225" s="379">
        <v>728722226586.2439</v>
      </c>
      <c r="N3225" s="379">
        <v>111337842561.0688</v>
      </c>
      <c r="O3225" s="376">
        <v>99688.170518453146</v>
      </c>
      <c r="P3225" s="376">
        <v>1310266.3277404741</v>
      </c>
      <c r="Q3225" s="376">
        <v>658986.08606030082</v>
      </c>
      <c r="R3225" s="379">
        <v>1152169930218.2122</v>
      </c>
      <c r="S3225" s="377">
        <v>0.54285267647993385</v>
      </c>
      <c r="T3225" s="377">
        <v>0.26059722584348155</v>
      </c>
      <c r="U3225" s="376">
        <v>21.778970268944306</v>
      </c>
      <c r="V3225" s="379">
        <v>7110803854748.3486</v>
      </c>
      <c r="W3225" s="375">
        <v>2034.8539500884845</v>
      </c>
      <c r="X3225" s="378">
        <v>3.4087044510221431E-2</v>
      </c>
      <c r="Y3225" s="379">
        <v>335039324657.216</v>
      </c>
      <c r="Z3225" s="379">
        <v>0</v>
      </c>
      <c r="AA3225" s="379">
        <v>2658912411.3282809</v>
      </c>
      <c r="AB3225" s="379">
        <v>-22500103459.32209</v>
      </c>
      <c r="AC3225" s="379">
        <v>-26241949969.035839</v>
      </c>
      <c r="AD3225" s="379">
        <v>11296103874.957415</v>
      </c>
      <c r="AE3225" s="379">
        <v>300252287515.1438</v>
      </c>
      <c r="AF3225" s="379">
        <v>6539185642974.834</v>
      </c>
      <c r="AG3225" s="379">
        <v>146849350374.44638</v>
      </c>
      <c r="AH3225" s="379">
        <v>6365747168487.1045</v>
      </c>
      <c r="AI3225" s="379">
        <v>0</v>
      </c>
      <c r="AJ3225" s="379">
        <v>26589124113.28281</v>
      </c>
      <c r="AK3225" s="379">
        <v>0</v>
      </c>
      <c r="AL3225" s="379">
        <v>24258.593702529175</v>
      </c>
      <c r="AM3225" s="377">
        <v>0.45976273596969019</v>
      </c>
      <c r="AN3225" s="376">
        <v>6.8790680648200153</v>
      </c>
      <c r="AO3225" s="406">
        <v>2.0000000000000001E-4</v>
      </c>
    </row>
    <row r="3226" spans="1:41" x14ac:dyDescent="0.2">
      <c r="A3226" s="380">
        <f t="shared" si="50"/>
        <v>3222</v>
      </c>
      <c r="B3226" s="377">
        <v>0.63602486584580809</v>
      </c>
      <c r="C3226" s="376">
        <v>6259.4988234008124</v>
      </c>
      <c r="D3226" s="377">
        <v>0.39894905971641564</v>
      </c>
      <c r="E3226" s="377">
        <v>5.1026149757946754E-2</v>
      </c>
      <c r="F3226" s="400">
        <v>2026.48</v>
      </c>
      <c r="G3226" s="379">
        <v>311459112217.97314</v>
      </c>
      <c r="H3226" s="376">
        <v>10023878.208889248</v>
      </c>
      <c r="I3226" s="379">
        <v>348136630984.83398</v>
      </c>
      <c r="J3226" s="377">
        <v>0.33529933131205825</v>
      </c>
      <c r="K3226" s="379">
        <v>7814846646.9965887</v>
      </c>
      <c r="L3226" s="379">
        <v>0</v>
      </c>
      <c r="M3226" s="379">
        <v>659100010687.08521</v>
      </c>
      <c r="N3226" s="379">
        <v>179343021817.51605</v>
      </c>
      <c r="O3226" s="376">
        <v>80894.381471150773</v>
      </c>
      <c r="P3226" s="376">
        <v>2130317.4805224491</v>
      </c>
      <c r="Q3226" s="376">
        <v>1231395.4653772137</v>
      </c>
      <c r="R3226" s="379">
        <v>1194394510136.4319</v>
      </c>
      <c r="S3226" s="377">
        <v>0.58810177758542814</v>
      </c>
      <c r="T3226" s="377">
        <v>0.38984944157837409</v>
      </c>
      <c r="U3226" s="376">
        <v>16.982008301547914</v>
      </c>
      <c r="V3226" s="379">
        <v>8734055384425.6553</v>
      </c>
      <c r="W3226" s="375">
        <v>2497.395744966349</v>
      </c>
      <c r="X3226" s="378">
        <v>4.2952422122322087E-2</v>
      </c>
      <c r="Y3226" s="379">
        <v>311459112217.97314</v>
      </c>
      <c r="Z3226" s="379">
        <v>0</v>
      </c>
      <c r="AA3226" s="379">
        <v>4865363070.3896418</v>
      </c>
      <c r="AB3226" s="379">
        <v>95680178254.329239</v>
      </c>
      <c r="AC3226" s="379">
        <v>40033868384.96347</v>
      </c>
      <c r="AD3226" s="379">
        <v>13595510873.308086</v>
      </c>
      <c r="AE3226" s="379">
        <v>465634032800.96362</v>
      </c>
      <c r="AF3226" s="379">
        <v>7907401010509.1973</v>
      </c>
      <c r="AG3226" s="379">
        <v>1420583958659.2852</v>
      </c>
      <c r="AH3226" s="379">
        <v>5917723132141.4902</v>
      </c>
      <c r="AI3226" s="379">
        <v>0</v>
      </c>
      <c r="AJ3226" s="379">
        <v>48653630703.896416</v>
      </c>
      <c r="AK3226" s="379">
        <v>520440289004.52515</v>
      </c>
      <c r="AL3226" s="379">
        <v>34730.732330337363</v>
      </c>
      <c r="AM3226" s="377">
        <v>0.47255212739761537</v>
      </c>
      <c r="AN3226" s="376">
        <v>5.2206108031287961</v>
      </c>
      <c r="AO3226" s="406">
        <v>2.0000000000000001E-4</v>
      </c>
    </row>
    <row r="3227" spans="1:41" x14ac:dyDescent="0.2">
      <c r="A3227" s="380">
        <f t="shared" si="50"/>
        <v>3223</v>
      </c>
      <c r="B3227" s="377">
        <v>0.51898353136090947</v>
      </c>
      <c r="C3227" s="376">
        <v>8021.8449905065399</v>
      </c>
      <c r="D3227" s="377">
        <v>0.34979460850267052</v>
      </c>
      <c r="E3227" s="377">
        <v>3.2452353485993991E-2</v>
      </c>
      <c r="F3227" s="400">
        <v>2025.35</v>
      </c>
      <c r="G3227" s="379">
        <v>290729287475.02972</v>
      </c>
      <c r="H3227" s="376">
        <v>8325575.5570410155</v>
      </c>
      <c r="I3227" s="379">
        <v>323452095146.72479</v>
      </c>
      <c r="J3227" s="377">
        <v>0.39326432495344021</v>
      </c>
      <c r="K3227" s="379">
        <v>12120201268.496899</v>
      </c>
      <c r="L3227" s="379">
        <v>0</v>
      </c>
      <c r="M3227" s="379">
        <v>816447699442.46423</v>
      </c>
      <c r="N3227" s="379">
        <v>68410878189.002831</v>
      </c>
      <c r="O3227" s="376">
        <v>87838.575354132554</v>
      </c>
      <c r="P3227" s="376">
        <v>998362.18196441722</v>
      </c>
      <c r="Q3227" s="376">
        <v>468855.42069655546</v>
      </c>
      <c r="R3227" s="379">
        <v>1220430874046.6887</v>
      </c>
      <c r="S3227" s="377">
        <v>0.65748586330457648</v>
      </c>
      <c r="T3227" s="377">
        <v>0.33919088237864992</v>
      </c>
      <c r="U3227" s="376">
        <v>17.163598370230496</v>
      </c>
      <c r="V3227" s="379">
        <v>8001934111627.5684</v>
      </c>
      <c r="W3227" s="375">
        <v>2288.6639023978137</v>
      </c>
      <c r="X3227" s="378">
        <v>4.1627022315304824E-2</v>
      </c>
      <c r="Y3227" s="379">
        <v>290729287475.02972</v>
      </c>
      <c r="Z3227" s="379">
        <v>0</v>
      </c>
      <c r="AA3227" s="379">
        <v>6938867603.2043419</v>
      </c>
      <c r="AB3227" s="379">
        <v>96218249480.121475</v>
      </c>
      <c r="AC3227" s="379">
        <v>9752381978.7602234</v>
      </c>
      <c r="AD3227" s="379">
        <v>10320238512.92758</v>
      </c>
      <c r="AE3227" s="379">
        <v>413959025050.04327</v>
      </c>
      <c r="AF3227" s="379">
        <v>7105026447691.1279</v>
      </c>
      <c r="AG3227" s="379">
        <v>1385000343909.6377</v>
      </c>
      <c r="AH3227" s="379">
        <v>5523856462025.5645</v>
      </c>
      <c r="AI3227" s="379">
        <v>0</v>
      </c>
      <c r="AJ3227" s="379">
        <v>69388676032.043427</v>
      </c>
      <c r="AK3227" s="379">
        <v>126780965723.8829</v>
      </c>
      <c r="AL3227" s="379">
        <v>38850.418560333455</v>
      </c>
      <c r="AM3227" s="377">
        <v>0.35609052199370872</v>
      </c>
      <c r="AN3227" s="376">
        <v>5.7767918341305764</v>
      </c>
      <c r="AO3227" s="406">
        <v>2.0000000000000001E-4</v>
      </c>
    </row>
    <row r="3228" spans="1:41" x14ac:dyDescent="0.2">
      <c r="A3228" s="380">
        <f t="shared" si="50"/>
        <v>3224</v>
      </c>
      <c r="B3228" s="377">
        <v>0.53114664259646582</v>
      </c>
      <c r="C3228" s="376">
        <v>6886.3291131242731</v>
      </c>
      <c r="D3228" s="377">
        <v>0.10040449818764735</v>
      </c>
      <c r="E3228" s="377">
        <v>2.6378678311584011E-2</v>
      </c>
      <c r="F3228" s="400">
        <v>2025.16</v>
      </c>
      <c r="G3228" s="379">
        <v>307342143761.42651</v>
      </c>
      <c r="H3228" s="376">
        <v>3035594.5554648964</v>
      </c>
      <c r="I3228" s="379">
        <v>-48575828146.178497</v>
      </c>
      <c r="J3228" s="377">
        <v>0.44913080936729544</v>
      </c>
      <c r="K3228" s="379">
        <v>5636546789.9422398</v>
      </c>
      <c r="L3228" s="379">
        <v>0</v>
      </c>
      <c r="M3228" s="379">
        <v>556940821547.27148</v>
      </c>
      <c r="N3228" s="379">
        <v>149950822694.24167</v>
      </c>
      <c r="O3228" s="376">
        <v>64331.969323205711</v>
      </c>
      <c r="P3228" s="376">
        <v>1505973.4072397316</v>
      </c>
      <c r="Q3228" s="376">
        <v>840971.63910329388</v>
      </c>
      <c r="R3228" s="379">
        <v>663952362885.27698</v>
      </c>
      <c r="S3228" s="377">
        <v>0.70036862698633806</v>
      </c>
      <c r="T3228" s="377">
        <v>0.49683750267290672</v>
      </c>
      <c r="U3228" s="376">
        <v>19.209473471159598</v>
      </c>
      <c r="V3228" s="379">
        <v>7088062388620.2471</v>
      </c>
      <c r="W3228" s="375">
        <v>2027.2784098366242</v>
      </c>
      <c r="X3228" s="378">
        <v>3.7425761526844029E-2</v>
      </c>
      <c r="Y3228" s="379">
        <v>307342143761.42651</v>
      </c>
      <c r="Z3228" s="379">
        <v>0</v>
      </c>
      <c r="AA3228" s="379">
        <v>1425959521.6180544</v>
      </c>
      <c r="AB3228" s="379">
        <v>-16044921605.454533</v>
      </c>
      <c r="AC3228" s="379">
        <v>29653970187.711609</v>
      </c>
      <c r="AD3228" s="379">
        <v>7499282004.394906</v>
      </c>
      <c r="AE3228" s="379">
        <v>329876433869.69653</v>
      </c>
      <c r="AF3228" s="379">
        <v>6336752605180.6689</v>
      </c>
      <c r="AG3228" s="379">
        <v>97490666057.133774</v>
      </c>
      <c r="AH3228" s="379">
        <v>5839500731467.1035</v>
      </c>
      <c r="AI3228" s="379">
        <v>0</v>
      </c>
      <c r="AJ3228" s="379">
        <v>14259595216.180544</v>
      </c>
      <c r="AK3228" s="379">
        <v>385501612440.25092</v>
      </c>
      <c r="AL3228" s="379">
        <v>53157.091941065999</v>
      </c>
      <c r="AM3228" s="377">
        <v>0.55183985779239608</v>
      </c>
      <c r="AN3228" s="376">
        <v>5.4751490825320515</v>
      </c>
      <c r="AO3228" s="406">
        <v>2.0000000000000001E-4</v>
      </c>
    </row>
    <row r="3229" spans="1:41" x14ac:dyDescent="0.2">
      <c r="A3229" s="380">
        <f t="shared" si="50"/>
        <v>3225</v>
      </c>
      <c r="B3229" s="377">
        <v>0.56412163750816235</v>
      </c>
      <c r="C3229" s="376">
        <v>7295.8058921670663</v>
      </c>
      <c r="D3229" s="377">
        <v>0.40764258787275875</v>
      </c>
      <c r="E3229" s="377">
        <v>7.0545427979215002E-3</v>
      </c>
      <c r="F3229" s="400">
        <v>2025.53</v>
      </c>
      <c r="G3229" s="379">
        <v>298637770749.41003</v>
      </c>
      <c r="H3229" s="376">
        <v>10712219.325190671</v>
      </c>
      <c r="I3229" s="379">
        <v>369893130338.23889</v>
      </c>
      <c r="J3229" s="377">
        <v>0.33875289187810154</v>
      </c>
      <c r="K3229" s="379">
        <v>7119458630.6534872</v>
      </c>
      <c r="L3229" s="379">
        <v>0</v>
      </c>
      <c r="M3229" s="379">
        <v>862100507902.95837</v>
      </c>
      <c r="N3229" s="379">
        <v>46033178953.680351</v>
      </c>
      <c r="O3229" s="376">
        <v>110448.74975521647</v>
      </c>
      <c r="P3229" s="376">
        <v>746867.84228829714</v>
      </c>
      <c r="Q3229" s="376">
        <v>307314.95324267104</v>
      </c>
      <c r="R3229" s="379">
        <v>1285146275825.5312</v>
      </c>
      <c r="S3229" s="377">
        <v>0.64593630214058584</v>
      </c>
      <c r="T3229" s="377">
        <v>0.31808063080183291</v>
      </c>
      <c r="U3229" s="376">
        <v>17.367953515502254</v>
      </c>
      <c r="V3229" s="379">
        <v>7952055588628.8447</v>
      </c>
      <c r="W3229" s="375">
        <v>2273.5350134920309</v>
      </c>
      <c r="X3229" s="378">
        <v>4.1395417719941992E-2</v>
      </c>
      <c r="Y3229" s="379">
        <v>298637770749.41003</v>
      </c>
      <c r="Z3229" s="379">
        <v>0</v>
      </c>
      <c r="AA3229" s="379">
        <v>2097994423.6435623</v>
      </c>
      <c r="AB3229" s="379">
        <v>89049352844.364166</v>
      </c>
      <c r="AC3229" s="379">
        <v>7538715104.8416414</v>
      </c>
      <c r="AD3229" s="379">
        <v>11456304964.951988</v>
      </c>
      <c r="AE3229" s="379">
        <v>408780138087.2113</v>
      </c>
      <c r="AF3229" s="379">
        <v>7099674436359.2783</v>
      </c>
      <c r="AG3229" s="379">
        <v>1306573551521.1101</v>
      </c>
      <c r="AH3229" s="379">
        <v>5674117644238.791</v>
      </c>
      <c r="AI3229" s="379">
        <v>0</v>
      </c>
      <c r="AJ3229" s="379">
        <v>20979944236.435623</v>
      </c>
      <c r="AK3229" s="379">
        <v>98003296362.941345</v>
      </c>
      <c r="AL3229" s="379">
        <v>34530.018393891973</v>
      </c>
      <c r="AM3229" s="377">
        <v>0.34640713932049549</v>
      </c>
      <c r="AN3229" s="376">
        <v>7.0985331624491845</v>
      </c>
      <c r="AO3229" s="406">
        <v>2.0000000000000001E-4</v>
      </c>
    </row>
    <row r="3230" spans="1:41" x14ac:dyDescent="0.2">
      <c r="A3230" s="380">
        <f t="shared" si="50"/>
        <v>3226</v>
      </c>
      <c r="B3230" s="377">
        <v>0.49228102982294275</v>
      </c>
      <c r="C3230" s="376">
        <v>6379.542179102893</v>
      </c>
      <c r="D3230" s="377">
        <v>0.4870135167674372</v>
      </c>
      <c r="E3230" s="377">
        <v>6.1929620542151981E-2</v>
      </c>
      <c r="F3230" s="400">
        <v>2025.96</v>
      </c>
      <c r="G3230" s="379">
        <v>611589392711.74036</v>
      </c>
      <c r="H3230" s="376">
        <v>13656243.760863444</v>
      </c>
      <c r="I3230" s="379">
        <v>385021300934.65314</v>
      </c>
      <c r="J3230" s="377">
        <v>0.13844698459145321</v>
      </c>
      <c r="K3230" s="379">
        <v>6348269270.7284431</v>
      </c>
      <c r="L3230" s="379">
        <v>0</v>
      </c>
      <c r="M3230" s="379">
        <v>1232101386237.8127</v>
      </c>
      <c r="N3230" s="379">
        <v>134669393467.31537</v>
      </c>
      <c r="O3230" s="376">
        <v>130000</v>
      </c>
      <c r="P3230" s="376">
        <v>1431234.5635258635</v>
      </c>
      <c r="Q3230" s="376">
        <v>737009.79346869374</v>
      </c>
      <c r="R3230" s="379">
        <v>1758140349910.5098</v>
      </c>
      <c r="S3230" s="377">
        <v>0.6135191420143028</v>
      </c>
      <c r="T3230" s="377">
        <v>0.36651952895917117</v>
      </c>
      <c r="U3230" s="376">
        <v>18.679161488154964</v>
      </c>
      <c r="V3230" s="379">
        <v>13448895340208.025</v>
      </c>
      <c r="W3230" s="375">
        <v>3847.1469792968146</v>
      </c>
      <c r="X3230" s="378">
        <v>3.8539189593546345E-2</v>
      </c>
      <c r="Y3230" s="379">
        <v>611589392711.74036</v>
      </c>
      <c r="Z3230" s="379">
        <v>0</v>
      </c>
      <c r="AA3230" s="379">
        <v>3308579069.7844968</v>
      </c>
      <c r="AB3230" s="379">
        <v>9564665435.5193748</v>
      </c>
      <c r="AC3230" s="379">
        <v>5620683089.9439535</v>
      </c>
      <c r="AD3230" s="379">
        <v>14309452586.324085</v>
      </c>
      <c r="AE3230" s="379">
        <v>644392772893.31238</v>
      </c>
      <c r="AF3230" s="379">
        <v>12036716666674.148</v>
      </c>
      <c r="AG3230" s="379">
        <v>310363534283.96497</v>
      </c>
      <c r="AH3230" s="379">
        <v>11620198461523.066</v>
      </c>
      <c r="AI3230" s="379">
        <v>0</v>
      </c>
      <c r="AJ3230" s="379">
        <v>33085790697.844967</v>
      </c>
      <c r="AK3230" s="379">
        <v>73068880169.271393</v>
      </c>
      <c r="AL3230" s="379">
        <v>28193.792354385256</v>
      </c>
      <c r="AM3230" s="377">
        <v>0.49637911258196987</v>
      </c>
      <c r="AN3230" s="376">
        <v>5</v>
      </c>
      <c r="AO3230" s="406">
        <v>2.0000000000000001E-4</v>
      </c>
    </row>
    <row r="3231" spans="1:41" x14ac:dyDescent="0.2">
      <c r="A3231" s="380">
        <f t="shared" si="50"/>
        <v>3227</v>
      </c>
      <c r="B3231" s="377">
        <v>0.51129031470310293</v>
      </c>
      <c r="C3231" s="376">
        <v>5627.6193190659269</v>
      </c>
      <c r="D3231" s="377">
        <v>0.37783893626187087</v>
      </c>
      <c r="E3231" s="377">
        <v>3.497413721334932E-2</v>
      </c>
      <c r="F3231" s="400">
        <v>2025.95</v>
      </c>
      <c r="G3231" s="379">
        <v>304569833656.58997</v>
      </c>
      <c r="H3231" s="376">
        <v>9499143.2166691497</v>
      </c>
      <c r="I3231" s="379">
        <v>340863046700.4032</v>
      </c>
      <c r="J3231" s="377">
        <v>0.37166207512700522</v>
      </c>
      <c r="K3231" s="379">
        <v>9489650835.8304043</v>
      </c>
      <c r="L3231" s="379">
        <v>0</v>
      </c>
      <c r="M3231" s="379">
        <v>806572758688.04272</v>
      </c>
      <c r="N3231" s="379">
        <v>218943855283.50107</v>
      </c>
      <c r="O3231" s="376">
        <v>111624.37977005271</v>
      </c>
      <c r="P3231" s="376">
        <v>2664958.2535982672</v>
      </c>
      <c r="Q3231" s="376">
        <v>1618806.5208259884</v>
      </c>
      <c r="R3231" s="379">
        <v>1375869311507.7771</v>
      </c>
      <c r="S3231" s="377">
        <v>0.60000316199671877</v>
      </c>
      <c r="T3231" s="377">
        <v>0.31993295973954838</v>
      </c>
      <c r="U3231" s="376">
        <v>17.120063251501428</v>
      </c>
      <c r="V3231" s="379">
        <v>8441018412735.4805</v>
      </c>
      <c r="W3231" s="375">
        <v>2414.2925277617305</v>
      </c>
      <c r="X3231" s="378">
        <v>4.2016171928272172E-2</v>
      </c>
      <c r="Y3231" s="379">
        <v>304569833656.58997</v>
      </c>
      <c r="Z3231" s="379">
        <v>0</v>
      </c>
      <c r="AA3231" s="379">
        <v>4608360803.4696369</v>
      </c>
      <c r="AB3231" s="379">
        <v>86558768567.251129</v>
      </c>
      <c r="AC3231" s="379">
        <v>31210657804.153107</v>
      </c>
      <c r="AD3231" s="379">
        <v>13238320214.033915</v>
      </c>
      <c r="AE3231" s="379">
        <v>440185941045.4978</v>
      </c>
      <c r="AF3231" s="379">
        <v>7536011153120.6006</v>
      </c>
      <c r="AG3231" s="379">
        <v>1297362154156.7056</v>
      </c>
      <c r="AH3231" s="379">
        <v>5786826839475.209</v>
      </c>
      <c r="AI3231" s="379">
        <v>0</v>
      </c>
      <c r="AJ3231" s="379">
        <v>46083608034.696365</v>
      </c>
      <c r="AK3231" s="379">
        <v>405738551453.99036</v>
      </c>
      <c r="AL3231" s="379">
        <v>35883.556961458882</v>
      </c>
      <c r="AM3231" s="377">
        <v>0.37760986888770953</v>
      </c>
      <c r="AN3231" s="376">
        <v>8.5565341486465094</v>
      </c>
      <c r="AO3231" s="406">
        <v>2.0000000000000001E-4</v>
      </c>
    </row>
    <row r="3232" spans="1:41" x14ac:dyDescent="0.2">
      <c r="A3232" s="380">
        <f t="shared" si="50"/>
        <v>3228</v>
      </c>
      <c r="B3232" s="377">
        <v>0.5926082616162256</v>
      </c>
      <c r="C3232" s="376">
        <v>5696.9840317055505</v>
      </c>
      <c r="D3232" s="377">
        <v>0.66988112904518404</v>
      </c>
      <c r="E3232" s="377">
        <v>1.8517822976778568E-2</v>
      </c>
      <c r="F3232" s="400">
        <v>2026.98</v>
      </c>
      <c r="G3232" s="379">
        <v>442778420240.13501</v>
      </c>
      <c r="H3232" s="376">
        <v>24103987.209597796</v>
      </c>
      <c r="I3232" s="379">
        <v>567380434969.13379</v>
      </c>
      <c r="J3232" s="377">
        <v>0.15600352427826336</v>
      </c>
      <c r="K3232" s="379">
        <v>7671992060.1018391</v>
      </c>
      <c r="L3232" s="379">
        <v>0</v>
      </c>
      <c r="M3232" s="379">
        <v>884464560007.64856</v>
      </c>
      <c r="N3232" s="379">
        <v>170760698899.02936</v>
      </c>
      <c r="O3232" s="376">
        <v>107470.77321783357</v>
      </c>
      <c r="P3232" s="376">
        <v>2098780.1176578682</v>
      </c>
      <c r="Q3232" s="376">
        <v>1166586.8126782351</v>
      </c>
      <c r="R3232" s="379">
        <v>1630277685935.9133</v>
      </c>
      <c r="S3232" s="377">
        <v>0.520325893685469</v>
      </c>
      <c r="T3232" s="377">
        <v>0.30927271976731663</v>
      </c>
      <c r="U3232" s="376">
        <v>18.243047900955599</v>
      </c>
      <c r="V3232" s="379">
        <v>10074876712934.676</v>
      </c>
      <c r="W3232" s="375">
        <v>2878.0642166938087</v>
      </c>
      <c r="X3232" s="378">
        <v>4.0458461263231792E-2</v>
      </c>
      <c r="Y3232" s="379">
        <v>442778420240.13501</v>
      </c>
      <c r="Z3232" s="379">
        <v>0</v>
      </c>
      <c r="AA3232" s="379">
        <v>4374533217.7773666</v>
      </c>
      <c r="AB3232" s="379">
        <v>25110453444.954464</v>
      </c>
      <c r="AC3232" s="379">
        <v>10142768769.352583</v>
      </c>
      <c r="AD3232" s="379">
        <v>21794238233.147717</v>
      </c>
      <c r="AE3232" s="379">
        <v>504200413905.36713</v>
      </c>
      <c r="AF3232" s="379">
        <v>9198152302557.252</v>
      </c>
      <c r="AG3232" s="379">
        <v>609760991815.32837</v>
      </c>
      <c r="AH3232" s="379">
        <v>8412789984562.5654</v>
      </c>
      <c r="AI3232" s="379">
        <v>0</v>
      </c>
      <c r="AJ3232" s="379">
        <v>43745332177.773666</v>
      </c>
      <c r="AK3232" s="379">
        <v>131855994001.58357</v>
      </c>
      <c r="AL3232" s="379">
        <v>23538.862265211152</v>
      </c>
      <c r="AM3232" s="377">
        <v>0.5006174811982359</v>
      </c>
      <c r="AN3232" s="376">
        <v>9.147856924577944</v>
      </c>
      <c r="AO3232" s="406">
        <v>2.0000000000000001E-4</v>
      </c>
    </row>
    <row r="3233" spans="1:41" x14ac:dyDescent="0.2">
      <c r="A3233" s="380">
        <f t="shared" si="50"/>
        <v>3229</v>
      </c>
      <c r="B3233" s="377">
        <v>0.53510188301420847</v>
      </c>
      <c r="C3233" s="376">
        <v>5458.2596215560488</v>
      </c>
      <c r="D3233" s="377">
        <v>0.73935077069758359</v>
      </c>
      <c r="E3233" s="377">
        <v>1.8430622045022594E-2</v>
      </c>
      <c r="F3233" s="400">
        <v>2026.23</v>
      </c>
      <c r="G3233" s="379">
        <v>575733568880.02698</v>
      </c>
      <c r="H3233" s="376">
        <v>30261323.326858222</v>
      </c>
      <c r="I3233" s="379">
        <v>482477678588.75458</v>
      </c>
      <c r="J3233" s="377">
        <v>-0.16734724824870728</v>
      </c>
      <c r="K3233" s="379">
        <v>16058155120.947744</v>
      </c>
      <c r="L3233" s="379">
        <v>0</v>
      </c>
      <c r="M3233" s="379">
        <v>876830932997.53687</v>
      </c>
      <c r="N3233" s="379">
        <v>27889112612.436092</v>
      </c>
      <c r="O3233" s="376">
        <v>84796.40734870595</v>
      </c>
      <c r="P3233" s="376">
        <v>565400.46874999837</v>
      </c>
      <c r="Q3233" s="376">
        <v>195668.15624999904</v>
      </c>
      <c r="R3233" s="379">
        <v>1403255879319.6753</v>
      </c>
      <c r="S3233" s="377">
        <v>0.45456259847827107</v>
      </c>
      <c r="T3233" s="377">
        <v>0.33918549403730369</v>
      </c>
      <c r="U3233" s="376">
        <v>23.818274400260108</v>
      </c>
      <c r="V3233" s="379">
        <v>12094903945208.576</v>
      </c>
      <c r="W3233" s="375">
        <v>3459.2189708227411</v>
      </c>
      <c r="X3233" s="378">
        <v>3.1827001744450772E-2</v>
      </c>
      <c r="Y3233" s="379">
        <v>575733568880.02698</v>
      </c>
      <c r="Z3233" s="379">
        <v>0</v>
      </c>
      <c r="AA3233" s="379">
        <v>4803589885.8158484</v>
      </c>
      <c r="AB3233" s="379">
        <v>-131470687042.91324</v>
      </c>
      <c r="AC3233" s="379">
        <v>5348738862.2146378</v>
      </c>
      <c r="AD3233" s="379">
        <v>21548828102.650761</v>
      </c>
      <c r="AE3233" s="379">
        <v>475964038687.79504</v>
      </c>
      <c r="AF3233" s="379">
        <v>11336642078121.92</v>
      </c>
      <c r="AG3233" s="379">
        <v>280134765334.4599</v>
      </c>
      <c r="AH3233" s="379">
        <v>10938937808720.512</v>
      </c>
      <c r="AI3233" s="379">
        <v>0</v>
      </c>
      <c r="AJ3233" s="379">
        <v>48035898858.158485</v>
      </c>
      <c r="AK3233" s="379">
        <v>69533605208.790283</v>
      </c>
      <c r="AL3233" s="379">
        <v>15943.707199365434</v>
      </c>
      <c r="AM3233" s="377">
        <v>0.6566072742345237</v>
      </c>
      <c r="AN3233" s="376">
        <v>7.917665807536908</v>
      </c>
      <c r="AO3233" s="406">
        <v>2.0000000000000001E-4</v>
      </c>
    </row>
    <row r="3234" spans="1:41" x14ac:dyDescent="0.2">
      <c r="A3234" s="380">
        <f t="shared" si="50"/>
        <v>3230</v>
      </c>
      <c r="B3234" s="377">
        <v>0.50749243065088145</v>
      </c>
      <c r="C3234" s="376">
        <v>3389.5739087227603</v>
      </c>
      <c r="D3234" s="377">
        <v>0.1</v>
      </c>
      <c r="E3234" s="377">
        <v>2.056422618115902E-2</v>
      </c>
      <c r="F3234" s="400">
        <v>2025.15</v>
      </c>
      <c r="G3234" s="379">
        <v>251111610541.4642</v>
      </c>
      <c r="H3234" s="376">
        <v>3108244.7403300232</v>
      </c>
      <c r="I3234" s="379">
        <v>161047177751.71521</v>
      </c>
      <c r="J3234" s="377">
        <v>0.45687425839447438</v>
      </c>
      <c r="K3234" s="379">
        <v>4578925497.2590742</v>
      </c>
      <c r="L3234" s="379">
        <v>0</v>
      </c>
      <c r="M3234" s="379">
        <v>461748284265.84808</v>
      </c>
      <c r="N3234" s="379">
        <v>61392963229.605141</v>
      </c>
      <c r="O3234" s="376">
        <v>95255.078890433113</v>
      </c>
      <c r="P3234" s="376">
        <v>787245.76866218541</v>
      </c>
      <c r="Q3234" s="376">
        <v>358722.53555903846</v>
      </c>
      <c r="R3234" s="379">
        <v>688767350744.42737</v>
      </c>
      <c r="S3234" s="377">
        <v>0.66588103181805447</v>
      </c>
      <c r="T3234" s="377">
        <v>0.47319607667141561</v>
      </c>
      <c r="U3234" s="376">
        <v>17.606611182196083</v>
      </c>
      <c r="V3234" s="379">
        <v>6522286004441.3936</v>
      </c>
      <c r="W3234" s="375">
        <v>1863.3706055342896</v>
      </c>
      <c r="X3234" s="378">
        <v>4.0129825704208186E-2</v>
      </c>
      <c r="Y3234" s="379">
        <v>251111610541.4642</v>
      </c>
      <c r="Z3234" s="379">
        <v>0</v>
      </c>
      <c r="AA3234" s="379">
        <v>1757898719.3194523</v>
      </c>
      <c r="AB3234" s="379">
        <v>58102633385.881996</v>
      </c>
      <c r="AC3234" s="379">
        <v>9480604593.9000816</v>
      </c>
      <c r="AD3234" s="379">
        <v>5469260871.0621538</v>
      </c>
      <c r="AE3234" s="379">
        <v>325922008111.62787</v>
      </c>
      <c r="AF3234" s="379">
        <v>5738382072541.9893</v>
      </c>
      <c r="AG3234" s="379">
        <v>826434625340.27393</v>
      </c>
      <c r="AH3234" s="379">
        <v>4771120600287.8203</v>
      </c>
      <c r="AI3234" s="379">
        <v>0</v>
      </c>
      <c r="AJ3234" s="379">
        <v>17578987193.194523</v>
      </c>
      <c r="AK3234" s="379">
        <v>123247859720.70107</v>
      </c>
      <c r="AL3234" s="379">
        <v>51812.901237183709</v>
      </c>
      <c r="AM3234" s="377">
        <v>0.54382792334727681</v>
      </c>
      <c r="AN3234" s="376">
        <v>8.0103183577665273</v>
      </c>
      <c r="AO3234" s="406">
        <v>2.0000000000000001E-4</v>
      </c>
    </row>
    <row r="3235" spans="1:41" x14ac:dyDescent="0.2">
      <c r="A3235" s="380">
        <f t="shared" si="50"/>
        <v>3231</v>
      </c>
      <c r="B3235" s="377">
        <v>0.5318939038270678</v>
      </c>
      <c r="C3235" s="376">
        <v>6043.3651356744595</v>
      </c>
      <c r="D3235" s="377">
        <v>0.52510035844943626</v>
      </c>
      <c r="E3235" s="377">
        <v>1.0096986644790147E-2</v>
      </c>
      <c r="F3235" s="400">
        <v>2025.67</v>
      </c>
      <c r="G3235" s="379">
        <v>556454088398.68445</v>
      </c>
      <c r="H3235" s="376">
        <v>15861990.742030466</v>
      </c>
      <c r="I3235" s="379">
        <v>417506236807.84869</v>
      </c>
      <c r="J3235" s="377">
        <v>0.21781077947131045</v>
      </c>
      <c r="K3235" s="379">
        <v>12779051644.284975</v>
      </c>
      <c r="L3235" s="379">
        <v>0</v>
      </c>
      <c r="M3235" s="379">
        <v>1142625823706.1782</v>
      </c>
      <c r="N3235" s="379">
        <v>106298375065.35886</v>
      </c>
      <c r="O3235" s="376">
        <v>105697.89705968127</v>
      </c>
      <c r="P3235" s="376">
        <v>1496155.4325738759</v>
      </c>
      <c r="Q3235" s="376">
        <v>775716.8286006269</v>
      </c>
      <c r="R3235" s="379">
        <v>1679209487223.6707</v>
      </c>
      <c r="S3235" s="377">
        <v>0.61969493621156424</v>
      </c>
      <c r="T3235" s="377">
        <v>0.37457092592200725</v>
      </c>
      <c r="U3235" s="376">
        <v>18.278542357761349</v>
      </c>
      <c r="V3235" s="379">
        <v>12693071232785.65</v>
      </c>
      <c r="W3235" s="375">
        <v>3630.5734296778446</v>
      </c>
      <c r="X3235" s="378">
        <v>3.9880090722949124E-2</v>
      </c>
      <c r="Y3235" s="379">
        <v>556454088398.68445</v>
      </c>
      <c r="Z3235" s="379">
        <v>0</v>
      </c>
      <c r="AA3235" s="379">
        <v>6203615246.6040392</v>
      </c>
      <c r="AB3235" s="379">
        <v>39722144140.523331</v>
      </c>
      <c r="AC3235" s="379">
        <v>10861605151.952393</v>
      </c>
      <c r="AD3235" s="379">
        <v>15741599508.625154</v>
      </c>
      <c r="AE3235" s="379">
        <v>628983052446.38928</v>
      </c>
      <c r="AF3235" s="379">
        <v>11496893366455.355</v>
      </c>
      <c r="AG3235" s="379">
        <v>721028667438.9303</v>
      </c>
      <c r="AH3235" s="379">
        <v>10572627679575.004</v>
      </c>
      <c r="AI3235" s="379">
        <v>0</v>
      </c>
      <c r="AJ3235" s="379">
        <v>62036152466.04039</v>
      </c>
      <c r="AK3235" s="379">
        <v>141200866975.3811</v>
      </c>
      <c r="AL3235" s="379">
        <v>26321.17516634009</v>
      </c>
      <c r="AM3235" s="377">
        <v>0.48699589739166832</v>
      </c>
      <c r="AN3235" s="376">
        <v>5</v>
      </c>
      <c r="AO3235" s="406">
        <v>2.0000000000000001E-4</v>
      </c>
    </row>
    <row r="3236" spans="1:41" x14ac:dyDescent="0.2">
      <c r="A3236" s="380">
        <f t="shared" si="50"/>
        <v>3232</v>
      </c>
      <c r="B3236" s="377">
        <v>0.62801160650735854</v>
      </c>
      <c r="C3236" s="376">
        <v>6648.0292759173153</v>
      </c>
      <c r="D3236" s="377">
        <v>0.35858771340474871</v>
      </c>
      <c r="E3236" s="377">
        <v>3.7564313334931772E-2</v>
      </c>
      <c r="F3236" s="400">
        <v>2025.44</v>
      </c>
      <c r="G3236" s="379">
        <v>315799472492.98828</v>
      </c>
      <c r="H3236" s="376">
        <v>8886907.736165788</v>
      </c>
      <c r="I3236" s="379">
        <v>289788174632.00879</v>
      </c>
      <c r="J3236" s="377">
        <v>0.28661130920479472</v>
      </c>
      <c r="K3236" s="379">
        <v>7242279565.9194908</v>
      </c>
      <c r="L3236" s="379">
        <v>0</v>
      </c>
      <c r="M3236" s="379">
        <v>694715505835.36279</v>
      </c>
      <c r="N3236" s="379">
        <v>55993778341.061066</v>
      </c>
      <c r="O3236" s="376">
        <v>93934.220805974895</v>
      </c>
      <c r="P3236" s="376">
        <v>863005.90253232396</v>
      </c>
      <c r="Q3236" s="376">
        <v>382535.64849171159</v>
      </c>
      <c r="R3236" s="379">
        <v>1047739738374.3521</v>
      </c>
      <c r="S3236" s="377">
        <v>0.62632627435899624</v>
      </c>
      <c r="T3236" s="377">
        <v>0.36244291314778759</v>
      </c>
      <c r="U3236" s="376">
        <v>17.974607722979403</v>
      </c>
      <c r="V3236" s="379">
        <v>7707625489607.8467</v>
      </c>
      <c r="W3236" s="375">
        <v>2203.0344247406247</v>
      </c>
      <c r="X3236" s="378">
        <v>3.9660542750934773E-2</v>
      </c>
      <c r="Y3236" s="379">
        <v>315799472492.98828</v>
      </c>
      <c r="Z3236" s="379">
        <v>0</v>
      </c>
      <c r="AA3236" s="379">
        <v>1903410538.4094424</v>
      </c>
      <c r="AB3236" s="379">
        <v>44746220637.270958</v>
      </c>
      <c r="AC3236" s="379">
        <v>7164845570.7457542</v>
      </c>
      <c r="AD3236" s="379">
        <v>10131893757.686583</v>
      </c>
      <c r="AE3236" s="379">
        <v>379745842997.10095</v>
      </c>
      <c r="AF3236" s="379">
        <v>6825782562305.0146</v>
      </c>
      <c r="AG3236" s="379">
        <v>713415487134.448</v>
      </c>
      <c r="AH3236" s="379">
        <v>6000189977366.7773</v>
      </c>
      <c r="AI3236" s="379">
        <v>0</v>
      </c>
      <c r="AJ3236" s="379">
        <v>19034105384.094425</v>
      </c>
      <c r="AK3236" s="379">
        <v>93142992419.694809</v>
      </c>
      <c r="AL3236" s="379">
        <v>32608.437404238928</v>
      </c>
      <c r="AM3236" s="377">
        <v>0.45457380732168085</v>
      </c>
      <c r="AN3236" s="376">
        <v>8.4250054147604345</v>
      </c>
      <c r="AO3236" s="406">
        <v>2.0000000000000001E-4</v>
      </c>
    </row>
    <row r="3237" spans="1:41" x14ac:dyDescent="0.2">
      <c r="A3237" s="380">
        <f t="shared" si="50"/>
        <v>3233</v>
      </c>
      <c r="B3237" s="377">
        <v>0.37727431367922248</v>
      </c>
      <c r="C3237" s="376">
        <v>5866.880211415697</v>
      </c>
      <c r="D3237" s="377">
        <v>0.29263581683116768</v>
      </c>
      <c r="E3237" s="377">
        <v>0</v>
      </c>
      <c r="F3237" s="400">
        <v>2025.28</v>
      </c>
      <c r="G3237" s="379">
        <v>435732216462.07404</v>
      </c>
      <c r="H3237" s="376">
        <v>6803440.6501216963</v>
      </c>
      <c r="I3237" s="379">
        <v>273951744581.03754</v>
      </c>
      <c r="J3237" s="377">
        <v>0.37727431367922248</v>
      </c>
      <c r="K3237" s="379">
        <v>6247003255.7246971</v>
      </c>
      <c r="L3237" s="379">
        <v>0</v>
      </c>
      <c r="M3237" s="379">
        <v>844716757081.22742</v>
      </c>
      <c r="N3237" s="379">
        <v>145639908863.90131</v>
      </c>
      <c r="O3237" s="376">
        <v>112641.52824197922</v>
      </c>
      <c r="P3237" s="376">
        <v>1699841.2247113001</v>
      </c>
      <c r="Q3237" s="376">
        <v>946455.85453653568</v>
      </c>
      <c r="R3237" s="379">
        <v>1270555413781.8909</v>
      </c>
      <c r="S3237" s="377">
        <v>0.64222253141911401</v>
      </c>
      <c r="T3237" s="377">
        <v>0.42401687410867417</v>
      </c>
      <c r="U3237" s="376">
        <v>17.836991143167825</v>
      </c>
      <c r="V3237" s="379">
        <v>10693656800130.539</v>
      </c>
      <c r="W3237" s="375">
        <v>3055.7902214691235</v>
      </c>
      <c r="X3237" s="378">
        <v>4.0476598138982252E-2</v>
      </c>
      <c r="Y3237" s="379">
        <v>435732216462.07404</v>
      </c>
      <c r="Z3237" s="379">
        <v>0</v>
      </c>
      <c r="AA3237" s="379">
        <v>2842505333.6649194</v>
      </c>
      <c r="AB3237" s="379">
        <v>69467549254.144135</v>
      </c>
      <c r="AC3237" s="379">
        <v>20921341918.008244</v>
      </c>
      <c r="AD3237" s="379">
        <v>9773321965.75914</v>
      </c>
      <c r="AE3237" s="379">
        <v>538736934933.65045</v>
      </c>
      <c r="AF3237" s="379">
        <v>9609445936908.9043</v>
      </c>
      <c r="AG3237" s="379">
        <v>1030131325858.7426</v>
      </c>
      <c r="AH3237" s="379">
        <v>8278912112779.4062</v>
      </c>
      <c r="AI3237" s="379">
        <v>0</v>
      </c>
      <c r="AJ3237" s="379">
        <v>28425053336.649193</v>
      </c>
      <c r="AK3237" s="379">
        <v>271977444934.10718</v>
      </c>
      <c r="AL3237" s="379">
        <v>40266.647225935194</v>
      </c>
      <c r="AM3237" s="377">
        <v>0.51583233410412188</v>
      </c>
      <c r="AN3237" s="376">
        <v>5.4432287473823253</v>
      </c>
      <c r="AO3237" s="406">
        <v>2.0000000000000001E-4</v>
      </c>
    </row>
    <row r="3238" spans="1:41" x14ac:dyDescent="0.2">
      <c r="A3238" s="380">
        <f t="shared" si="50"/>
        <v>3234</v>
      </c>
      <c r="B3238" s="377">
        <v>0.36415076043929312</v>
      </c>
      <c r="C3238" s="376">
        <v>6337.2581060503026</v>
      </c>
      <c r="D3238" s="377">
        <v>0.14953403591792447</v>
      </c>
      <c r="E3238" s="377">
        <v>5.8170736626438763E-2</v>
      </c>
      <c r="F3238" s="400">
        <v>2025.08</v>
      </c>
      <c r="G3238" s="379">
        <v>275978355078.2951</v>
      </c>
      <c r="H3238" s="376">
        <v>3844815.4564185627</v>
      </c>
      <c r="I3238" s="379">
        <v>159325249723.55911</v>
      </c>
      <c r="J3238" s="377">
        <v>0.36415076043929306</v>
      </c>
      <c r="K3238" s="379">
        <v>5218527531.7618847</v>
      </c>
      <c r="L3238" s="379">
        <v>0</v>
      </c>
      <c r="M3238" s="379">
        <v>571081535377.48743</v>
      </c>
      <c r="N3238" s="379">
        <v>64218917421.088898</v>
      </c>
      <c r="O3238" s="376">
        <v>67405.278998023248</v>
      </c>
      <c r="P3238" s="376">
        <v>1045351.8708774938</v>
      </c>
      <c r="Q3238" s="376">
        <v>520831.71240220917</v>
      </c>
      <c r="R3238" s="379">
        <v>799844230053.89722</v>
      </c>
      <c r="S3238" s="377">
        <v>0.66829449622417814</v>
      </c>
      <c r="T3238" s="377">
        <v>0.4260167861436876</v>
      </c>
      <c r="U3238" s="376">
        <v>17.836408908320873</v>
      </c>
      <c r="V3238" s="379">
        <v>6948904362546.3184</v>
      </c>
      <c r="W3238" s="375">
        <v>1987.3792877264011</v>
      </c>
      <c r="X3238" s="378">
        <v>3.9399921193186506E-2</v>
      </c>
      <c r="Y3238" s="379">
        <v>275978355078.2951</v>
      </c>
      <c r="Z3238" s="379">
        <v>0</v>
      </c>
      <c r="AA3238" s="379">
        <v>2625991281.4247332</v>
      </c>
      <c r="AB3238" s="379">
        <v>43840942376.878845</v>
      </c>
      <c r="AC3238" s="379">
        <v>11672951462.495033</v>
      </c>
      <c r="AD3238" s="379">
        <v>6628828104.0398703</v>
      </c>
      <c r="AE3238" s="379">
        <v>340747068303.13361</v>
      </c>
      <c r="AF3238" s="379">
        <v>6077704044566.2334</v>
      </c>
      <c r="AG3238" s="379">
        <v>656107016251.94336</v>
      </c>
      <c r="AH3238" s="379">
        <v>5243588746487.6074</v>
      </c>
      <c r="AI3238" s="379">
        <v>0</v>
      </c>
      <c r="AJ3238" s="379">
        <v>26259912814.24733</v>
      </c>
      <c r="AK3238" s="379">
        <v>151748369012.43542</v>
      </c>
      <c r="AL3238" s="379">
        <v>41438.984921260759</v>
      </c>
      <c r="AM3238" s="377">
        <v>0.48325560884379182</v>
      </c>
      <c r="AN3238" s="376">
        <v>5</v>
      </c>
      <c r="AO3238" s="406">
        <v>2.0000000000000001E-4</v>
      </c>
    </row>
    <row r="3239" spans="1:41" x14ac:dyDescent="0.2">
      <c r="A3239" s="380">
        <f t="shared" si="50"/>
        <v>3235</v>
      </c>
      <c r="B3239" s="377">
        <v>0.27492092303878957</v>
      </c>
      <c r="C3239" s="376">
        <v>6383.133277398003</v>
      </c>
      <c r="D3239" s="377">
        <v>0.55189451301564352</v>
      </c>
      <c r="E3239" s="377">
        <v>2.6879274336984515E-2</v>
      </c>
      <c r="F3239" s="400">
        <v>2026.49</v>
      </c>
      <c r="G3239" s="379">
        <v>293663059975.58813</v>
      </c>
      <c r="H3239" s="376">
        <v>17447309.086963594</v>
      </c>
      <c r="I3239" s="379">
        <v>303539793856.12549</v>
      </c>
      <c r="J3239" s="377">
        <v>9.9212059566474275E-2</v>
      </c>
      <c r="K3239" s="379">
        <v>10124299473.682833</v>
      </c>
      <c r="L3239" s="379">
        <v>0</v>
      </c>
      <c r="M3239" s="379">
        <v>658178201128.37231</v>
      </c>
      <c r="N3239" s="379">
        <v>124749463674.66704</v>
      </c>
      <c r="O3239" s="376">
        <v>66482.74189868955</v>
      </c>
      <c r="P3239" s="376">
        <v>1430197.5378933754</v>
      </c>
      <c r="Q3239" s="376">
        <v>728568.77244298474</v>
      </c>
      <c r="R3239" s="379">
        <v>1096591758132.8477</v>
      </c>
      <c r="S3239" s="377">
        <v>0.5466978669594903</v>
      </c>
      <c r="T3239" s="377">
        <v>0.26103694955793011</v>
      </c>
      <c r="U3239" s="376">
        <v>20.448970506740892</v>
      </c>
      <c r="V3239" s="379">
        <v>6311248720824.1035</v>
      </c>
      <c r="W3239" s="375">
        <v>1805.6582267020856</v>
      </c>
      <c r="X3239" s="378">
        <v>3.6792218761161448E-2</v>
      </c>
      <c r="Y3239" s="379">
        <v>293663059975.58813</v>
      </c>
      <c r="Z3239" s="379">
        <v>0</v>
      </c>
      <c r="AA3239" s="379">
        <v>6065476334.5965624</v>
      </c>
      <c r="AB3239" s="379">
        <v>-14826605696.801966</v>
      </c>
      <c r="AC3239" s="379">
        <v>-15057477629.077335</v>
      </c>
      <c r="AD3239" s="379">
        <v>16406514469.060608</v>
      </c>
      <c r="AE3239" s="379">
        <v>286250967453.36603</v>
      </c>
      <c r="AF3239" s="379">
        <v>5853537590979.9287</v>
      </c>
      <c r="AG3239" s="379">
        <v>213284688097.7879</v>
      </c>
      <c r="AH3239" s="379">
        <v>5579598139536.1748</v>
      </c>
      <c r="AI3239" s="379">
        <v>0</v>
      </c>
      <c r="AJ3239" s="379">
        <v>60654763345.965622</v>
      </c>
      <c r="AK3239" s="379">
        <v>0</v>
      </c>
      <c r="AL3239" s="379">
        <v>25178.536639214279</v>
      </c>
      <c r="AM3239" s="377">
        <v>0.44617560938988249</v>
      </c>
      <c r="AN3239" s="376">
        <v>7.800231369900759</v>
      </c>
      <c r="AO3239" s="406">
        <v>2.0000000000000001E-4</v>
      </c>
    </row>
    <row r="3240" spans="1:41" x14ac:dyDescent="0.2">
      <c r="A3240" s="380">
        <f t="shared" si="50"/>
        <v>3236</v>
      </c>
      <c r="B3240" s="377">
        <v>0.39840731275978197</v>
      </c>
      <c r="C3240" s="376">
        <v>7426.8395602260534</v>
      </c>
      <c r="D3240" s="377">
        <v>0.1</v>
      </c>
      <c r="E3240" s="377">
        <v>3.046226863720046E-2</v>
      </c>
      <c r="F3240" s="400">
        <v>2025.6</v>
      </c>
      <c r="G3240" s="379">
        <v>455415396027.46283</v>
      </c>
      <c r="H3240" s="376">
        <v>3043617.0817781272</v>
      </c>
      <c r="I3240" s="379">
        <v>155492844153.62024</v>
      </c>
      <c r="J3240" s="377">
        <v>0.39840731275978203</v>
      </c>
      <c r="K3240" s="379">
        <v>7344657006.7930365</v>
      </c>
      <c r="L3240" s="379">
        <v>0</v>
      </c>
      <c r="M3240" s="379">
        <v>717257120552.52405</v>
      </c>
      <c r="N3240" s="379">
        <v>72776996225.095169</v>
      </c>
      <c r="O3240" s="376">
        <v>113335.59472404831</v>
      </c>
      <c r="P3240" s="376">
        <v>1073335.836024004</v>
      </c>
      <c r="Q3240" s="376">
        <v>545261.84936662531</v>
      </c>
      <c r="R3240" s="379">
        <v>952871617938.03259</v>
      </c>
      <c r="S3240" s="377">
        <v>0.68907870666584081</v>
      </c>
      <c r="T3240" s="377">
        <v>0.54076223120207934</v>
      </c>
      <c r="U3240" s="376">
        <v>18.278460844805103</v>
      </c>
      <c r="V3240" s="379">
        <v>10458035081732.041</v>
      </c>
      <c r="W3240" s="375">
        <v>2990.9575723366752</v>
      </c>
      <c r="X3240" s="378">
        <v>3.9518186324833851E-2</v>
      </c>
      <c r="Y3240" s="379">
        <v>455415396027.46283</v>
      </c>
      <c r="Z3240" s="379">
        <v>0</v>
      </c>
      <c r="AA3240" s="379">
        <v>4207667191.9576578</v>
      </c>
      <c r="AB3240" s="379">
        <v>39693455295.668243</v>
      </c>
      <c r="AC3240" s="379">
        <v>9969817553.7609348</v>
      </c>
      <c r="AD3240" s="379">
        <v>5990646096.4561272</v>
      </c>
      <c r="AE3240" s="379">
        <v>515276982165.30579</v>
      </c>
      <c r="AF3240" s="379">
        <v>9418470142737.8789</v>
      </c>
      <c r="AG3240" s="379">
        <v>593893318097.61682</v>
      </c>
      <c r="AH3240" s="379">
        <v>8652892524521.7939</v>
      </c>
      <c r="AI3240" s="379">
        <v>0</v>
      </c>
      <c r="AJ3240" s="379">
        <v>42076671919.576576</v>
      </c>
      <c r="AK3240" s="379">
        <v>129607628198.89215</v>
      </c>
      <c r="AL3240" s="379">
        <v>51088.175672472884</v>
      </c>
      <c r="AM3240" s="377">
        <v>0.63494022293796548</v>
      </c>
      <c r="AN3240" s="376">
        <v>6.0692185984562386</v>
      </c>
      <c r="AO3240" s="406">
        <v>2.0000000000000001E-4</v>
      </c>
    </row>
    <row r="3241" spans="1:41" x14ac:dyDescent="0.2">
      <c r="A3241" s="380">
        <f t="shared" si="50"/>
        <v>3237</v>
      </c>
      <c r="B3241" s="377">
        <v>0.65612209347479711</v>
      </c>
      <c r="C3241" s="376">
        <v>7396.0036513824471</v>
      </c>
      <c r="D3241" s="377">
        <v>0.10762037155191001</v>
      </c>
      <c r="E3241" s="377">
        <v>2.9382707395290555E-2</v>
      </c>
      <c r="F3241" s="400">
        <v>2025</v>
      </c>
      <c r="G3241" s="379">
        <v>319173924972.50177</v>
      </c>
      <c r="H3241" s="376">
        <v>3069880.3300287183</v>
      </c>
      <c r="I3241" s="379">
        <v>159563004912.61261</v>
      </c>
      <c r="J3241" s="377">
        <v>0.50004083293149237</v>
      </c>
      <c r="K3241" s="379">
        <v>6250175378.4653721</v>
      </c>
      <c r="L3241" s="379">
        <v>0</v>
      </c>
      <c r="M3241" s="379">
        <v>716558951683.82446</v>
      </c>
      <c r="N3241" s="379">
        <v>80450461528.237076</v>
      </c>
      <c r="O3241" s="376">
        <v>124766.43048942571</v>
      </c>
      <c r="P3241" s="376">
        <v>1272738.2898912202</v>
      </c>
      <c r="Q3241" s="376">
        <v>678875.94093237643</v>
      </c>
      <c r="R3241" s="379">
        <v>962822593503.1394</v>
      </c>
      <c r="S3241" s="377">
        <v>0.69759340516251955</v>
      </c>
      <c r="T3241" s="377">
        <v>0.41773006266113177</v>
      </c>
      <c r="U3241" s="376">
        <v>17.748745071057538</v>
      </c>
      <c r="V3241" s="379">
        <v>8102700655279.7207</v>
      </c>
      <c r="W3241" s="375">
        <v>2318.5467547888734</v>
      </c>
      <c r="X3241" s="378">
        <v>3.9877110058442578E-2</v>
      </c>
      <c r="Y3241" s="379">
        <v>319173924972.50177</v>
      </c>
      <c r="Z3241" s="379">
        <v>0</v>
      </c>
      <c r="AA3241" s="379">
        <v>1699518728.0279398</v>
      </c>
      <c r="AB3241" s="379">
        <v>61399893730.873405</v>
      </c>
      <c r="AC3241" s="379">
        <v>12512755532.142668</v>
      </c>
      <c r="AD3241" s="379">
        <v>7413849352.0740414</v>
      </c>
      <c r="AE3241" s="379">
        <v>402199942315.61981</v>
      </c>
      <c r="AF3241" s="379">
        <v>7138544243753.9834</v>
      </c>
      <c r="AG3241" s="379">
        <v>894578660078.31689</v>
      </c>
      <c r="AH3241" s="379">
        <v>6064304574477.5332</v>
      </c>
      <c r="AI3241" s="379">
        <v>0</v>
      </c>
      <c r="AJ3241" s="379">
        <v>16995187280.279398</v>
      </c>
      <c r="AK3241" s="379">
        <v>162665821917.85468</v>
      </c>
      <c r="AL3241" s="379">
        <v>51976.946251556299</v>
      </c>
      <c r="AM3241" s="377">
        <v>0.4454259125819065</v>
      </c>
      <c r="AN3241" s="376">
        <v>6.5584709853839156</v>
      </c>
      <c r="AO3241" s="406">
        <v>2.0000000000000001E-4</v>
      </c>
    </row>
    <row r="3242" spans="1:41" x14ac:dyDescent="0.2">
      <c r="A3242" s="380">
        <f t="shared" si="50"/>
        <v>3238</v>
      </c>
      <c r="B3242" s="377">
        <v>0.3632593600184893</v>
      </c>
      <c r="C3242" s="376">
        <v>5128.4031133027447</v>
      </c>
      <c r="D3242" s="377">
        <v>0.46375279972663963</v>
      </c>
      <c r="E3242" s="377">
        <v>4.5802664815016964E-2</v>
      </c>
      <c r="F3242" s="400">
        <v>2026.43</v>
      </c>
      <c r="G3242" s="379">
        <v>506916256766.65479</v>
      </c>
      <c r="H3242" s="376">
        <v>12570321.050982658</v>
      </c>
      <c r="I3242" s="379">
        <v>376395079435.35626</v>
      </c>
      <c r="J3242" s="377">
        <v>0.2563813805430265</v>
      </c>
      <c r="K3242" s="379">
        <v>11646841766.341026</v>
      </c>
      <c r="L3242" s="379">
        <v>0</v>
      </c>
      <c r="M3242" s="379">
        <v>871689989996.76135</v>
      </c>
      <c r="N3242" s="379">
        <v>134689305446.7673</v>
      </c>
      <c r="O3242" s="376">
        <v>107693.61411691045</v>
      </c>
      <c r="P3242" s="376">
        <v>1666661.7455085269</v>
      </c>
      <c r="Q3242" s="376">
        <v>898935.12139148091</v>
      </c>
      <c r="R3242" s="379">
        <v>1394421216645.2261</v>
      </c>
      <c r="S3242" s="377">
        <v>0.59546649788745054</v>
      </c>
      <c r="T3242" s="377">
        <v>0.43337420282234357</v>
      </c>
      <c r="U3242" s="376">
        <v>17.997911221181962</v>
      </c>
      <c r="V3242" s="379">
        <v>11988739151540.469</v>
      </c>
      <c r="W3242" s="375">
        <v>3422.8474661195769</v>
      </c>
      <c r="X3242" s="378">
        <v>4.0515199625837647E-2</v>
      </c>
      <c r="Y3242" s="379">
        <v>506916256766.65479</v>
      </c>
      <c r="Z3242" s="379">
        <v>0</v>
      </c>
      <c r="AA3242" s="379">
        <v>7076295581.3309612</v>
      </c>
      <c r="AB3242" s="379">
        <v>61924682579.348404</v>
      </c>
      <c r="AC3242" s="379">
        <v>16307321825.966713</v>
      </c>
      <c r="AD3242" s="379">
        <v>12081626408.886496</v>
      </c>
      <c r="AE3242" s="379">
        <v>604306183162.18726</v>
      </c>
      <c r="AF3242" s="379">
        <v>10876249034964.371</v>
      </c>
      <c r="AG3242" s="379">
        <v>962082016847.05359</v>
      </c>
      <c r="AH3242" s="379">
        <v>9631408878566.4414</v>
      </c>
      <c r="AI3242" s="379">
        <v>0</v>
      </c>
      <c r="AJ3242" s="379">
        <v>70762955813.309616</v>
      </c>
      <c r="AK3242" s="379">
        <v>211995183737.56726</v>
      </c>
      <c r="AL3242" s="379">
        <v>29943.155620988087</v>
      </c>
      <c r="AM3242" s="377">
        <v>0.58153272675362278</v>
      </c>
      <c r="AN3242" s="376">
        <v>5.5613424065761343</v>
      </c>
      <c r="AO3242" s="406">
        <v>2.0000000000000001E-4</v>
      </c>
    </row>
    <row r="3243" spans="1:41" x14ac:dyDescent="0.2">
      <c r="A3243" s="380">
        <f t="shared" si="50"/>
        <v>3239</v>
      </c>
      <c r="B3243" s="377">
        <v>0.63771379040734588</v>
      </c>
      <c r="C3243" s="376">
        <v>4911.9257269051841</v>
      </c>
      <c r="D3243" s="377">
        <v>0.15585941511967272</v>
      </c>
      <c r="E3243" s="377">
        <v>4.7290559038026356E-2</v>
      </c>
      <c r="F3243" s="400">
        <v>2025.55</v>
      </c>
      <c r="G3243" s="379">
        <v>259288241914.65271</v>
      </c>
      <c r="H3243" s="376">
        <v>3744358.9729330195</v>
      </c>
      <c r="I3243" s="379">
        <v>191364343578.24542</v>
      </c>
      <c r="J3243" s="377">
        <v>0.49607110303475532</v>
      </c>
      <c r="K3243" s="379">
        <v>7120642152.5339632</v>
      </c>
      <c r="L3243" s="379">
        <v>0</v>
      </c>
      <c r="M3243" s="379">
        <v>463762236485.32355</v>
      </c>
      <c r="N3243" s="379">
        <v>75618173652.412476</v>
      </c>
      <c r="O3243" s="376">
        <v>61680.467049509862</v>
      </c>
      <c r="P3243" s="376">
        <v>1106962.5517418054</v>
      </c>
      <c r="Q3243" s="376">
        <v>560926.23140567401</v>
      </c>
      <c r="R3243" s="379">
        <v>737865395868.51538</v>
      </c>
      <c r="S3243" s="377">
        <v>0.66136307268186489</v>
      </c>
      <c r="T3243" s="377">
        <v>0.47399394174678128</v>
      </c>
      <c r="U3243" s="376">
        <v>17.412261143337357</v>
      </c>
      <c r="V3243" s="379">
        <v>6917403127566.6523</v>
      </c>
      <c r="W3243" s="375">
        <v>1977.345729699292</v>
      </c>
      <c r="X3243" s="378">
        <v>4.0615118400306863E-2</v>
      </c>
      <c r="Y3243" s="379">
        <v>259288241914.65271</v>
      </c>
      <c r="Z3243" s="379">
        <v>0</v>
      </c>
      <c r="AA3243" s="379">
        <v>4189597554.1787214</v>
      </c>
      <c r="AB3243" s="379">
        <v>67805963246.549301</v>
      </c>
      <c r="AC3243" s="379">
        <v>11993419372.090124</v>
      </c>
      <c r="AD3243" s="379">
        <v>6466505378.7959061</v>
      </c>
      <c r="AE3243" s="379">
        <v>349743727466.26678</v>
      </c>
      <c r="AF3243" s="379">
        <v>6089829115886.8477</v>
      </c>
      <c r="AG3243" s="379">
        <v>965542092129.48779</v>
      </c>
      <c r="AH3243" s="379">
        <v>4926476596378.4014</v>
      </c>
      <c r="AI3243" s="379">
        <v>0</v>
      </c>
      <c r="AJ3243" s="379">
        <v>41895975541.787216</v>
      </c>
      <c r="AK3243" s="379">
        <v>155914451837.1716</v>
      </c>
      <c r="AL3243" s="379">
        <v>51107.371104524871</v>
      </c>
      <c r="AM3243" s="377">
        <v>0.55909735962914753</v>
      </c>
      <c r="AN3243" s="376">
        <v>5.872118224570178</v>
      </c>
      <c r="AO3243" s="406">
        <v>2.0000000000000001E-4</v>
      </c>
    </row>
    <row r="3244" spans="1:41" x14ac:dyDescent="0.2">
      <c r="A3244" s="380">
        <f t="shared" si="50"/>
        <v>3240</v>
      </c>
      <c r="B3244" s="377">
        <v>0.58442870189105056</v>
      </c>
      <c r="C3244" s="376">
        <v>7069.1952821759569</v>
      </c>
      <c r="D3244" s="377">
        <v>0.89167425582527815</v>
      </c>
      <c r="E3244" s="377">
        <v>3.2325089543196857E-2</v>
      </c>
      <c r="F3244" s="400">
        <v>2026.55</v>
      </c>
      <c r="G3244" s="379">
        <v>626835257349.11914</v>
      </c>
      <c r="H3244" s="376">
        <v>44344421.003999583</v>
      </c>
      <c r="I3244" s="379">
        <v>698574065979.43909</v>
      </c>
      <c r="J3244" s="377">
        <v>-9.5709175536252022E-2</v>
      </c>
      <c r="K3244" s="379">
        <v>23274420052.052067</v>
      </c>
      <c r="L3244" s="379">
        <v>0</v>
      </c>
      <c r="M3244" s="379">
        <v>1237449289954.9634</v>
      </c>
      <c r="N3244" s="379">
        <v>13292812044.497477</v>
      </c>
      <c r="O3244" s="376">
        <v>99147.519555019288</v>
      </c>
      <c r="P3244" s="376">
        <v>391896.80542414304</v>
      </c>
      <c r="Q3244" s="376">
        <v>94926.910275868722</v>
      </c>
      <c r="R3244" s="379">
        <v>1972590588030.9519</v>
      </c>
      <c r="S3244" s="377">
        <v>0.48264545562929251</v>
      </c>
      <c r="T3244" s="377">
        <v>0.27981272987239036</v>
      </c>
      <c r="U3244" s="376">
        <v>22.678667051816582</v>
      </c>
      <c r="V3244" s="379">
        <v>13335119764592.115</v>
      </c>
      <c r="W3244" s="375">
        <v>3813.7003719580748</v>
      </c>
      <c r="X3244" s="378">
        <v>3.363945379888493E-2</v>
      </c>
      <c r="Y3244" s="379">
        <v>626835257349.11914</v>
      </c>
      <c r="Z3244" s="379">
        <v>0</v>
      </c>
      <c r="AA3244" s="379">
        <v>11150632783.364531</v>
      </c>
      <c r="AB3244" s="379">
        <v>-124202945598.88687</v>
      </c>
      <c r="AC3244" s="379">
        <v>2595267687.3799138</v>
      </c>
      <c r="AD3244" s="379">
        <v>35577745136.547661</v>
      </c>
      <c r="AE3244" s="379">
        <v>551955957357.52441</v>
      </c>
      <c r="AF3244" s="379">
        <v>12517625384177.967</v>
      </c>
      <c r="AG3244" s="379">
        <v>462510686775.11957</v>
      </c>
      <c r="AH3244" s="379">
        <v>11909869889633.264</v>
      </c>
      <c r="AI3244" s="379">
        <v>0</v>
      </c>
      <c r="AJ3244" s="379">
        <v>111506327833.64531</v>
      </c>
      <c r="AK3244" s="379">
        <v>33738479935.938881</v>
      </c>
      <c r="AL3244" s="379">
        <v>15753.369875241628</v>
      </c>
      <c r="AM3244" s="377">
        <v>0.50655429878014047</v>
      </c>
      <c r="AN3244" s="376">
        <v>5.4941470717643544</v>
      </c>
      <c r="AO3244" s="406">
        <v>2.0000000000000001E-4</v>
      </c>
    </row>
    <row r="3245" spans="1:41" x14ac:dyDescent="0.2">
      <c r="A3245" s="380">
        <f t="shared" si="50"/>
        <v>3241</v>
      </c>
      <c r="B3245" s="377">
        <v>0.41394677450828954</v>
      </c>
      <c r="C3245" s="376">
        <v>5929.3420066095287</v>
      </c>
      <c r="D3245" s="377">
        <v>0.49564310852614246</v>
      </c>
      <c r="E3245" s="377">
        <v>0</v>
      </c>
      <c r="F3245" s="400">
        <v>2026.33</v>
      </c>
      <c r="G3245" s="379">
        <v>339657978754.80872</v>
      </c>
      <c r="H3245" s="376">
        <v>14038779.69603697</v>
      </c>
      <c r="I3245" s="379">
        <v>409441179739.75446</v>
      </c>
      <c r="J3245" s="377">
        <v>0.30296436568407725</v>
      </c>
      <c r="K3245" s="379">
        <v>10904709927.480591</v>
      </c>
      <c r="L3245" s="379">
        <v>0</v>
      </c>
      <c r="M3245" s="379">
        <v>594531654854.86646</v>
      </c>
      <c r="N3245" s="379">
        <v>131207266106.86276</v>
      </c>
      <c r="O3245" s="376">
        <v>87770.607722242043</v>
      </c>
      <c r="P3245" s="376">
        <v>1860674.1293641836</v>
      </c>
      <c r="Q3245" s="376">
        <v>1027635.7751147838</v>
      </c>
      <c r="R3245" s="379">
        <v>1146084810628.9641</v>
      </c>
      <c r="S3245" s="377">
        <v>0.56071689311269957</v>
      </c>
      <c r="T3245" s="377">
        <v>0.40364819981112443</v>
      </c>
      <c r="U3245" s="376">
        <v>17.360286832757811</v>
      </c>
      <c r="V3245" s="379">
        <v>8932069434758.6191</v>
      </c>
      <c r="W3245" s="375">
        <v>2555.6360423558094</v>
      </c>
      <c r="X3245" s="378">
        <v>4.1740913234776585E-2</v>
      </c>
      <c r="Y3245" s="379">
        <v>339657978754.80872</v>
      </c>
      <c r="Z3245" s="379">
        <v>0</v>
      </c>
      <c r="AA3245" s="379">
        <v>6937823792.1547508</v>
      </c>
      <c r="AB3245" s="379">
        <v>81217667406.519516</v>
      </c>
      <c r="AC3245" s="379">
        <v>20673753105.931408</v>
      </c>
      <c r="AD3245" s="379">
        <v>14127847581.840452</v>
      </c>
      <c r="AE3245" s="379">
        <v>462615070641.25482</v>
      </c>
      <c r="AF3245" s="379">
        <v>8031130319488.7012</v>
      </c>
      <c r="AG3245" s="379">
        <v>1239491694848.6797</v>
      </c>
      <c r="AH3245" s="379">
        <v>6453501596341.3652</v>
      </c>
      <c r="AI3245" s="379">
        <v>0</v>
      </c>
      <c r="AJ3245" s="379">
        <v>69378237921.547516</v>
      </c>
      <c r="AK3245" s="379">
        <v>268758790377.10831</v>
      </c>
      <c r="AL3245" s="379">
        <v>29165.012102535969</v>
      </c>
      <c r="AM3245" s="377">
        <v>0.57130343856581367</v>
      </c>
      <c r="AN3245" s="376">
        <v>8.4511171659890962</v>
      </c>
      <c r="AO3245" s="406">
        <v>2.0000000000000001E-4</v>
      </c>
    </row>
    <row r="3246" spans="1:41" x14ac:dyDescent="0.2">
      <c r="A3246" s="380">
        <f t="shared" si="50"/>
        <v>3242</v>
      </c>
      <c r="B3246" s="377">
        <v>0.61377127325654035</v>
      </c>
      <c r="C3246" s="376">
        <v>6194.1141420794684</v>
      </c>
      <c r="D3246" s="377">
        <v>0.34260724501940082</v>
      </c>
      <c r="E3246" s="377">
        <v>3.4001424129329293E-2</v>
      </c>
      <c r="F3246" s="400">
        <v>2026.14</v>
      </c>
      <c r="G3246" s="379">
        <v>278604687106.57782</v>
      </c>
      <c r="H3246" s="376">
        <v>8146171.4979561688</v>
      </c>
      <c r="I3246" s="379">
        <v>327514944684.44189</v>
      </c>
      <c r="J3246" s="377">
        <v>0.40023152676566853</v>
      </c>
      <c r="K3246" s="379">
        <v>9847331025.8551579</v>
      </c>
      <c r="L3246" s="379">
        <v>0</v>
      </c>
      <c r="M3246" s="379">
        <v>632702968279.96216</v>
      </c>
      <c r="N3246" s="379">
        <v>29640580996.332386</v>
      </c>
      <c r="O3246" s="376">
        <v>79907.9122181454</v>
      </c>
      <c r="P3246" s="376">
        <v>539565.23141367943</v>
      </c>
      <c r="Q3246" s="376">
        <v>190635.05920820718</v>
      </c>
      <c r="R3246" s="379">
        <v>999705824986.59155</v>
      </c>
      <c r="S3246" s="377">
        <v>0.65336339110424368</v>
      </c>
      <c r="T3246" s="377">
        <v>0.39290382585588229</v>
      </c>
      <c r="U3246" s="376">
        <v>17.212818447840071</v>
      </c>
      <c r="V3246" s="379">
        <v>7535704335010.9072</v>
      </c>
      <c r="W3246" s="375">
        <v>2156.0213208137534</v>
      </c>
      <c r="X3246" s="378">
        <v>4.192737239717121E-2</v>
      </c>
      <c r="Y3246" s="379">
        <v>278604687106.57782</v>
      </c>
      <c r="Z3246" s="379">
        <v>0</v>
      </c>
      <c r="AA3246" s="379">
        <v>5627521628.5221701</v>
      </c>
      <c r="AB3246" s="379">
        <v>94891967460.96199</v>
      </c>
      <c r="AC3246" s="379">
        <v>4687407117.9142628</v>
      </c>
      <c r="AD3246" s="379">
        <v>8976660053.6666718</v>
      </c>
      <c r="AE3246" s="379">
        <v>392788243367.64288</v>
      </c>
      <c r="AF3246" s="379">
        <v>6760992721533.2588</v>
      </c>
      <c r="AG3246" s="379">
        <v>1350292157690.1726</v>
      </c>
      <c r="AH3246" s="379">
        <v>5293489055024.9785</v>
      </c>
      <c r="AI3246" s="379">
        <v>0</v>
      </c>
      <c r="AJ3246" s="379">
        <v>56275216285.221703</v>
      </c>
      <c r="AK3246" s="379">
        <v>60936292532.885414</v>
      </c>
      <c r="AL3246" s="379">
        <v>40204.769168757819</v>
      </c>
      <c r="AM3246" s="377">
        <v>0.44034041418199754</v>
      </c>
      <c r="AN3246" s="376">
        <v>5</v>
      </c>
      <c r="AO3246" s="406">
        <v>2.0000000000000001E-4</v>
      </c>
    </row>
    <row r="3247" spans="1:41" x14ac:dyDescent="0.2">
      <c r="A3247" s="380">
        <f t="shared" si="50"/>
        <v>3243</v>
      </c>
      <c r="B3247" s="377">
        <v>0.58612362107471605</v>
      </c>
      <c r="C3247" s="376">
        <v>4559.0094844879741</v>
      </c>
      <c r="D3247" s="377">
        <v>0.4703642363587221</v>
      </c>
      <c r="E3247" s="377">
        <v>3.2248878909052522E-2</v>
      </c>
      <c r="F3247" s="400">
        <v>2025.91</v>
      </c>
      <c r="G3247" s="379">
        <v>439748820720.57861</v>
      </c>
      <c r="H3247" s="376">
        <v>12817324.954937462</v>
      </c>
      <c r="I3247" s="379">
        <v>344853134724.78595</v>
      </c>
      <c r="J3247" s="377">
        <v>0.10244674246656893</v>
      </c>
      <c r="K3247" s="379">
        <v>7838827153.1591406</v>
      </c>
      <c r="L3247" s="379">
        <v>0</v>
      </c>
      <c r="M3247" s="379">
        <v>848366302339.40295</v>
      </c>
      <c r="N3247" s="379">
        <v>100331118835.50974</v>
      </c>
      <c r="O3247" s="376">
        <v>96015.505306322637</v>
      </c>
      <c r="P3247" s="376">
        <v>1156130.5991471317</v>
      </c>
      <c r="Q3247" s="376">
        <v>558057.57737282291</v>
      </c>
      <c r="R3247" s="379">
        <v>1301389383052.8579</v>
      </c>
      <c r="S3247" s="377">
        <v>0.57341985669794826</v>
      </c>
      <c r="T3247" s="377">
        <v>0.34532947408445752</v>
      </c>
      <c r="U3247" s="376">
        <v>18.999872792985432</v>
      </c>
      <c r="V3247" s="379">
        <v>9460717555926.8184</v>
      </c>
      <c r="W3247" s="375">
        <v>2706.7101933632116</v>
      </c>
      <c r="X3247" s="378">
        <v>3.8233511187932542E-2</v>
      </c>
      <c r="Y3247" s="379">
        <v>439748820720.57861</v>
      </c>
      <c r="Z3247" s="379">
        <v>0</v>
      </c>
      <c r="AA3247" s="379">
        <v>3220801185.9537892</v>
      </c>
      <c r="AB3247" s="379">
        <v>-3325588214.097187</v>
      </c>
      <c r="AC3247" s="379">
        <v>-1871410150.7241836</v>
      </c>
      <c r="AD3247" s="379">
        <v>11635487687.028994</v>
      </c>
      <c r="AE3247" s="379">
        <v>449408111228.74005</v>
      </c>
      <c r="AF3247" s="379">
        <v>8538696945481.9092</v>
      </c>
      <c r="AG3247" s="379">
        <v>151261339931.37692</v>
      </c>
      <c r="AH3247" s="379">
        <v>8355227593690.9941</v>
      </c>
      <c r="AI3247" s="379">
        <v>0</v>
      </c>
      <c r="AJ3247" s="379">
        <v>32208011859.537891</v>
      </c>
      <c r="AK3247" s="379">
        <v>0</v>
      </c>
      <c r="AL3247" s="379">
        <v>26905.234589682645</v>
      </c>
      <c r="AM3247" s="377">
        <v>0.51834781686631615</v>
      </c>
      <c r="AN3247" s="376">
        <v>7.5909174014759353</v>
      </c>
      <c r="AO3247" s="406">
        <v>2.0000000000000001E-4</v>
      </c>
    </row>
    <row r="3248" spans="1:41" x14ac:dyDescent="0.2">
      <c r="A3248" s="380">
        <f t="shared" si="50"/>
        <v>3244</v>
      </c>
      <c r="B3248" s="377">
        <v>0.40116384826954354</v>
      </c>
      <c r="C3248" s="376">
        <v>7591.5132944799016</v>
      </c>
      <c r="D3248" s="377">
        <v>0.48583180290148853</v>
      </c>
      <c r="E3248" s="377">
        <v>3.7951987157282541E-3</v>
      </c>
      <c r="F3248" s="400">
        <v>2025.74</v>
      </c>
      <c r="G3248" s="379">
        <v>254981171437.10782</v>
      </c>
      <c r="H3248" s="376">
        <v>13869720.094971556</v>
      </c>
      <c r="I3248" s="379">
        <v>476041185779.45734</v>
      </c>
      <c r="J3248" s="377">
        <v>0.33239168207468528</v>
      </c>
      <c r="K3248" s="379">
        <v>6016735968.8917818</v>
      </c>
      <c r="L3248" s="379">
        <v>0</v>
      </c>
      <c r="M3248" s="379">
        <v>759805771010.64563</v>
      </c>
      <c r="N3248" s="379">
        <v>104632852704.4201</v>
      </c>
      <c r="O3248" s="376">
        <v>85716.263138458686</v>
      </c>
      <c r="P3248" s="376">
        <v>1293866.054744567</v>
      </c>
      <c r="Q3248" s="376">
        <v>646188.04671782884</v>
      </c>
      <c r="R3248" s="379">
        <v>1346496545463.415</v>
      </c>
      <c r="S3248" s="377">
        <v>0.59078168553580068</v>
      </c>
      <c r="T3248" s="377">
        <v>0.29721670221945251</v>
      </c>
      <c r="U3248" s="376">
        <v>16.809739360141204</v>
      </c>
      <c r="V3248" s="379">
        <v>7576153439241.4707</v>
      </c>
      <c r="W3248" s="375">
        <v>2166.1631421762381</v>
      </c>
      <c r="X3248" s="378">
        <v>4.2647594985698888E-2</v>
      </c>
      <c r="Y3248" s="379">
        <v>254981171437.10782</v>
      </c>
      <c r="Z3248" s="379">
        <v>0</v>
      </c>
      <c r="AA3248" s="379">
        <v>1741508594.5882688</v>
      </c>
      <c r="AB3248" s="379">
        <v>112409557751.74725</v>
      </c>
      <c r="AC3248" s="379">
        <v>15722151509.901052</v>
      </c>
      <c r="AD3248" s="379">
        <v>15346873499.176958</v>
      </c>
      <c r="AE3248" s="379">
        <v>400201262792.52136</v>
      </c>
      <c r="AF3248" s="379">
        <v>6727278919141.6602</v>
      </c>
      <c r="AG3248" s="379">
        <v>1660833606262.0146</v>
      </c>
      <c r="AH3248" s="379">
        <v>4844642257305.0488</v>
      </c>
      <c r="AI3248" s="379">
        <v>0</v>
      </c>
      <c r="AJ3248" s="379">
        <v>17415085945.882687</v>
      </c>
      <c r="AK3248" s="379">
        <v>204387969628.71368</v>
      </c>
      <c r="AL3248" s="379">
        <v>34322.3354559293</v>
      </c>
      <c r="AM3248" s="377">
        <v>0.33558730555303362</v>
      </c>
      <c r="AN3248" s="376">
        <v>8.7232888836955507</v>
      </c>
      <c r="AO3248" s="406">
        <v>2.0000000000000001E-4</v>
      </c>
    </row>
    <row r="3249" spans="1:41" x14ac:dyDescent="0.2">
      <c r="A3249" s="380">
        <f t="shared" si="50"/>
        <v>3245</v>
      </c>
      <c r="B3249" s="377">
        <v>0.44247775045818755</v>
      </c>
      <c r="C3249" s="376">
        <v>7272.1934515634766</v>
      </c>
      <c r="D3249" s="377">
        <v>0.32755812652277405</v>
      </c>
      <c r="E3249" s="377">
        <v>2.5046009453378048E-2</v>
      </c>
      <c r="F3249" s="400">
        <v>2025.37</v>
      </c>
      <c r="G3249" s="379">
        <v>338023828251.88892</v>
      </c>
      <c r="H3249" s="376">
        <v>7879164.1137442915</v>
      </c>
      <c r="I3249" s="379">
        <v>310585436314.14673</v>
      </c>
      <c r="J3249" s="377">
        <v>0.38925931340752951</v>
      </c>
      <c r="K3249" s="379">
        <v>10039132174.119596</v>
      </c>
      <c r="L3249" s="379">
        <v>0</v>
      </c>
      <c r="M3249" s="379">
        <v>797159989554.11597</v>
      </c>
      <c r="N3249" s="379">
        <v>87241308578.303833</v>
      </c>
      <c r="O3249" s="376">
        <v>84974.669670766409</v>
      </c>
      <c r="P3249" s="376">
        <v>1163345.8849221608</v>
      </c>
      <c r="Q3249" s="376">
        <v>578256.5154334628</v>
      </c>
      <c r="R3249" s="379">
        <v>1205025866620.686</v>
      </c>
      <c r="S3249" s="377">
        <v>0.64998277662052684</v>
      </c>
      <c r="T3249" s="377">
        <v>0.37575316369997586</v>
      </c>
      <c r="U3249" s="376">
        <v>17.449724669873564</v>
      </c>
      <c r="V3249" s="379">
        <v>9031572079542.4102</v>
      </c>
      <c r="W3249" s="375">
        <v>2583.4666934962252</v>
      </c>
      <c r="X3249" s="378">
        <v>4.0319364292921461E-2</v>
      </c>
      <c r="Y3249" s="379">
        <v>338023828251.88892</v>
      </c>
      <c r="Z3249" s="379">
        <v>0</v>
      </c>
      <c r="AA3249" s="379">
        <v>4447327733.3453913</v>
      </c>
      <c r="AB3249" s="379">
        <v>87736791182.890656</v>
      </c>
      <c r="AC3249" s="379">
        <v>12449952551.621664</v>
      </c>
      <c r="AD3249" s="379">
        <v>10134382003.2813</v>
      </c>
      <c r="AE3249" s="379">
        <v>452792281723.02789</v>
      </c>
      <c r="AF3249" s="379">
        <v>7901100648710.6611</v>
      </c>
      <c r="AG3249" s="379">
        <v>1272325251420.2354</v>
      </c>
      <c r="AH3249" s="379">
        <v>6422452736785.8896</v>
      </c>
      <c r="AI3249" s="379">
        <v>0</v>
      </c>
      <c r="AJ3249" s="379">
        <v>44473277333.453911</v>
      </c>
      <c r="AK3249" s="379">
        <v>161849383171.08163</v>
      </c>
      <c r="AL3249" s="379">
        <v>39418.576873194746</v>
      </c>
      <c r="AM3249" s="377">
        <v>0.42403511551170475</v>
      </c>
      <c r="AN3249" s="376">
        <v>5.991137147518053</v>
      </c>
      <c r="AO3249" s="406">
        <v>2.0000000000000001E-4</v>
      </c>
    </row>
    <row r="3250" spans="1:41" x14ac:dyDescent="0.2">
      <c r="A3250" s="380">
        <f t="shared" si="50"/>
        <v>3246</v>
      </c>
      <c r="B3250" s="377">
        <v>0.48124202735420185</v>
      </c>
      <c r="C3250" s="376">
        <v>6128.1856337616582</v>
      </c>
      <c r="D3250" s="377">
        <v>0.39043104009662971</v>
      </c>
      <c r="E3250" s="377">
        <v>4.5051192345416158E-2</v>
      </c>
      <c r="F3250" s="400">
        <v>2025.2</v>
      </c>
      <c r="G3250" s="379">
        <v>430692447081.04346</v>
      </c>
      <c r="H3250" s="376">
        <v>9906387.5405725148</v>
      </c>
      <c r="I3250" s="379">
        <v>267590185135.62488</v>
      </c>
      <c r="J3250" s="377">
        <v>0.13107282014963162</v>
      </c>
      <c r="K3250" s="379">
        <v>7858455105.3585434</v>
      </c>
      <c r="L3250" s="379">
        <v>0</v>
      </c>
      <c r="M3250" s="379">
        <v>913787589145.24622</v>
      </c>
      <c r="N3250" s="379">
        <v>257745973062.61816</v>
      </c>
      <c r="O3250" s="376">
        <v>91572.347677887956</v>
      </c>
      <c r="P3250" s="376">
        <v>2800638.428914167</v>
      </c>
      <c r="Q3250" s="376">
        <v>1714994.1943087426</v>
      </c>
      <c r="R3250" s="379">
        <v>1446982202448.8479</v>
      </c>
      <c r="S3250" s="377">
        <v>0.57047681761813407</v>
      </c>
      <c r="T3250" s="377">
        <v>0.31553933917510701</v>
      </c>
      <c r="U3250" s="376">
        <v>18.642510143773027</v>
      </c>
      <c r="V3250" s="379">
        <v>9374886543527.1719</v>
      </c>
      <c r="W3250" s="375">
        <v>2680.3736488733725</v>
      </c>
      <c r="X3250" s="378">
        <v>3.9247984523307779E-2</v>
      </c>
      <c r="Y3250" s="379">
        <v>430692447081.04346</v>
      </c>
      <c r="Z3250" s="379">
        <v>0</v>
      </c>
      <c r="AA3250" s="379">
        <v>2632828212.1690855</v>
      </c>
      <c r="AB3250" s="379">
        <v>3665394996.5839176</v>
      </c>
      <c r="AC3250" s="379">
        <v>5588626489.0953655</v>
      </c>
      <c r="AD3250" s="379">
        <v>14000511179.958588</v>
      </c>
      <c r="AE3250" s="379">
        <v>456579807958.85034</v>
      </c>
      <c r="AF3250" s="379">
        <v>8511793701314.8086</v>
      </c>
      <c r="AG3250" s="379">
        <v>229656780295.05255</v>
      </c>
      <c r="AH3250" s="379">
        <v>8183156494539.8262</v>
      </c>
      <c r="AI3250" s="379">
        <v>0</v>
      </c>
      <c r="AJ3250" s="379">
        <v>26328282121.690857</v>
      </c>
      <c r="AK3250" s="379">
        <v>72652144358.239746</v>
      </c>
      <c r="AL3250" s="379">
        <v>27011.883397422607</v>
      </c>
      <c r="AM3250" s="377">
        <v>0.47132665424347875</v>
      </c>
      <c r="AN3250" s="376">
        <v>5</v>
      </c>
      <c r="AO3250" s="406">
        <v>2.0000000000000001E-4</v>
      </c>
    </row>
    <row r="3251" spans="1:41" x14ac:dyDescent="0.2">
      <c r="A3251" s="380">
        <f t="shared" si="50"/>
        <v>3247</v>
      </c>
      <c r="B3251" s="377">
        <v>0.51524434316071155</v>
      </c>
      <c r="C3251" s="376">
        <v>6880.5444053578021</v>
      </c>
      <c r="D3251" s="377">
        <v>0.28079679029082583</v>
      </c>
      <c r="E3251" s="377">
        <v>3.7419388067488041E-2</v>
      </c>
      <c r="F3251" s="400">
        <v>2026.22</v>
      </c>
      <c r="G3251" s="379">
        <v>328298193733.68115</v>
      </c>
      <c r="H3251" s="376">
        <v>6537820.469549302</v>
      </c>
      <c r="I3251" s="379">
        <v>265399886599.59393</v>
      </c>
      <c r="J3251" s="377">
        <v>0.41826775617207912</v>
      </c>
      <c r="K3251" s="379">
        <v>9614529053.6453648</v>
      </c>
      <c r="L3251" s="379">
        <v>0</v>
      </c>
      <c r="M3251" s="379">
        <v>667495431462.24133</v>
      </c>
      <c r="N3251" s="379">
        <v>122163502631.92853</v>
      </c>
      <c r="O3251" s="376">
        <v>96220.194109452626</v>
      </c>
      <c r="P3251" s="376">
        <v>1642628.345175406</v>
      </c>
      <c r="Q3251" s="376">
        <v>908538.2769839525</v>
      </c>
      <c r="R3251" s="379">
        <v>1064673349747.4092</v>
      </c>
      <c r="S3251" s="377">
        <v>0.64280259438728271</v>
      </c>
      <c r="T3251" s="377">
        <v>0.4121414295764067</v>
      </c>
      <c r="U3251" s="376">
        <v>17.440013470319418</v>
      </c>
      <c r="V3251" s="379">
        <v>8468359518590.2695</v>
      </c>
      <c r="W3251" s="375">
        <v>2419.3339448528786</v>
      </c>
      <c r="X3251" s="378">
        <v>4.1646309409736321E-2</v>
      </c>
      <c r="Y3251" s="379">
        <v>328298193733.68115</v>
      </c>
      <c r="Z3251" s="379">
        <v>0</v>
      </c>
      <c r="AA3251" s="379">
        <v>7176342559.3561268</v>
      </c>
      <c r="AB3251" s="379">
        <v>74408865176.594833</v>
      </c>
      <c r="AC3251" s="379">
        <v>20274914451.804245</v>
      </c>
      <c r="AD3251" s="379">
        <v>8637680475.3624821</v>
      </c>
      <c r="AE3251" s="379">
        <v>438795996396.79889</v>
      </c>
      <c r="AF3251" s="379">
        <v>7652608087882.4033</v>
      </c>
      <c r="AG3251" s="379">
        <v>1079605093475.4452</v>
      </c>
      <c r="AH3251" s="379">
        <v>6237665680939.9414</v>
      </c>
      <c r="AI3251" s="379">
        <v>0</v>
      </c>
      <c r="AJ3251" s="379">
        <v>71763425593.561264</v>
      </c>
      <c r="AK3251" s="379">
        <v>263573887873.4552</v>
      </c>
      <c r="AL3251" s="379">
        <v>40594.551018298276</v>
      </c>
      <c r="AM3251" s="377">
        <v>0.4918358662238308</v>
      </c>
      <c r="AN3251" s="376">
        <v>5</v>
      </c>
      <c r="AO3251" s="406">
        <v>2.0000000000000001E-4</v>
      </c>
    </row>
    <row r="3252" spans="1:41" x14ac:dyDescent="0.2">
      <c r="A3252" s="380">
        <f t="shared" si="50"/>
        <v>3248</v>
      </c>
      <c r="B3252" s="377">
        <v>0.47463524411915148</v>
      </c>
      <c r="C3252" s="376">
        <v>4910.5408773781419</v>
      </c>
      <c r="D3252" s="377">
        <v>0.37471863806702871</v>
      </c>
      <c r="E3252" s="377">
        <v>4.5404985353442812E-2</v>
      </c>
      <c r="F3252" s="400">
        <v>2026.42</v>
      </c>
      <c r="G3252" s="379">
        <v>161145578571.49936</v>
      </c>
      <c r="H3252" s="376">
        <v>8710129.0255204141</v>
      </c>
      <c r="I3252" s="379">
        <v>170942076265.2074</v>
      </c>
      <c r="J3252" s="377">
        <v>0.20281810813792733</v>
      </c>
      <c r="K3252" s="379">
        <v>8366685451.48878</v>
      </c>
      <c r="L3252" s="379">
        <v>71941893.517281801</v>
      </c>
      <c r="M3252" s="379">
        <v>636766370062.39807</v>
      </c>
      <c r="N3252" s="379">
        <v>207394808538.87952</v>
      </c>
      <c r="O3252" s="376">
        <v>106341.17336040421</v>
      </c>
      <c r="P3252" s="376">
        <v>2433348.5227469145</v>
      </c>
      <c r="Q3252" s="376">
        <v>1451975.591081965</v>
      </c>
      <c r="R3252" s="379">
        <v>1023541882211.4911</v>
      </c>
      <c r="S3252" s="377">
        <v>0.58276770374351683</v>
      </c>
      <c r="T3252" s="377">
        <v>0.21235361434340358</v>
      </c>
      <c r="U3252" s="376">
        <v>17.371334895844662</v>
      </c>
      <c r="V3252" s="379">
        <v>4340280316174.5312</v>
      </c>
      <c r="W3252" s="375">
        <v>1241.7660247664535</v>
      </c>
      <c r="X3252" s="378">
        <v>4.0609969607887091E-2</v>
      </c>
      <c r="Y3252" s="379">
        <v>161127374393.39523</v>
      </c>
      <c r="Z3252" s="379">
        <v>18204178.104118362</v>
      </c>
      <c r="AA3252" s="379">
        <v>5583837624.407156</v>
      </c>
      <c r="AB3252" s="379">
        <v>17301238480.368782</v>
      </c>
      <c r="AC3252" s="379">
        <v>20949294711.147915</v>
      </c>
      <c r="AD3252" s="379">
        <v>12372868732.03717</v>
      </c>
      <c r="AE3252" s="379">
        <v>217352818119.46039</v>
      </c>
      <c r="AF3252" s="379">
        <v>3775708594108.7598</v>
      </c>
      <c r="AG3252" s="379">
        <v>385763393761.2774</v>
      </c>
      <c r="AH3252" s="379">
        <v>3061420113474.5093</v>
      </c>
      <c r="AI3252" s="379">
        <v>345879383.97824889</v>
      </c>
      <c r="AJ3252" s="379">
        <v>55838376244.071564</v>
      </c>
      <c r="AK3252" s="379">
        <v>272340831244.92288</v>
      </c>
      <c r="AL3252" s="379">
        <v>29434.001975727206</v>
      </c>
      <c r="AM3252" s="377">
        <v>0.25304001902237083</v>
      </c>
      <c r="AN3252" s="376">
        <v>8.9676769213642515</v>
      </c>
      <c r="AO3252" s="406">
        <v>2.0000000000000001E-4</v>
      </c>
    </row>
    <row r="3253" spans="1:41" x14ac:dyDescent="0.2">
      <c r="A3253" s="380">
        <f t="shared" si="50"/>
        <v>3249</v>
      </c>
      <c r="B3253" s="377">
        <v>0.51963877081618604</v>
      </c>
      <c r="C3253" s="376">
        <v>5790.461857395172</v>
      </c>
      <c r="D3253" s="377">
        <v>0.4551794420835607</v>
      </c>
      <c r="E3253" s="377">
        <v>3.6610261666789101E-2</v>
      </c>
      <c r="F3253" s="400">
        <v>2025.07</v>
      </c>
      <c r="G3253" s="379">
        <v>503442866253.51935</v>
      </c>
      <c r="H3253" s="376">
        <v>11849434.185671853</v>
      </c>
      <c r="I3253" s="379">
        <v>304638269576.02356</v>
      </c>
      <c r="J3253" s="377">
        <v>0.11531997713346398</v>
      </c>
      <c r="K3253" s="379">
        <v>5210325884.0749855</v>
      </c>
      <c r="L3253" s="379">
        <v>0</v>
      </c>
      <c r="M3253" s="379">
        <v>935317057410.91736</v>
      </c>
      <c r="N3253" s="379">
        <v>131307803136.30656</v>
      </c>
      <c r="O3253" s="376">
        <v>95038.051787844393</v>
      </c>
      <c r="P3253" s="376">
        <v>1616921.4843708784</v>
      </c>
      <c r="Q3253" s="376">
        <v>866203.70203842572</v>
      </c>
      <c r="R3253" s="379">
        <v>1376473456007.3225</v>
      </c>
      <c r="S3253" s="377">
        <v>0.59773281360307506</v>
      </c>
      <c r="T3253" s="377">
        <v>0.39429695040848595</v>
      </c>
      <c r="U3253" s="376">
        <v>18.549887524362347</v>
      </c>
      <c r="V3253" s="379">
        <v>11188120750650.891</v>
      </c>
      <c r="W3253" s="375">
        <v>3199.6038103604851</v>
      </c>
      <c r="X3253" s="378">
        <v>3.9032584007362293E-2</v>
      </c>
      <c r="Y3253" s="379">
        <v>503442866253.51935</v>
      </c>
      <c r="Z3253" s="379">
        <v>0</v>
      </c>
      <c r="AA3253" s="379">
        <v>2838401682.2506127</v>
      </c>
      <c r="AB3253" s="379">
        <v>12175098438.058828</v>
      </c>
      <c r="AC3253" s="379">
        <v>11250348448.767612</v>
      </c>
      <c r="AD3253" s="379">
        <v>13032571199.320044</v>
      </c>
      <c r="AE3253" s="379">
        <v>542739286021.9165</v>
      </c>
      <c r="AF3253" s="379">
        <v>10067752710759.277</v>
      </c>
      <c r="AG3253" s="379">
        <v>327699705285.92535</v>
      </c>
      <c r="AH3253" s="379">
        <v>9565414458816.8672</v>
      </c>
      <c r="AI3253" s="379">
        <v>0</v>
      </c>
      <c r="AJ3253" s="379">
        <v>28384016822.506126</v>
      </c>
      <c r="AK3253" s="379">
        <v>146254529833.97897</v>
      </c>
      <c r="AL3253" s="379">
        <v>25709.098409474042</v>
      </c>
      <c r="AM3253" s="377">
        <v>0.53825904517032597</v>
      </c>
      <c r="AN3253" s="376">
        <v>5.2047283572020708</v>
      </c>
      <c r="AO3253" s="406">
        <v>2.0000000000000001E-4</v>
      </c>
    </row>
    <row r="3254" spans="1:41" x14ac:dyDescent="0.2">
      <c r="A3254" s="380">
        <f t="shared" si="50"/>
        <v>3250</v>
      </c>
      <c r="B3254" s="377">
        <v>0.44800048287602479</v>
      </c>
      <c r="C3254" s="376">
        <v>5958.1923299358768</v>
      </c>
      <c r="D3254" s="377">
        <v>0.58042472952524027</v>
      </c>
      <c r="E3254" s="377">
        <v>1.1745937650252917E-2</v>
      </c>
      <c r="F3254" s="400">
        <v>2025.49</v>
      </c>
      <c r="G3254" s="379">
        <v>398797974312.0401</v>
      </c>
      <c r="H3254" s="376">
        <v>19111138.065636452</v>
      </c>
      <c r="I3254" s="379">
        <v>466946924300.76385</v>
      </c>
      <c r="J3254" s="377">
        <v>8.0025443422334863E-2</v>
      </c>
      <c r="K3254" s="379">
        <v>12120997655.806286</v>
      </c>
      <c r="L3254" s="379">
        <v>0</v>
      </c>
      <c r="M3254" s="379">
        <v>704550600493.73853</v>
      </c>
      <c r="N3254" s="379">
        <v>179626482167.54922</v>
      </c>
      <c r="O3254" s="376">
        <v>44507.320859826388</v>
      </c>
      <c r="P3254" s="376">
        <v>1897170.7463369919</v>
      </c>
      <c r="Q3254" s="376">
        <v>1040535.9309876083</v>
      </c>
      <c r="R3254" s="379">
        <v>1363245004617.8582</v>
      </c>
      <c r="S3254" s="377">
        <v>0.47848947628825439</v>
      </c>
      <c r="T3254" s="377">
        <v>0.2948611540056878</v>
      </c>
      <c r="U3254" s="376">
        <v>19.565098810886713</v>
      </c>
      <c r="V3254" s="379">
        <v>8695438884387.7852</v>
      </c>
      <c r="W3254" s="375">
        <v>2485.3653297014407</v>
      </c>
      <c r="X3254" s="378">
        <v>3.7371371785596061E-2</v>
      </c>
      <c r="Y3254" s="379">
        <v>398797974312.0401</v>
      </c>
      <c r="Z3254" s="379">
        <v>0</v>
      </c>
      <c r="AA3254" s="379">
        <v>6066377097.2650461</v>
      </c>
      <c r="AB3254" s="379">
        <v>-10918511910.19725</v>
      </c>
      <c r="AC3254" s="379">
        <v>-9417710634.174572</v>
      </c>
      <c r="AD3254" s="379">
        <v>17439866389.177483</v>
      </c>
      <c r="AE3254" s="379">
        <v>401967995254.11084</v>
      </c>
      <c r="AF3254" s="379">
        <v>7864543545960.7197</v>
      </c>
      <c r="AG3254" s="379">
        <v>226718263059.30728</v>
      </c>
      <c r="AH3254" s="379">
        <v>7577161511928.7617</v>
      </c>
      <c r="AI3254" s="379">
        <v>0</v>
      </c>
      <c r="AJ3254" s="379">
        <v>60663770972.650459</v>
      </c>
      <c r="AK3254" s="379">
        <v>0</v>
      </c>
      <c r="AL3254" s="379">
        <v>24433.234833899111</v>
      </c>
      <c r="AM3254" s="377">
        <v>0.56603170025342175</v>
      </c>
      <c r="AN3254" s="376">
        <v>5.7973035332630944</v>
      </c>
      <c r="AO3254" s="406">
        <v>2.0000000000000001E-4</v>
      </c>
    </row>
    <row r="3255" spans="1:41" x14ac:dyDescent="0.2">
      <c r="A3255" s="380">
        <f t="shared" si="50"/>
        <v>3251</v>
      </c>
      <c r="B3255" s="377">
        <v>0.35335017198781382</v>
      </c>
      <c r="C3255" s="376">
        <v>5469.3397668755561</v>
      </c>
      <c r="D3255" s="377">
        <v>0.65907735680401569</v>
      </c>
      <c r="E3255" s="377">
        <v>1.0115907102237438E-2</v>
      </c>
      <c r="F3255" s="400">
        <v>2025.99</v>
      </c>
      <c r="G3255" s="379">
        <v>264889418998.03812</v>
      </c>
      <c r="H3255" s="376">
        <v>23784600.325840075</v>
      </c>
      <c r="I3255" s="379">
        <v>478612363820.37732</v>
      </c>
      <c r="J3255" s="377">
        <v>-3.2589177589146923E-2</v>
      </c>
      <c r="K3255" s="379">
        <v>9046096740.972208</v>
      </c>
      <c r="L3255" s="379">
        <v>0</v>
      </c>
      <c r="M3255" s="379">
        <v>581866367765.78723</v>
      </c>
      <c r="N3255" s="379">
        <v>113747345959.71225</v>
      </c>
      <c r="O3255" s="376">
        <v>39343.364234619767</v>
      </c>
      <c r="P3255" s="376">
        <v>1425531.9643785739</v>
      </c>
      <c r="Q3255" s="376">
        <v>713190.77791485435</v>
      </c>
      <c r="R3255" s="379">
        <v>1183272174286.8489</v>
      </c>
      <c r="S3255" s="377">
        <v>0.40831198159729787</v>
      </c>
      <c r="T3255" s="377">
        <v>0.21186388874273201</v>
      </c>
      <c r="U3255" s="376">
        <v>22.531998442074933</v>
      </c>
      <c r="V3255" s="379">
        <v>6187421914082.7979</v>
      </c>
      <c r="W3255" s="375">
        <v>1767.575452675055</v>
      </c>
      <c r="X3255" s="378">
        <v>3.3009042764035441E-2</v>
      </c>
      <c r="Y3255" s="379">
        <v>264889418998.03812</v>
      </c>
      <c r="Z3255" s="379">
        <v>0</v>
      </c>
      <c r="AA3255" s="379">
        <v>4394799295.4013109</v>
      </c>
      <c r="AB3255" s="379">
        <v>-62573059897.44696</v>
      </c>
      <c r="AC3255" s="379">
        <v>24872723480.802402</v>
      </c>
      <c r="AD3255" s="379">
        <v>19108762408.6847</v>
      </c>
      <c r="AE3255" s="379">
        <v>250692644285.47955</v>
      </c>
      <c r="AF3255" s="379">
        <v>5648606270480.0703</v>
      </c>
      <c r="AG3255" s="379">
        <v>248413911312.90109</v>
      </c>
      <c r="AH3255" s="379">
        <v>5032898960962.7246</v>
      </c>
      <c r="AI3255" s="379">
        <v>0</v>
      </c>
      <c r="AJ3255" s="379">
        <v>43947992954.013107</v>
      </c>
      <c r="AK3255" s="379">
        <v>323345405250.43121</v>
      </c>
      <c r="AL3255" s="379">
        <v>20122.783534874165</v>
      </c>
      <c r="AM3255" s="377">
        <v>0.45524098602767393</v>
      </c>
      <c r="AN3255" s="376">
        <v>7.1419685845822354</v>
      </c>
      <c r="AO3255" s="406">
        <v>2.0000000000000001E-4</v>
      </c>
    </row>
    <row r="3256" spans="1:41" x14ac:dyDescent="0.2">
      <c r="A3256" s="380">
        <f t="shared" si="50"/>
        <v>3252</v>
      </c>
      <c r="B3256" s="377">
        <v>0.47133895639274087</v>
      </c>
      <c r="C3256" s="376">
        <v>7074.6701740907865</v>
      </c>
      <c r="D3256" s="377">
        <v>0.41613553617697652</v>
      </c>
      <c r="E3256" s="377">
        <v>3.2737500984743449E-2</v>
      </c>
      <c r="F3256" s="400">
        <v>2025.81</v>
      </c>
      <c r="G3256" s="379">
        <v>456174684545.01733</v>
      </c>
      <c r="H3256" s="376">
        <v>11039300.917899044</v>
      </c>
      <c r="I3256" s="379">
        <v>352381930204.00885</v>
      </c>
      <c r="J3256" s="377">
        <v>0.26156099872078586</v>
      </c>
      <c r="K3256" s="379">
        <v>9926095400.4769993</v>
      </c>
      <c r="L3256" s="379">
        <v>0</v>
      </c>
      <c r="M3256" s="379">
        <v>959640275658.07275</v>
      </c>
      <c r="N3256" s="379">
        <v>37217883413.285538</v>
      </c>
      <c r="O3256" s="376">
        <v>99717.952010965615</v>
      </c>
      <c r="P3256" s="376">
        <v>614401.30103995744</v>
      </c>
      <c r="Q3256" s="376">
        <v>228634.4281393431</v>
      </c>
      <c r="R3256" s="379">
        <v>1359166184675.8442</v>
      </c>
      <c r="S3256" s="377">
        <v>0.64597136398375232</v>
      </c>
      <c r="T3256" s="377">
        <v>0.38582428845130562</v>
      </c>
      <c r="U3256" s="376">
        <v>18.182926628670362</v>
      </c>
      <c r="V3256" s="379">
        <v>10676035248349.059</v>
      </c>
      <c r="W3256" s="375">
        <v>3052.4150707945332</v>
      </c>
      <c r="X3256" s="378">
        <v>3.9496214411731553E-2</v>
      </c>
      <c r="Y3256" s="379">
        <v>456174684545.01733</v>
      </c>
      <c r="Z3256" s="379">
        <v>0</v>
      </c>
      <c r="AA3256" s="379">
        <v>6374958674.4494658</v>
      </c>
      <c r="AB3256" s="379">
        <v>45996191500.860909</v>
      </c>
      <c r="AC3256" s="379">
        <v>4450229547.8485794</v>
      </c>
      <c r="AD3256" s="379">
        <v>11403261821.45714</v>
      </c>
      <c r="AE3256" s="379">
        <v>524399326089.63342</v>
      </c>
      <c r="AF3256" s="379">
        <v>9535114470411.9883</v>
      </c>
      <c r="AG3256" s="379">
        <v>746192893190.13464</v>
      </c>
      <c r="AH3256" s="379">
        <v>8667319006355.3291</v>
      </c>
      <c r="AI3256" s="379">
        <v>0</v>
      </c>
      <c r="AJ3256" s="379">
        <v>63749586744.494659</v>
      </c>
      <c r="AK3256" s="379">
        <v>57852984122.031532</v>
      </c>
      <c r="AL3256" s="379">
        <v>31920.674400011987</v>
      </c>
      <c r="AM3256" s="377">
        <v>0.47536008660348877</v>
      </c>
      <c r="AN3256" s="376">
        <v>5.4179330005109856</v>
      </c>
      <c r="AO3256" s="406">
        <v>2.0000000000000001E-4</v>
      </c>
    </row>
    <row r="3257" spans="1:41" x14ac:dyDescent="0.2">
      <c r="A3257" s="380">
        <f t="shared" si="50"/>
        <v>3253</v>
      </c>
      <c r="B3257" s="377">
        <v>0.50718786889475886</v>
      </c>
      <c r="C3257" s="376">
        <v>5668.7873701531134</v>
      </c>
      <c r="D3257" s="377">
        <v>0.1</v>
      </c>
      <c r="E3257" s="377">
        <v>5.0454861797512879E-2</v>
      </c>
      <c r="F3257" s="400">
        <v>2025</v>
      </c>
      <c r="G3257" s="379">
        <v>248837840516.64789</v>
      </c>
      <c r="H3257" s="376">
        <v>2930453.7001532745</v>
      </c>
      <c r="I3257" s="379">
        <v>151559770189.3027</v>
      </c>
      <c r="J3257" s="377">
        <v>0.4523620880776269</v>
      </c>
      <c r="K3257" s="379">
        <v>4083478308.1916132</v>
      </c>
      <c r="L3257" s="379">
        <v>0</v>
      </c>
      <c r="M3257" s="379">
        <v>421578940630.77173</v>
      </c>
      <c r="N3257" s="379">
        <v>42407284270.949554</v>
      </c>
      <c r="O3257" s="376">
        <v>57221.304032583386</v>
      </c>
      <c r="P3257" s="376">
        <v>614276.07861147413</v>
      </c>
      <c r="Q3257" s="376">
        <v>251298.24400710021</v>
      </c>
      <c r="R3257" s="379">
        <v>619629473399.2157</v>
      </c>
      <c r="S3257" s="377">
        <v>0.67689882269871871</v>
      </c>
      <c r="T3257" s="377">
        <v>0.50074033557876352</v>
      </c>
      <c r="U3257" s="376">
        <v>17.785401849859248</v>
      </c>
      <c r="V3257" s="379">
        <v>6258527774872.918</v>
      </c>
      <c r="W3257" s="375">
        <v>1785.8026139163014</v>
      </c>
      <c r="X3257" s="378">
        <v>3.9813364440414112E-2</v>
      </c>
      <c r="Y3257" s="379">
        <v>248837840516.64789</v>
      </c>
      <c r="Z3257" s="379">
        <v>0</v>
      </c>
      <c r="AA3257" s="379">
        <v>2747934557.6437263</v>
      </c>
      <c r="AB3257" s="379">
        <v>46941310522.952873</v>
      </c>
      <c r="AC3257" s="379">
        <v>6325243255.9774408</v>
      </c>
      <c r="AD3257" s="379">
        <v>5421141591.1938419</v>
      </c>
      <c r="AE3257" s="379">
        <v>310273470444.41577</v>
      </c>
      <c r="AF3257" s="379">
        <v>5518338355204.3613</v>
      </c>
      <c r="AG3257" s="379">
        <v>680711877483.90723</v>
      </c>
      <c r="AH3257" s="379">
        <v>4727918969816.3096</v>
      </c>
      <c r="AI3257" s="379">
        <v>0</v>
      </c>
      <c r="AJ3257" s="379">
        <v>27479345576.437263</v>
      </c>
      <c r="AK3257" s="379">
        <v>82228162327.706726</v>
      </c>
      <c r="AL3257" s="379">
        <v>51718.875538410837</v>
      </c>
      <c r="AM3257" s="377">
        <v>0.59025206559021559</v>
      </c>
      <c r="AN3257" s="376">
        <v>5</v>
      </c>
      <c r="AO3257" s="406">
        <v>2.0000000000000001E-4</v>
      </c>
    </row>
    <row r="3258" spans="1:41" x14ac:dyDescent="0.2">
      <c r="A3258" s="380">
        <f t="shared" si="50"/>
        <v>3254</v>
      </c>
      <c r="B3258" s="377">
        <v>0.44302182396291728</v>
      </c>
      <c r="C3258" s="376">
        <v>6399.92852293138</v>
      </c>
      <c r="D3258" s="377">
        <v>0.56543939774220864</v>
      </c>
      <c r="E3258" s="377">
        <v>3.0462194856201445E-2</v>
      </c>
      <c r="F3258" s="400">
        <v>2026.8</v>
      </c>
      <c r="G3258" s="379">
        <v>296334864944.88483</v>
      </c>
      <c r="H3258" s="376">
        <v>17012724.51676622</v>
      </c>
      <c r="I3258" s="379">
        <v>478113294966.32758</v>
      </c>
      <c r="J3258" s="377">
        <v>0.17208613438320575</v>
      </c>
      <c r="K3258" s="379">
        <v>14698793621.365704</v>
      </c>
      <c r="L3258" s="379">
        <v>0</v>
      </c>
      <c r="M3258" s="379">
        <v>583113576548.96484</v>
      </c>
      <c r="N3258" s="379">
        <v>53612974051.687706</v>
      </c>
      <c r="O3258" s="376">
        <v>67940.332568422295</v>
      </c>
      <c r="P3258" s="376">
        <v>757218.60128376144</v>
      </c>
      <c r="Q3258" s="376">
        <v>301716.67141643044</v>
      </c>
      <c r="R3258" s="379">
        <v>1129538639188.3459</v>
      </c>
      <c r="S3258" s="377">
        <v>0.50784400769595728</v>
      </c>
      <c r="T3258" s="377">
        <v>0.32472687338328643</v>
      </c>
      <c r="U3258" s="376">
        <v>17.774439289060886</v>
      </c>
      <c r="V3258" s="379">
        <v>7256165517438.1768</v>
      </c>
      <c r="W3258" s="375">
        <v>2075.7428020801217</v>
      </c>
      <c r="X3258" s="378">
        <v>4.0866939602222499E-2</v>
      </c>
      <c r="Y3258" s="379">
        <v>296334864944.88483</v>
      </c>
      <c r="Z3258" s="379">
        <v>0</v>
      </c>
      <c r="AA3258" s="379">
        <v>8928399752.8346558</v>
      </c>
      <c r="AB3258" s="379">
        <v>39554557237.660965</v>
      </c>
      <c r="AC3258" s="379">
        <v>5800790513.6072168</v>
      </c>
      <c r="AD3258" s="379">
        <v>16172938220.255968</v>
      </c>
      <c r="AE3258" s="379">
        <v>366791550669.24365</v>
      </c>
      <c r="AF3258" s="379">
        <v>6519514149110.9717</v>
      </c>
      <c r="AG3258" s="379">
        <v>724457440952.92017</v>
      </c>
      <c r="AH3258" s="379">
        <v>5630362433952.8115</v>
      </c>
      <c r="AI3258" s="379">
        <v>0</v>
      </c>
      <c r="AJ3258" s="379">
        <v>89283997528.346558</v>
      </c>
      <c r="AK3258" s="379">
        <v>75410276676.893814</v>
      </c>
      <c r="AL3258" s="379">
        <v>28103.27613870088</v>
      </c>
      <c r="AM3258" s="377">
        <v>0.5081940754984311</v>
      </c>
      <c r="AN3258" s="376">
        <v>7.2349411404469972</v>
      </c>
      <c r="AO3258" s="406">
        <v>2.0000000000000001E-4</v>
      </c>
    </row>
    <row r="3259" spans="1:41" x14ac:dyDescent="0.2">
      <c r="A3259" s="380">
        <f t="shared" si="50"/>
        <v>3255</v>
      </c>
      <c r="B3259" s="377">
        <v>0.55148311380397108</v>
      </c>
      <c r="C3259" s="376">
        <v>5899.6661072424922</v>
      </c>
      <c r="D3259" s="377">
        <v>0.6732537550948634</v>
      </c>
      <c r="E3259" s="377">
        <v>1.120100103069684E-2</v>
      </c>
      <c r="F3259" s="400">
        <v>2026.22</v>
      </c>
      <c r="G3259" s="379">
        <v>341631603088.79291</v>
      </c>
      <c r="H3259" s="376">
        <v>25422983.077826176</v>
      </c>
      <c r="I3259" s="379">
        <v>537807205292.47449</v>
      </c>
      <c r="J3259" s="377">
        <v>0.11029337275646922</v>
      </c>
      <c r="K3259" s="379">
        <v>9806399588.7486572</v>
      </c>
      <c r="L3259" s="379">
        <v>0</v>
      </c>
      <c r="M3259" s="379">
        <v>961377499453.1239</v>
      </c>
      <c r="N3259" s="379">
        <v>205526233757.16357</v>
      </c>
      <c r="O3259" s="376">
        <v>86075.129562220362</v>
      </c>
      <c r="P3259" s="376">
        <v>2586851.8709979597</v>
      </c>
      <c r="Q3259" s="376">
        <v>1508079.1867594225</v>
      </c>
      <c r="R3259" s="379">
        <v>1714517338091.5107</v>
      </c>
      <c r="S3259" s="377">
        <v>0.52353045340818527</v>
      </c>
      <c r="T3259" s="377">
        <v>0.19551276482942459</v>
      </c>
      <c r="U3259" s="376">
        <v>20.343759134327119</v>
      </c>
      <c r="V3259" s="379">
        <v>7411172331163.457</v>
      </c>
      <c r="W3259" s="375">
        <v>2118.0467851656749</v>
      </c>
      <c r="X3259" s="378">
        <v>3.6756745415407993E-2</v>
      </c>
      <c r="Y3259" s="379">
        <v>341631603088.79291</v>
      </c>
      <c r="Z3259" s="379">
        <v>0</v>
      </c>
      <c r="AA3259" s="379">
        <v>4415312427.0473289</v>
      </c>
      <c r="AB3259" s="379">
        <v>-16778685633.111122</v>
      </c>
      <c r="AC3259" s="379">
        <v>-15925776107.550724</v>
      </c>
      <c r="AD3259" s="379">
        <v>21867571343.078239</v>
      </c>
      <c r="AE3259" s="379">
        <v>335210025118.25659</v>
      </c>
      <c r="AF3259" s="379">
        <v>6819432010417.5557</v>
      </c>
      <c r="AG3259" s="379">
        <v>284278427460.01709</v>
      </c>
      <c r="AH3259" s="379">
        <v>6491000458687.0654</v>
      </c>
      <c r="AI3259" s="379">
        <v>0</v>
      </c>
      <c r="AJ3259" s="379">
        <v>44153124270.473289</v>
      </c>
      <c r="AK3259" s="379">
        <v>0</v>
      </c>
      <c r="AL3259" s="379">
        <v>21154.370580592793</v>
      </c>
      <c r="AM3259" s="377">
        <v>0.35535635406812499</v>
      </c>
      <c r="AN3259" s="376">
        <v>5.6504069614494847</v>
      </c>
      <c r="AO3259" s="406">
        <v>2.0000000000000001E-4</v>
      </c>
    </row>
    <row r="3260" spans="1:41" x14ac:dyDescent="0.2">
      <c r="A3260" s="380">
        <f t="shared" si="50"/>
        <v>3256</v>
      </c>
      <c r="B3260" s="377">
        <v>0.43628138439679359</v>
      </c>
      <c r="C3260" s="376">
        <v>6017.793618651096</v>
      </c>
      <c r="D3260" s="377">
        <v>0.48305267513826705</v>
      </c>
      <c r="E3260" s="377">
        <v>3.7841635506251671E-3</v>
      </c>
      <c r="F3260" s="400">
        <v>2025.67</v>
      </c>
      <c r="G3260" s="379">
        <v>699110785212.50977</v>
      </c>
      <c r="H3260" s="376">
        <v>13091502.371926198</v>
      </c>
      <c r="I3260" s="379">
        <v>380515741731.0611</v>
      </c>
      <c r="J3260" s="377">
        <v>0.1884437626412665</v>
      </c>
      <c r="K3260" s="379">
        <v>14255677046.449156</v>
      </c>
      <c r="L3260" s="379">
        <v>0</v>
      </c>
      <c r="M3260" s="379">
        <v>1028029673322.5865</v>
      </c>
      <c r="N3260" s="379">
        <v>117140650237.28755</v>
      </c>
      <c r="O3260" s="376">
        <v>100970.05945665814</v>
      </c>
      <c r="P3260" s="376">
        <v>1364274.8023377811</v>
      </c>
      <c r="Q3260" s="376">
        <v>692968.98465593345</v>
      </c>
      <c r="R3260" s="379">
        <v>1539941742337.3845</v>
      </c>
      <c r="S3260" s="377">
        <v>0.6092016757668447</v>
      </c>
      <c r="T3260" s="377">
        <v>0.50439579433662463</v>
      </c>
      <c r="U3260" s="376">
        <v>18.36563287598036</v>
      </c>
      <c r="V3260" s="379">
        <v>15783439464967.527</v>
      </c>
      <c r="W3260" s="375">
        <v>4514.868117292378</v>
      </c>
      <c r="X3260" s="378">
        <v>3.9543708481588953E-2</v>
      </c>
      <c r="Y3260" s="379">
        <v>699110785212.50977</v>
      </c>
      <c r="Z3260" s="379">
        <v>0</v>
      </c>
      <c r="AA3260" s="379">
        <v>8987429601.9151707</v>
      </c>
      <c r="AB3260" s="379">
        <v>38697431066.555069</v>
      </c>
      <c r="AC3260" s="379">
        <v>15772517300.68808</v>
      </c>
      <c r="AD3260" s="379">
        <v>14171975176.722826</v>
      </c>
      <c r="AE3260" s="379">
        <v>776740138358.39087</v>
      </c>
      <c r="AF3260" s="379">
        <v>14265324221128.396</v>
      </c>
      <c r="AG3260" s="379">
        <v>687302281162.61255</v>
      </c>
      <c r="AH3260" s="379">
        <v>13283104919037.686</v>
      </c>
      <c r="AI3260" s="379">
        <v>0</v>
      </c>
      <c r="AJ3260" s="379">
        <v>89874296019.151703</v>
      </c>
      <c r="AK3260" s="379">
        <v>205042724908.94504</v>
      </c>
      <c r="AL3260" s="379">
        <v>29065.857448649305</v>
      </c>
      <c r="AM3260" s="377">
        <v>0.68004922752179653</v>
      </c>
      <c r="AN3260" s="376">
        <v>5</v>
      </c>
      <c r="AO3260" s="406">
        <v>2.0000000000000001E-4</v>
      </c>
    </row>
    <row r="3261" spans="1:41" x14ac:dyDescent="0.2">
      <c r="A3261" s="380">
        <f t="shared" si="50"/>
        <v>3257</v>
      </c>
      <c r="B3261" s="377">
        <v>0.60618633900827068</v>
      </c>
      <c r="C3261" s="376">
        <v>5617.4427557196268</v>
      </c>
      <c r="D3261" s="377">
        <v>0.54616939614386872</v>
      </c>
      <c r="E3261" s="377">
        <v>1.8965228312045751E-3</v>
      </c>
      <c r="F3261" s="400">
        <v>2026.6</v>
      </c>
      <c r="G3261" s="379">
        <v>463996500858.35901</v>
      </c>
      <c r="H3261" s="376">
        <v>17011571.921209402</v>
      </c>
      <c r="I3261" s="379">
        <v>469128253964.70056</v>
      </c>
      <c r="J3261" s="377">
        <v>0.26591555759232399</v>
      </c>
      <c r="K3261" s="379">
        <v>11061449312.543394</v>
      </c>
      <c r="L3261" s="379">
        <v>0</v>
      </c>
      <c r="M3261" s="379">
        <v>878284620936.72913</v>
      </c>
      <c r="N3261" s="379">
        <v>43705386417.425507</v>
      </c>
      <c r="O3261" s="376">
        <v>102886.6451033281</v>
      </c>
      <c r="P3261" s="376">
        <v>781548.84221606958</v>
      </c>
      <c r="Q3261" s="376">
        <v>317581.33288337354</v>
      </c>
      <c r="R3261" s="379">
        <v>1402179710631.3987</v>
      </c>
      <c r="S3261" s="377">
        <v>0.6081216049651792</v>
      </c>
      <c r="T3261" s="377">
        <v>0.40124016699985343</v>
      </c>
      <c r="U3261" s="376">
        <v>17.912357893737578</v>
      </c>
      <c r="V3261" s="379">
        <v>11117244983278.67</v>
      </c>
      <c r="W3261" s="375">
        <v>3181.3282462632624</v>
      </c>
      <c r="X3261" s="378">
        <v>4.0733563067195194E-2</v>
      </c>
      <c r="Y3261" s="379">
        <v>463996500858.35901</v>
      </c>
      <c r="Z3261" s="379">
        <v>0</v>
      </c>
      <c r="AA3261" s="379">
        <v>6744432081.151392</v>
      </c>
      <c r="AB3261" s="379">
        <v>71376319742.601273</v>
      </c>
      <c r="AC3261" s="379">
        <v>6252099734.1939564</v>
      </c>
      <c r="AD3261" s="379">
        <v>14241468841.243017</v>
      </c>
      <c r="AE3261" s="379">
        <v>562610821257.54858</v>
      </c>
      <c r="AF3261" s="379">
        <v>10077686385254.832</v>
      </c>
      <c r="AG3261" s="379">
        <v>1113031251589.9756</v>
      </c>
      <c r="AH3261" s="379">
        <v>8815933516308.8203</v>
      </c>
      <c r="AI3261" s="379">
        <v>0</v>
      </c>
      <c r="AJ3261" s="379">
        <v>67444320811.513916</v>
      </c>
      <c r="AK3261" s="379">
        <v>81277296544.521439</v>
      </c>
      <c r="AL3261" s="379">
        <v>27577.00794127136</v>
      </c>
      <c r="AM3261" s="377">
        <v>0.52829856039547451</v>
      </c>
      <c r="AN3261" s="376">
        <v>6.661127203661259</v>
      </c>
      <c r="AO3261" s="406">
        <v>2.0000000000000001E-4</v>
      </c>
    </row>
    <row r="3262" spans="1:41" x14ac:dyDescent="0.2">
      <c r="A3262" s="380">
        <f t="shared" si="50"/>
        <v>3258</v>
      </c>
      <c r="B3262" s="377">
        <v>0.77165864725236699</v>
      </c>
      <c r="C3262" s="376">
        <v>7023.1837332205323</v>
      </c>
      <c r="D3262" s="377">
        <v>0.40444666166867616</v>
      </c>
      <c r="E3262" s="377">
        <v>1.3836001115413426E-2</v>
      </c>
      <c r="F3262" s="400">
        <v>2026.58</v>
      </c>
      <c r="G3262" s="379">
        <v>201572458292.90045</v>
      </c>
      <c r="H3262" s="376">
        <v>10512333.056847902</v>
      </c>
      <c r="I3262" s="379">
        <v>305004135145.47833</v>
      </c>
      <c r="J3262" s="377">
        <v>0.20320899674220649</v>
      </c>
      <c r="K3262" s="379">
        <v>8770659837.4679451</v>
      </c>
      <c r="L3262" s="379">
        <v>0</v>
      </c>
      <c r="M3262" s="379">
        <v>349098141529.49396</v>
      </c>
      <c r="N3262" s="379">
        <v>213429631014.24741</v>
      </c>
      <c r="O3262" s="376">
        <v>52079.517460112031</v>
      </c>
      <c r="P3262" s="376">
        <v>2412204.419444019</v>
      </c>
      <c r="Q3262" s="376">
        <v>1431253.7358378367</v>
      </c>
      <c r="R3262" s="379">
        <v>876302567526.68762</v>
      </c>
      <c r="S3262" s="377">
        <v>0.44179012679669422</v>
      </c>
      <c r="T3262" s="377">
        <v>0.29048482192242858</v>
      </c>
      <c r="U3262" s="376">
        <v>17.709558196181806</v>
      </c>
      <c r="V3262" s="379">
        <v>5040838146355.3789</v>
      </c>
      <c r="W3262" s="375">
        <v>1441.8025226189611</v>
      </c>
      <c r="X3262" s="378">
        <v>4.0936236522644553E-2</v>
      </c>
      <c r="Y3262" s="379">
        <v>201572458292.90045</v>
      </c>
      <c r="Z3262" s="379">
        <v>0</v>
      </c>
      <c r="AA3262" s="379">
        <v>3534829435.2698007</v>
      </c>
      <c r="AB3262" s="379">
        <v>21747529673.75013</v>
      </c>
      <c r="AC3262" s="379">
        <v>13683222725.259445</v>
      </c>
      <c r="AD3262" s="379">
        <v>14014555150.977003</v>
      </c>
      <c r="AE3262" s="379">
        <v>254552595278.1568</v>
      </c>
      <c r="AF3262" s="379">
        <v>4508014000067.6318</v>
      </c>
      <c r="AG3262" s="379">
        <v>464907102721.45276</v>
      </c>
      <c r="AH3262" s="379">
        <v>3829876707565.1084</v>
      </c>
      <c r="AI3262" s="379">
        <v>0</v>
      </c>
      <c r="AJ3262" s="379">
        <v>35348294352.698006</v>
      </c>
      <c r="AK3262" s="379">
        <v>177881895428.3728</v>
      </c>
      <c r="AL3262" s="379">
        <v>29013.933776269936</v>
      </c>
      <c r="AM3262" s="377">
        <v>0.57740914176671543</v>
      </c>
      <c r="AN3262" s="376">
        <v>7.4981456291507591</v>
      </c>
      <c r="AO3262" s="406">
        <v>2.0000000000000001E-4</v>
      </c>
    </row>
    <row r="3263" spans="1:41" x14ac:dyDescent="0.2">
      <c r="A3263" s="380">
        <f t="shared" si="50"/>
        <v>3259</v>
      </c>
      <c r="B3263" s="377">
        <v>0.54440760665093424</v>
      </c>
      <c r="C3263" s="376">
        <v>5131.779275354641</v>
      </c>
      <c r="D3263" s="377">
        <v>0.65890209773824759</v>
      </c>
      <c r="E3263" s="377">
        <v>6.8579655834310332E-4</v>
      </c>
      <c r="F3263" s="400">
        <v>2026.65</v>
      </c>
      <c r="G3263" s="379">
        <v>343146301830.90863</v>
      </c>
      <c r="H3263" s="376">
        <v>23972990.215709407</v>
      </c>
      <c r="I3263" s="379">
        <v>570040968382.22559</v>
      </c>
      <c r="J3263" s="377">
        <v>7.4122102686288271E-2</v>
      </c>
      <c r="K3263" s="379">
        <v>10496130473.326384</v>
      </c>
      <c r="L3263" s="379">
        <v>37335274.982008472</v>
      </c>
      <c r="M3263" s="379">
        <v>681748363702.67627</v>
      </c>
      <c r="N3263" s="379">
        <v>174033387428.88907</v>
      </c>
      <c r="O3263" s="376">
        <v>79528.240945860831</v>
      </c>
      <c r="P3263" s="376">
        <v>1833023.0573184933</v>
      </c>
      <c r="Q3263" s="376">
        <v>985792.36057450413</v>
      </c>
      <c r="R3263" s="379">
        <v>1436356185262.0994</v>
      </c>
      <c r="S3263" s="377">
        <v>0.44620977664381334</v>
      </c>
      <c r="T3263" s="377">
        <v>0.22521233644271915</v>
      </c>
      <c r="U3263" s="376">
        <v>21.182678141012822</v>
      </c>
      <c r="V3263" s="379">
        <v>7464635757362.9258</v>
      </c>
      <c r="W3263" s="375">
        <v>2136.2009387688913</v>
      </c>
      <c r="X3263" s="378">
        <v>3.5194587507866915E-2</v>
      </c>
      <c r="Y3263" s="379">
        <v>343127510792.08643</v>
      </c>
      <c r="Z3263" s="379">
        <v>18791038.822209258</v>
      </c>
      <c r="AA3263" s="379">
        <v>7159817035.4347658</v>
      </c>
      <c r="AB3263" s="379">
        <v>-28966298556.680717</v>
      </c>
      <c r="AC3263" s="379">
        <v>-17924190853.792641</v>
      </c>
      <c r="AD3263" s="379">
        <v>20069502990.958557</v>
      </c>
      <c r="AE3263" s="379">
        <v>323485132446.82855</v>
      </c>
      <c r="AF3263" s="379">
        <v>6852281444024.0723</v>
      </c>
      <c r="AG3263" s="379">
        <v>260903538882.46124</v>
      </c>
      <c r="AH3263" s="379">
        <v>6519422705049.6426</v>
      </c>
      <c r="AI3263" s="379">
        <v>357029737.6219759</v>
      </c>
      <c r="AJ3263" s="379">
        <v>71598170354.347656</v>
      </c>
      <c r="AK3263" s="379">
        <v>0</v>
      </c>
      <c r="AL3263" s="379">
        <v>23778.467485824109</v>
      </c>
      <c r="AM3263" s="377">
        <v>0.5033052209007296</v>
      </c>
      <c r="AN3263" s="376">
        <v>9.8108093933122706</v>
      </c>
      <c r="AO3263" s="406">
        <v>2.0000000000000001E-4</v>
      </c>
    </row>
    <row r="3264" spans="1:41" x14ac:dyDescent="0.2">
      <c r="A3264" s="380">
        <f t="shared" si="50"/>
        <v>3260</v>
      </c>
      <c r="B3264" s="377">
        <v>0.39776685440972259</v>
      </c>
      <c r="C3264" s="376">
        <v>5131.0035188054335</v>
      </c>
      <c r="D3264" s="377">
        <v>0.43758853715848089</v>
      </c>
      <c r="E3264" s="377">
        <v>2.9381614660194268E-2</v>
      </c>
      <c r="F3264" s="400">
        <v>2025.11</v>
      </c>
      <c r="G3264" s="379">
        <v>619665054565.49768</v>
      </c>
      <c r="H3264" s="376">
        <v>11753362.333454503</v>
      </c>
      <c r="I3264" s="379">
        <v>372740263871.39478</v>
      </c>
      <c r="J3264" s="377">
        <v>0.35576142975090785</v>
      </c>
      <c r="K3264" s="379">
        <v>14544303484.83573</v>
      </c>
      <c r="L3264" s="379">
        <v>0</v>
      </c>
      <c r="M3264" s="379">
        <v>1132325133111.8459</v>
      </c>
      <c r="N3264" s="379">
        <v>71293449119.463135</v>
      </c>
      <c r="O3264" s="376">
        <v>130000</v>
      </c>
      <c r="P3264" s="376">
        <v>1191315.6809363137</v>
      </c>
      <c r="Q3264" s="376">
        <v>584394.3935080308</v>
      </c>
      <c r="R3264" s="379">
        <v>1590903149587.5396</v>
      </c>
      <c r="S3264" s="377">
        <v>0.67090886388483162</v>
      </c>
      <c r="T3264" s="377">
        <v>0.47007533086747905</v>
      </c>
      <c r="U3264" s="376">
        <v>17.946636102579966</v>
      </c>
      <c r="V3264" s="379">
        <v>15097463963523.027</v>
      </c>
      <c r="W3264" s="375">
        <v>4319.5809494219129</v>
      </c>
      <c r="X3264" s="378">
        <v>3.9771836055813796E-2</v>
      </c>
      <c r="Y3264" s="379">
        <v>619665054565.49768</v>
      </c>
      <c r="Z3264" s="379">
        <v>0</v>
      </c>
      <c r="AA3264" s="379">
        <v>6225531035.0435524</v>
      </c>
      <c r="AB3264" s="379">
        <v>97704428130.941193</v>
      </c>
      <c r="AC3264" s="379">
        <v>12939091637.122606</v>
      </c>
      <c r="AD3264" s="379">
        <v>11310219051.872189</v>
      </c>
      <c r="AE3264" s="379">
        <v>747844324420.47717</v>
      </c>
      <c r="AF3264" s="379">
        <v>13421289951754.059</v>
      </c>
      <c r="AG3264" s="379">
        <v>1417190413376.574</v>
      </c>
      <c r="AH3264" s="379">
        <v>11773636036744.455</v>
      </c>
      <c r="AI3264" s="379">
        <v>0</v>
      </c>
      <c r="AJ3264" s="379">
        <v>62255310350.435524</v>
      </c>
      <c r="AK3264" s="379">
        <v>168208191282.59387</v>
      </c>
      <c r="AL3264" s="379">
        <v>31713.5006389138</v>
      </c>
      <c r="AM3264" s="377">
        <v>0.5472501108074318</v>
      </c>
      <c r="AN3264" s="376">
        <v>5.4102632210373081</v>
      </c>
      <c r="AO3264" s="406">
        <v>2.0000000000000001E-4</v>
      </c>
    </row>
    <row r="3265" spans="1:41" x14ac:dyDescent="0.2">
      <c r="A3265" s="380">
        <f t="shared" si="50"/>
        <v>3261</v>
      </c>
      <c r="B3265" s="377">
        <v>0.52877608046495894</v>
      </c>
      <c r="C3265" s="376">
        <v>6400.9074716366531</v>
      </c>
      <c r="D3265" s="377">
        <v>0.25679053776261612</v>
      </c>
      <c r="E3265" s="377">
        <v>4.8291818012149143E-2</v>
      </c>
      <c r="F3265" s="400">
        <v>2026.05</v>
      </c>
      <c r="G3265" s="379">
        <v>137629315969.57022</v>
      </c>
      <c r="H3265" s="376">
        <v>5783249.1335955923</v>
      </c>
      <c r="I3265" s="379">
        <v>206066106226.11438</v>
      </c>
      <c r="J3265" s="377">
        <v>0.30361070146677183</v>
      </c>
      <c r="K3265" s="379">
        <v>6199161490.0553389</v>
      </c>
      <c r="L3265" s="379">
        <v>0</v>
      </c>
      <c r="M3265" s="379">
        <v>276986605046.8197</v>
      </c>
      <c r="N3265" s="379">
        <v>61457429008.145233</v>
      </c>
      <c r="O3265" s="376">
        <v>41464.028438507346</v>
      </c>
      <c r="P3265" s="376">
        <v>913828.25015507638</v>
      </c>
      <c r="Q3265" s="376">
        <v>424045.05900525174</v>
      </c>
      <c r="R3265" s="379">
        <v>550709301771.13464</v>
      </c>
      <c r="S3265" s="377">
        <v>0.55295701428560862</v>
      </c>
      <c r="T3265" s="377">
        <v>0.36432709545075931</v>
      </c>
      <c r="U3265" s="376">
        <v>17.043877622791847</v>
      </c>
      <c r="V3265" s="379">
        <v>3901484513959.6328</v>
      </c>
      <c r="W3265" s="375">
        <v>1116.5479094001705</v>
      </c>
      <c r="X3265" s="378">
        <v>4.1532790131537968E-2</v>
      </c>
      <c r="Y3265" s="379">
        <v>137629315969.57022</v>
      </c>
      <c r="Z3265" s="379">
        <v>0</v>
      </c>
      <c r="AA3265" s="379">
        <v>4806360623.8179331</v>
      </c>
      <c r="AB3265" s="379">
        <v>41562355147.348701</v>
      </c>
      <c r="AC3265" s="379">
        <v>8314146710.7338161</v>
      </c>
      <c r="AD3265" s="379">
        <v>8326141900.5225306</v>
      </c>
      <c r="AE3265" s="379">
        <v>200638320351.99319</v>
      </c>
      <c r="AF3265" s="379">
        <v>3419654978521.8789</v>
      </c>
      <c r="AG3265" s="379">
        <v>648550461622.32605</v>
      </c>
      <c r="AH3265" s="379">
        <v>2614957003421.834</v>
      </c>
      <c r="AI3265" s="379">
        <v>0</v>
      </c>
      <c r="AJ3265" s="379">
        <v>48063606238.179329</v>
      </c>
      <c r="AK3265" s="379">
        <v>108083907239.53961</v>
      </c>
      <c r="AL3265" s="379">
        <v>35631.545773992599</v>
      </c>
      <c r="AM3265" s="377">
        <v>0.49688076413047633</v>
      </c>
      <c r="AN3265" s="376">
        <v>5.8579609339085836</v>
      </c>
      <c r="AO3265" s="406">
        <v>2.0000000000000001E-4</v>
      </c>
    </row>
    <row r="3266" spans="1:41" x14ac:dyDescent="0.2">
      <c r="A3266" s="380">
        <f t="shared" si="50"/>
        <v>3262</v>
      </c>
      <c r="B3266" s="377">
        <v>0.30985558779739808</v>
      </c>
      <c r="C3266" s="376">
        <v>8008.1452445109899</v>
      </c>
      <c r="D3266" s="377">
        <v>0.14089205601697535</v>
      </c>
      <c r="E3266" s="377">
        <v>7.2166380305597216E-2</v>
      </c>
      <c r="F3266" s="400">
        <v>2025.52</v>
      </c>
      <c r="G3266" s="379">
        <v>349395717627.76837</v>
      </c>
      <c r="H3266" s="376">
        <v>3648621.7798202252</v>
      </c>
      <c r="I3266" s="379">
        <v>192066279508.35718</v>
      </c>
      <c r="J3266" s="377">
        <v>0.30985558779739808</v>
      </c>
      <c r="K3266" s="379">
        <v>8544891636.0068913</v>
      </c>
      <c r="L3266" s="379">
        <v>0</v>
      </c>
      <c r="M3266" s="379">
        <v>709604299268.98474</v>
      </c>
      <c r="N3266" s="379">
        <v>64823906615.463081</v>
      </c>
      <c r="O3266" s="376">
        <v>112814.94222134372</v>
      </c>
      <c r="P3266" s="376">
        <v>868311.60313633515</v>
      </c>
      <c r="Q3266" s="376">
        <v>406443.16037689161</v>
      </c>
      <c r="R3266" s="379">
        <v>975039377028.81189</v>
      </c>
      <c r="S3266" s="377">
        <v>0.66358767108629801</v>
      </c>
      <c r="T3266" s="377">
        <v>0.416175280281598</v>
      </c>
      <c r="U3266" s="376">
        <v>18.138405473571719</v>
      </c>
      <c r="V3266" s="379">
        <v>8233166050138.3711</v>
      </c>
      <c r="W3266" s="375">
        <v>2355.8895656013106</v>
      </c>
      <c r="X3266" s="378">
        <v>3.9577898677898717E-2</v>
      </c>
      <c r="Y3266" s="379">
        <v>349395717627.76837</v>
      </c>
      <c r="Z3266" s="379">
        <v>0</v>
      </c>
      <c r="AA3266" s="379">
        <v>3758231390.9167123</v>
      </c>
      <c r="AB3266" s="379">
        <v>36970843608.400497</v>
      </c>
      <c r="AC3266" s="379">
        <v>9199848477.2362328</v>
      </c>
      <c r="AD3266" s="379">
        <v>6462644916.2386942</v>
      </c>
      <c r="AE3266" s="379">
        <v>405787286020.56049</v>
      </c>
      <c r="AF3266" s="379">
        <v>7360334329861.1465</v>
      </c>
      <c r="AG3266" s="379">
        <v>564635350820.30945</v>
      </c>
      <c r="AH3266" s="379">
        <v>6638518634927.5986</v>
      </c>
      <c r="AI3266" s="379">
        <v>0</v>
      </c>
      <c r="AJ3266" s="379">
        <v>37582313909.167122</v>
      </c>
      <c r="AK3266" s="379">
        <v>119598030204.07103</v>
      </c>
      <c r="AL3266" s="379">
        <v>52640.775366368791</v>
      </c>
      <c r="AM3266" s="377">
        <v>0.49238106080770144</v>
      </c>
      <c r="AN3266" s="376">
        <v>6.659813590008266</v>
      </c>
      <c r="AO3266" s="406">
        <v>2.0000000000000001E-4</v>
      </c>
    </row>
    <row r="3267" spans="1:41" x14ac:dyDescent="0.2">
      <c r="A3267" s="380">
        <f t="shared" si="50"/>
        <v>3263</v>
      </c>
      <c r="B3267" s="377">
        <v>0.3872817004638725</v>
      </c>
      <c r="C3267" s="376">
        <v>6503.3960256148403</v>
      </c>
      <c r="D3267" s="377">
        <v>0.63522963860566772</v>
      </c>
      <c r="E3267" s="377">
        <v>0</v>
      </c>
      <c r="F3267" s="400">
        <v>2026.07</v>
      </c>
      <c r="G3267" s="379">
        <v>656206747114.70789</v>
      </c>
      <c r="H3267" s="376">
        <v>22531873.31567324</v>
      </c>
      <c r="I3267" s="379">
        <v>345485454311.71368</v>
      </c>
      <c r="J3267" s="377">
        <v>0.11517276672277843</v>
      </c>
      <c r="K3267" s="379">
        <v>17532459528.349686</v>
      </c>
      <c r="L3267" s="379">
        <v>0</v>
      </c>
      <c r="M3267" s="379">
        <v>1112483617648.4092</v>
      </c>
      <c r="N3267" s="379">
        <v>161909069927.60922</v>
      </c>
      <c r="O3267" s="376">
        <v>89224.407510924459</v>
      </c>
      <c r="P3267" s="376">
        <v>1887307.3668667413</v>
      </c>
      <c r="Q3267" s="376">
        <v>1026058.8543137966</v>
      </c>
      <c r="R3267" s="379">
        <v>1637410601416.0815</v>
      </c>
      <c r="S3267" s="377">
        <v>0.60355556956271472</v>
      </c>
      <c r="T3267" s="377">
        <v>0.42284084424288965</v>
      </c>
      <c r="U3267" s="376">
        <v>18.642475604761064</v>
      </c>
      <c r="V3267" s="379">
        <v>14028195355996.244</v>
      </c>
      <c r="W3267" s="375">
        <v>4010.2936525913169</v>
      </c>
      <c r="X3267" s="378">
        <v>3.9788632901953114E-2</v>
      </c>
      <c r="Y3267" s="379">
        <v>656206747114.70789</v>
      </c>
      <c r="Z3267" s="379">
        <v>0</v>
      </c>
      <c r="AA3267" s="379">
        <v>10197681869.852575</v>
      </c>
      <c r="AB3267" s="379">
        <v>2289978716.7949677</v>
      </c>
      <c r="AC3267" s="379">
        <v>1657473874.6056736</v>
      </c>
      <c r="AD3267" s="379">
        <v>22012199499.072468</v>
      </c>
      <c r="AE3267" s="379">
        <v>692364081075.03357</v>
      </c>
      <c r="AF3267" s="379">
        <v>12907380491054.125</v>
      </c>
      <c r="AG3267" s="379">
        <v>315928316806.27667</v>
      </c>
      <c r="AH3267" s="379">
        <v>12467928195179.449</v>
      </c>
      <c r="AI3267" s="379">
        <v>0</v>
      </c>
      <c r="AJ3267" s="379">
        <v>101976818698.52576</v>
      </c>
      <c r="AK3267" s="379">
        <v>21547160369.873756</v>
      </c>
      <c r="AL3267" s="379">
        <v>23711.785007054808</v>
      </c>
      <c r="AM3267" s="377">
        <v>0.58985744752072056</v>
      </c>
      <c r="AN3267" s="376">
        <v>6.2188909226311306</v>
      </c>
      <c r="AO3267" s="406">
        <v>2.0000000000000001E-4</v>
      </c>
    </row>
    <row r="3268" spans="1:41" x14ac:dyDescent="0.2">
      <c r="A3268" s="380">
        <f t="shared" si="50"/>
        <v>3264</v>
      </c>
      <c r="B3268" s="377">
        <v>0.41776749094066884</v>
      </c>
      <c r="C3268" s="376">
        <v>5428.547355716466</v>
      </c>
      <c r="D3268" s="377">
        <v>0.61727063545793714</v>
      </c>
      <c r="E3268" s="377">
        <v>5.8025710792321585E-2</v>
      </c>
      <c r="F3268" s="400">
        <v>2026.38</v>
      </c>
      <c r="G3268" s="379">
        <v>469740594268.18243</v>
      </c>
      <c r="H3268" s="376">
        <v>20458447.450146876</v>
      </c>
      <c r="I3268" s="379">
        <v>491062582524.56543</v>
      </c>
      <c r="J3268" s="377">
        <v>0.13056925844454503</v>
      </c>
      <c r="K3268" s="379">
        <v>13511925479.563505</v>
      </c>
      <c r="L3268" s="379">
        <v>0</v>
      </c>
      <c r="M3268" s="379">
        <v>857843823401.35486</v>
      </c>
      <c r="N3268" s="379">
        <v>260478811642.2301</v>
      </c>
      <c r="O3268" s="376">
        <v>113994.97766901355</v>
      </c>
      <c r="P3268" s="376">
        <v>2874321.9055787018</v>
      </c>
      <c r="Q3268" s="376">
        <v>1723608.9843611575</v>
      </c>
      <c r="R3268" s="379">
        <v>1622897143047.7139</v>
      </c>
      <c r="S3268" s="377">
        <v>0.50071530671353026</v>
      </c>
      <c r="T3268" s="377">
        <v>0.30807594753968276</v>
      </c>
      <c r="U3268" s="376">
        <v>18.607984170490411</v>
      </c>
      <c r="V3268" s="379">
        <v>10123447256359.057</v>
      </c>
      <c r="W3268" s="375">
        <v>2896.1196540619799</v>
      </c>
      <c r="X3268" s="378">
        <v>3.9908787443055364E-2</v>
      </c>
      <c r="Y3268" s="379">
        <v>469740594268.18243</v>
      </c>
      <c r="Z3268" s="379">
        <v>0</v>
      </c>
      <c r="AA3268" s="379">
        <v>4862818264.9205284</v>
      </c>
      <c r="AB3268" s="379">
        <v>2542204569.3494339</v>
      </c>
      <c r="AC3268" s="379">
        <v>2088837527.3510902</v>
      </c>
      <c r="AD3268" s="379">
        <v>20741120474.065079</v>
      </c>
      <c r="AE3268" s="379">
        <v>499975575103.86853</v>
      </c>
      <c r="AF3268" s="379">
        <v>9303537587164.625</v>
      </c>
      <c r="AG3268" s="379">
        <v>302683225564.38867</v>
      </c>
      <c r="AH3268" s="379">
        <v>8925071291095.4668</v>
      </c>
      <c r="AI3268" s="379">
        <v>0</v>
      </c>
      <c r="AJ3268" s="379">
        <v>48628182649.205284</v>
      </c>
      <c r="AK3268" s="379">
        <v>27154887855.564171</v>
      </c>
      <c r="AL3268" s="379">
        <v>24002.925135017515</v>
      </c>
      <c r="AM3268" s="377">
        <v>0.5475828833337737</v>
      </c>
      <c r="AN3268" s="376">
        <v>8.8703840968536731</v>
      </c>
      <c r="AO3268" s="406">
        <v>2.0000000000000001E-4</v>
      </c>
    </row>
    <row r="3269" spans="1:41" x14ac:dyDescent="0.2">
      <c r="A3269" s="380">
        <f t="shared" si="50"/>
        <v>3265</v>
      </c>
      <c r="B3269" s="377">
        <v>0.33770499884646521</v>
      </c>
      <c r="C3269" s="376">
        <v>6921.2217899010229</v>
      </c>
      <c r="D3269" s="377">
        <v>0.14716248063854759</v>
      </c>
      <c r="E3269" s="377">
        <v>3.2447036891100289E-2</v>
      </c>
      <c r="F3269" s="400">
        <v>2025</v>
      </c>
      <c r="G3269" s="379">
        <v>375919916494.30054</v>
      </c>
      <c r="H3269" s="376">
        <v>3641533.4016629648</v>
      </c>
      <c r="I3269" s="379">
        <v>-1069351614.4022279</v>
      </c>
      <c r="J3269" s="377">
        <v>0.33770499884646521</v>
      </c>
      <c r="K3269" s="379">
        <v>8515361995.949626</v>
      </c>
      <c r="L3269" s="379">
        <v>0</v>
      </c>
      <c r="M3269" s="379">
        <v>941699903021.67175</v>
      </c>
      <c r="N3269" s="379">
        <v>68159057884.630737</v>
      </c>
      <c r="O3269" s="376">
        <v>121708.53438854933</v>
      </c>
      <c r="P3269" s="376">
        <v>958414.86841698166</v>
      </c>
      <c r="Q3269" s="376">
        <v>464065.23543694627</v>
      </c>
      <c r="R3269" s="379">
        <v>1017304971287.8499</v>
      </c>
      <c r="S3269" s="377">
        <v>0.75780434371548322</v>
      </c>
      <c r="T3269" s="377">
        <v>0.3930586282814314</v>
      </c>
      <c r="U3269" s="376">
        <v>18.613727578048156</v>
      </c>
      <c r="V3269" s="379">
        <v>8249636115142.5342</v>
      </c>
      <c r="W3269" s="375">
        <v>2359.5023555695502</v>
      </c>
      <c r="X3269" s="378">
        <v>3.8916552990043381E-2</v>
      </c>
      <c r="Y3269" s="379">
        <v>375919916494.30054</v>
      </c>
      <c r="Z3269" s="379">
        <v>0</v>
      </c>
      <c r="AA3269" s="379">
        <v>3603867354.8464398</v>
      </c>
      <c r="AB3269" s="379">
        <v>675316121.76940024</v>
      </c>
      <c r="AC3269" s="379">
        <v>13418682556.89187</v>
      </c>
      <c r="AD3269" s="379">
        <v>6242714030.4749947</v>
      </c>
      <c r="AE3269" s="379">
        <v>399860496558.2832</v>
      </c>
      <c r="AF3269" s="379">
        <v>7442894352158.9463</v>
      </c>
      <c r="AG3269" s="379">
        <v>89934391979.177139</v>
      </c>
      <c r="AH3269" s="379">
        <v>7142478413391.71</v>
      </c>
      <c r="AI3269" s="379">
        <v>0</v>
      </c>
      <c r="AJ3269" s="379">
        <v>36038673548.464401</v>
      </c>
      <c r="AK3269" s="379">
        <v>174442873239.59433</v>
      </c>
      <c r="AL3269" s="379">
        <v>53857.597714566604</v>
      </c>
      <c r="AM3269" s="377">
        <v>0.39919290135644131</v>
      </c>
      <c r="AN3269" s="376">
        <v>6.1888654113043637</v>
      </c>
      <c r="AO3269" s="406">
        <v>2.0000000000000001E-4</v>
      </c>
    </row>
    <row r="3270" spans="1:41" x14ac:dyDescent="0.2">
      <c r="A3270" s="380">
        <f t="shared" si="50"/>
        <v>3266</v>
      </c>
      <c r="B3270" s="377">
        <v>0.47174694569835607</v>
      </c>
      <c r="C3270" s="376">
        <v>4002.2221944337589</v>
      </c>
      <c r="D3270" s="377">
        <v>0.17481501465253027</v>
      </c>
      <c r="E3270" s="377">
        <v>8.8234624209976242E-2</v>
      </c>
      <c r="F3270" s="400">
        <v>2025.49</v>
      </c>
      <c r="G3270" s="379">
        <v>317671568232.5769</v>
      </c>
      <c r="H3270" s="376">
        <v>4337753.8968589986</v>
      </c>
      <c r="I3270" s="379">
        <v>225210845634.82611</v>
      </c>
      <c r="J3270" s="377">
        <v>0.47174694569835607</v>
      </c>
      <c r="K3270" s="379">
        <v>7081282057.012722</v>
      </c>
      <c r="L3270" s="379">
        <v>0</v>
      </c>
      <c r="M3270" s="379">
        <v>561959433376.53772</v>
      </c>
      <c r="N3270" s="379">
        <v>194212355918.49622</v>
      </c>
      <c r="O3270" s="376">
        <v>75788.183685154814</v>
      </c>
      <c r="P3270" s="376">
        <v>2138009.2987466827</v>
      </c>
      <c r="Q3270" s="376">
        <v>1277149.0571894934</v>
      </c>
      <c r="R3270" s="379">
        <v>988463916986.87268</v>
      </c>
      <c r="S3270" s="377">
        <v>0.6143109947032418</v>
      </c>
      <c r="T3270" s="377">
        <v>0.44958797804088851</v>
      </c>
      <c r="U3270" s="376">
        <v>17.258285154611382</v>
      </c>
      <c r="V3270" s="379">
        <v>8557396420676.4668</v>
      </c>
      <c r="W3270" s="375">
        <v>2446.6305394498881</v>
      </c>
      <c r="X3270" s="378">
        <v>4.1724795521374272E-2</v>
      </c>
      <c r="Y3270" s="379">
        <v>317671568232.5769</v>
      </c>
      <c r="Z3270" s="379">
        <v>0</v>
      </c>
      <c r="AA3270" s="379">
        <v>4547041880.2052631</v>
      </c>
      <c r="AB3270" s="379">
        <v>79856780133.572968</v>
      </c>
      <c r="AC3270" s="379">
        <v>34016827399.050846</v>
      </c>
      <c r="AD3270" s="379">
        <v>8309276159.0987644</v>
      </c>
      <c r="AE3270" s="379">
        <v>444401493804.50476</v>
      </c>
      <c r="AF3270" s="379">
        <v>7669607703213.4072</v>
      </c>
      <c r="AG3270" s="379">
        <v>1146158731804.7327</v>
      </c>
      <c r="AH3270" s="379">
        <v>6035759796418.9609</v>
      </c>
      <c r="AI3270" s="379">
        <v>0</v>
      </c>
      <c r="AJ3270" s="379">
        <v>45470418802.052628</v>
      </c>
      <c r="AK3270" s="379">
        <v>442218756187.66101</v>
      </c>
      <c r="AL3270" s="379">
        <v>51918.769711186942</v>
      </c>
      <c r="AM3270" s="377">
        <v>0.56529270506919826</v>
      </c>
      <c r="AN3270" s="376">
        <v>6.0970292499162015</v>
      </c>
      <c r="AO3270" s="406">
        <v>2.0000000000000001E-4</v>
      </c>
    </row>
    <row r="3271" spans="1:41" x14ac:dyDescent="0.2">
      <c r="A3271" s="380">
        <f t="shared" ref="A3271:A3334" si="51">A3270+1</f>
        <v>3267</v>
      </c>
      <c r="B3271" s="377">
        <v>0.53450472418073303</v>
      </c>
      <c r="C3271" s="376">
        <v>5433.3804023243219</v>
      </c>
      <c r="D3271" s="377">
        <v>0.32192781726816755</v>
      </c>
      <c r="E3271" s="377">
        <v>1.0007282207015087E-2</v>
      </c>
      <c r="F3271" s="400">
        <v>2025.69</v>
      </c>
      <c r="G3271" s="379">
        <v>339560938839.99506</v>
      </c>
      <c r="H3271" s="376">
        <v>7677590.8764089691</v>
      </c>
      <c r="I3271" s="379">
        <v>308311203472.11591</v>
      </c>
      <c r="J3271" s="377">
        <v>0.41994054000926939</v>
      </c>
      <c r="K3271" s="379">
        <v>5610077224.2136574</v>
      </c>
      <c r="L3271" s="379">
        <v>0</v>
      </c>
      <c r="M3271" s="379">
        <v>782346292680.30127</v>
      </c>
      <c r="N3271" s="379">
        <v>269765264353.81155</v>
      </c>
      <c r="O3271" s="376">
        <v>77503.339187995778</v>
      </c>
      <c r="P3271" s="376">
        <v>3278632.1641776608</v>
      </c>
      <c r="Q3271" s="376">
        <v>2082535.6646935444</v>
      </c>
      <c r="R3271" s="379">
        <v>1366032837730.4424</v>
      </c>
      <c r="S3271" s="377">
        <v>0.59549546674742293</v>
      </c>
      <c r="T3271" s="377">
        <v>0.35306614985762252</v>
      </c>
      <c r="U3271" s="376">
        <v>17.200159157140465</v>
      </c>
      <c r="V3271" s="379">
        <v>9162160067454.7383</v>
      </c>
      <c r="W3271" s="375">
        <v>2618.8855314185657</v>
      </c>
      <c r="X3271" s="378">
        <v>4.2406900360064025E-2</v>
      </c>
      <c r="Y3271" s="379">
        <v>339560938839.99506</v>
      </c>
      <c r="Z3271" s="379">
        <v>0</v>
      </c>
      <c r="AA3271" s="379">
        <v>3876354084.2526665</v>
      </c>
      <c r="AB3271" s="379">
        <v>89742641009.28006</v>
      </c>
      <c r="AC3271" s="379">
        <v>34940113731.767883</v>
      </c>
      <c r="AD3271" s="379">
        <v>14179906931.274002</v>
      </c>
      <c r="AE3271" s="379">
        <v>482299954596.5697</v>
      </c>
      <c r="AF3271" s="379">
        <v>8295635980542.6182</v>
      </c>
      <c r="AG3271" s="379">
        <v>1350993123227.2029</v>
      </c>
      <c r="AH3271" s="379">
        <v>6451657837959.9062</v>
      </c>
      <c r="AI3271" s="379">
        <v>0</v>
      </c>
      <c r="AJ3271" s="379">
        <v>38763540842.526665</v>
      </c>
      <c r="AK3271" s="379">
        <v>454221478512.98248</v>
      </c>
      <c r="AL3271" s="379">
        <v>40157.284809153825</v>
      </c>
      <c r="AM3271" s="377">
        <v>0.43402894858319929</v>
      </c>
      <c r="AN3271" s="376">
        <v>5</v>
      </c>
      <c r="AO3271" s="406">
        <v>2.0000000000000001E-4</v>
      </c>
    </row>
    <row r="3272" spans="1:41" x14ac:dyDescent="0.2">
      <c r="A3272" s="380">
        <f t="shared" si="51"/>
        <v>3268</v>
      </c>
      <c r="B3272" s="377">
        <v>0.5253874198789118</v>
      </c>
      <c r="C3272" s="376">
        <v>4738.293286000513</v>
      </c>
      <c r="D3272" s="377">
        <v>0.62181638058624733</v>
      </c>
      <c r="E3272" s="377">
        <v>3.5446916120642408E-2</v>
      </c>
      <c r="F3272" s="400">
        <v>2027.15</v>
      </c>
      <c r="G3272" s="379">
        <v>498675817705.78833</v>
      </c>
      <c r="H3272" s="376">
        <v>21066402.267122898</v>
      </c>
      <c r="I3272" s="379">
        <v>376947700090.93494</v>
      </c>
      <c r="J3272" s="377">
        <v>-0.15966685151710958</v>
      </c>
      <c r="K3272" s="379">
        <v>12293845045.067465</v>
      </c>
      <c r="L3272" s="379">
        <v>159772208.71761119</v>
      </c>
      <c r="M3272" s="379">
        <v>738595407557.75012</v>
      </c>
      <c r="N3272" s="379">
        <v>173292176524.86591</v>
      </c>
      <c r="O3272" s="376">
        <v>120712.40331156764</v>
      </c>
      <c r="P3272" s="376">
        <v>2036751.7355100214</v>
      </c>
      <c r="Q3272" s="376">
        <v>1130780.4153098306</v>
      </c>
      <c r="R3272" s="379">
        <v>1301288901427.3362</v>
      </c>
      <c r="S3272" s="377">
        <v>0.44932878318862196</v>
      </c>
      <c r="T3272" s="377">
        <v>0.37179047489445582</v>
      </c>
      <c r="U3272" s="376">
        <v>21.287114534073748</v>
      </c>
      <c r="V3272" s="379">
        <v>11005765633539.014</v>
      </c>
      <c r="W3272" s="375">
        <v>3147.0302661985538</v>
      </c>
      <c r="X3272" s="378">
        <v>3.5480443747047882E-2</v>
      </c>
      <c r="Y3272" s="379">
        <v>498567967989.11481</v>
      </c>
      <c r="Z3272" s="379">
        <v>107849716.67352781</v>
      </c>
      <c r="AA3272" s="379">
        <v>4748321435.5563335</v>
      </c>
      <c r="AB3272" s="379">
        <v>-79350198190.685196</v>
      </c>
      <c r="AC3272" s="379">
        <v>41917952590.7929</v>
      </c>
      <c r="AD3272" s="379">
        <v>17814925095.101601</v>
      </c>
      <c r="AE3272" s="379">
        <v>483806818636.55402</v>
      </c>
      <c r="AF3272" s="379">
        <v>10298851160682.17</v>
      </c>
      <c r="AG3272" s="379">
        <v>231594026236.3208</v>
      </c>
      <c r="AH3272" s="379">
        <v>9472791391793.1816</v>
      </c>
      <c r="AI3272" s="379">
        <v>2049144616.7970283</v>
      </c>
      <c r="AJ3272" s="379">
        <v>47483214355.563339</v>
      </c>
      <c r="AK3272" s="379">
        <v>544933383680.30768</v>
      </c>
      <c r="AL3272" s="379">
        <v>17893.311601630961</v>
      </c>
      <c r="AM3272" s="377">
        <v>0.67502175465413006</v>
      </c>
      <c r="AN3272" s="376">
        <v>7.5069443322318596</v>
      </c>
      <c r="AO3272" s="406">
        <v>2.0000000000000001E-4</v>
      </c>
    </row>
    <row r="3273" spans="1:41" x14ac:dyDescent="0.2">
      <c r="A3273" s="380">
        <f t="shared" si="51"/>
        <v>3269</v>
      </c>
      <c r="B3273" s="377">
        <v>0.4861670487655762</v>
      </c>
      <c r="C3273" s="376">
        <v>4762.2448948125266</v>
      </c>
      <c r="D3273" s="377">
        <v>0.39294922962076334</v>
      </c>
      <c r="E3273" s="377">
        <v>4.2618024069798727E-2</v>
      </c>
      <c r="F3273" s="400">
        <v>2025.19</v>
      </c>
      <c r="G3273" s="379">
        <v>400416585829.55646</v>
      </c>
      <c r="H3273" s="376">
        <v>10164684.525726458</v>
      </c>
      <c r="I3273" s="379">
        <v>363209395474.57904</v>
      </c>
      <c r="J3273" s="377">
        <v>0.40868397838978066</v>
      </c>
      <c r="K3273" s="379">
        <v>6615831517.6598711</v>
      </c>
      <c r="L3273" s="379">
        <v>0</v>
      </c>
      <c r="M3273" s="379">
        <v>729024029869.14648</v>
      </c>
      <c r="N3273" s="379">
        <v>56133466164.854538</v>
      </c>
      <c r="O3273" s="376">
        <v>80260.064293284231</v>
      </c>
      <c r="P3273" s="376">
        <v>972994.94848117908</v>
      </c>
      <c r="Q3273" s="376">
        <v>448500.89347928559</v>
      </c>
      <c r="R3273" s="379">
        <v>1154982723026.24</v>
      </c>
      <c r="S3273" s="377">
        <v>0.65051133744650147</v>
      </c>
      <c r="T3273" s="377">
        <v>0.46684658064903184</v>
      </c>
      <c r="U3273" s="376">
        <v>17.429548583715317</v>
      </c>
      <c r="V3273" s="379">
        <v>10615223670928.488</v>
      </c>
      <c r="W3273" s="375">
        <v>3035.6904044293642</v>
      </c>
      <c r="X3273" s="378">
        <v>4.0804491819501264E-2</v>
      </c>
      <c r="Y3273" s="379">
        <v>400416585829.55646</v>
      </c>
      <c r="Z3273" s="379">
        <v>0</v>
      </c>
      <c r="AA3273" s="379">
        <v>4696030891.4513092</v>
      </c>
      <c r="AB3273" s="379">
        <v>114128802849.26019</v>
      </c>
      <c r="AC3273" s="379">
        <v>10346919912.059862</v>
      </c>
      <c r="AD3273" s="379">
        <v>9611395471.1801262</v>
      </c>
      <c r="AE3273" s="379">
        <v>539199734953.50793</v>
      </c>
      <c r="AF3273" s="379">
        <v>9398007976698.5879</v>
      </c>
      <c r="AG3273" s="379">
        <v>1608622578165.7241</v>
      </c>
      <c r="AH3273" s="379">
        <v>7607915130761.5723</v>
      </c>
      <c r="AI3273" s="379">
        <v>0</v>
      </c>
      <c r="AJ3273" s="379">
        <v>46960308914.513092</v>
      </c>
      <c r="AK3273" s="379">
        <v>134509958856.77821</v>
      </c>
      <c r="AL3273" s="379">
        <v>35732.480880769974</v>
      </c>
      <c r="AM3273" s="377">
        <v>0.54925018850397533</v>
      </c>
      <c r="AN3273" s="376">
        <v>7.1669679884734263</v>
      </c>
      <c r="AO3273" s="406">
        <v>2.0000000000000001E-4</v>
      </c>
    </row>
    <row r="3274" spans="1:41" x14ac:dyDescent="0.2">
      <c r="A3274" s="380">
        <f t="shared" si="51"/>
        <v>3270</v>
      </c>
      <c r="B3274" s="377">
        <v>0.54392372345486661</v>
      </c>
      <c r="C3274" s="376">
        <v>5685.4060334192336</v>
      </c>
      <c r="D3274" s="377">
        <v>0.16911664368351106</v>
      </c>
      <c r="E3274" s="377">
        <v>3.8597761703801581E-2</v>
      </c>
      <c r="F3274" s="400">
        <v>2025.67</v>
      </c>
      <c r="G3274" s="379">
        <v>281733178671.78802</v>
      </c>
      <c r="H3274" s="376">
        <v>4125300.6622036924</v>
      </c>
      <c r="I3274" s="379">
        <v>219681998536.1008</v>
      </c>
      <c r="J3274" s="377">
        <v>0.49132601748213944</v>
      </c>
      <c r="K3274" s="379">
        <v>6602600733.3099823</v>
      </c>
      <c r="L3274" s="379">
        <v>0</v>
      </c>
      <c r="M3274" s="379">
        <v>432978999937.40302</v>
      </c>
      <c r="N3274" s="379">
        <v>154200289690.65128</v>
      </c>
      <c r="O3274" s="376">
        <v>67852.581136891196</v>
      </c>
      <c r="P3274" s="376">
        <v>1666835.425997166</v>
      </c>
      <c r="Q3274" s="376">
        <v>942678.85895294161</v>
      </c>
      <c r="R3274" s="379">
        <v>813463888897.46497</v>
      </c>
      <c r="S3274" s="377">
        <v>0.60546811405286205</v>
      </c>
      <c r="T3274" s="377">
        <v>0.50328089757193384</v>
      </c>
      <c r="U3274" s="376">
        <v>17.099866751647379</v>
      </c>
      <c r="V3274" s="379">
        <v>8010463289610.2656</v>
      </c>
      <c r="W3274" s="375">
        <v>2292.3179783075625</v>
      </c>
      <c r="X3274" s="378">
        <v>4.1054959727523703E-2</v>
      </c>
      <c r="Y3274" s="379">
        <v>281733178671.78802</v>
      </c>
      <c r="Z3274" s="379">
        <v>0</v>
      </c>
      <c r="AA3274" s="379">
        <v>3970065272.1169791</v>
      </c>
      <c r="AB3274" s="379">
        <v>89389538236.240738</v>
      </c>
      <c r="AC3274" s="379">
        <v>27104593138.843109</v>
      </c>
      <c r="AD3274" s="379">
        <v>7203460827.6831303</v>
      </c>
      <c r="AE3274" s="379">
        <v>409400836146.672</v>
      </c>
      <c r="AF3274" s="379">
        <v>7000699746121.1133</v>
      </c>
      <c r="AG3274" s="379">
        <v>1255708987831.0103</v>
      </c>
      <c r="AH3274" s="379">
        <v>5352930394763.9727</v>
      </c>
      <c r="AI3274" s="379">
        <v>0</v>
      </c>
      <c r="AJ3274" s="379">
        <v>39700652721.169792</v>
      </c>
      <c r="AK3274" s="379">
        <v>352359710804.96045</v>
      </c>
      <c r="AL3274" s="379">
        <v>53252.360621576845</v>
      </c>
      <c r="AM3274" s="377">
        <v>0.65068554990546645</v>
      </c>
      <c r="AN3274" s="376">
        <v>7.2053929621990385</v>
      </c>
      <c r="AO3274" s="406">
        <v>2.0000000000000001E-4</v>
      </c>
    </row>
    <row r="3275" spans="1:41" x14ac:dyDescent="0.2">
      <c r="A3275" s="380">
        <f t="shared" si="51"/>
        <v>3271</v>
      </c>
      <c r="B3275" s="377">
        <v>0.5132995087512755</v>
      </c>
      <c r="C3275" s="376">
        <v>4732.7430657710265</v>
      </c>
      <c r="D3275" s="377">
        <v>0.48806761071652871</v>
      </c>
      <c r="E3275" s="377">
        <v>6.4549634964954028E-2</v>
      </c>
      <c r="F3275" s="400">
        <v>2025.48</v>
      </c>
      <c r="G3275" s="379">
        <v>466768323501.44189</v>
      </c>
      <c r="H3275" s="376">
        <v>13291755.553759512</v>
      </c>
      <c r="I3275" s="379">
        <v>375591556413.73529</v>
      </c>
      <c r="J3275" s="377">
        <v>0.18566373521312807</v>
      </c>
      <c r="K3275" s="379">
        <v>11339723307.273991</v>
      </c>
      <c r="L3275" s="379">
        <v>0</v>
      </c>
      <c r="M3275" s="379">
        <v>1118616697719.6135</v>
      </c>
      <c r="N3275" s="379">
        <v>162021016685.72748</v>
      </c>
      <c r="O3275" s="376">
        <v>115186.52939421979</v>
      </c>
      <c r="P3275" s="376">
        <v>1805767.4702678751</v>
      </c>
      <c r="Q3275" s="376">
        <v>990879.5082274318</v>
      </c>
      <c r="R3275" s="379">
        <v>1667568994126.3503</v>
      </c>
      <c r="S3275" s="377">
        <v>0.60609497248898536</v>
      </c>
      <c r="T3275" s="377">
        <v>0.30645086156928009</v>
      </c>
      <c r="U3275" s="376">
        <v>18.451908306093799</v>
      </c>
      <c r="V3275" s="379">
        <v>10477050844343.908</v>
      </c>
      <c r="W3275" s="375">
        <v>2996.1326700588702</v>
      </c>
      <c r="X3275" s="378">
        <v>3.924405331210512E-2</v>
      </c>
      <c r="Y3275" s="379">
        <v>466768323501.44189</v>
      </c>
      <c r="Z3275" s="379">
        <v>0</v>
      </c>
      <c r="AA3275" s="379">
        <v>4844129542.5243988</v>
      </c>
      <c r="AB3275" s="379">
        <v>17729946261.41507</v>
      </c>
      <c r="AC3275" s="379">
        <v>9508129793.6616669</v>
      </c>
      <c r="AD3275" s="379">
        <v>12177425877.194851</v>
      </c>
      <c r="AE3275" s="379">
        <v>511027954976.23785</v>
      </c>
      <c r="AF3275" s="379">
        <v>9429440967072.1719</v>
      </c>
      <c r="AG3275" s="379">
        <v>388795837801.92896</v>
      </c>
      <c r="AH3275" s="379">
        <v>8868598146527.3965</v>
      </c>
      <c r="AI3275" s="379">
        <v>0</v>
      </c>
      <c r="AJ3275" s="379">
        <v>48441295425.243988</v>
      </c>
      <c r="AK3275" s="379">
        <v>123605687317.60167</v>
      </c>
      <c r="AL3275" s="379">
        <v>28257.482985947703</v>
      </c>
      <c r="AM3275" s="377">
        <v>0.417272801713925</v>
      </c>
      <c r="AN3275" s="376">
        <v>5</v>
      </c>
      <c r="AO3275" s="406">
        <v>2.0000000000000001E-4</v>
      </c>
    </row>
    <row r="3276" spans="1:41" x14ac:dyDescent="0.2">
      <c r="A3276" s="380">
        <f t="shared" si="51"/>
        <v>3272</v>
      </c>
      <c r="B3276" s="377">
        <v>0.43651663362199133</v>
      </c>
      <c r="C3276" s="376">
        <v>6629.5743613308423</v>
      </c>
      <c r="D3276" s="377">
        <v>0.44681935401450945</v>
      </c>
      <c r="E3276" s="377">
        <v>4.0555074418216049E-2</v>
      </c>
      <c r="F3276" s="400">
        <v>2025.57</v>
      </c>
      <c r="G3276" s="379">
        <v>220821298471.82297</v>
      </c>
      <c r="H3276" s="376">
        <v>11119110.47236844</v>
      </c>
      <c r="I3276" s="379">
        <v>320723243606.51416</v>
      </c>
      <c r="J3276" s="377">
        <v>0.2211542286519117</v>
      </c>
      <c r="K3276" s="379">
        <v>7809434741.3284883</v>
      </c>
      <c r="L3276" s="379">
        <v>0</v>
      </c>
      <c r="M3276" s="379">
        <v>383154689464.22491</v>
      </c>
      <c r="N3276" s="379">
        <v>110306078877.28366</v>
      </c>
      <c r="O3276" s="376">
        <v>44859.951011696765</v>
      </c>
      <c r="P3276" s="376">
        <v>1474540.43604052</v>
      </c>
      <c r="Q3276" s="376">
        <v>770987.43404947105</v>
      </c>
      <c r="R3276" s="379">
        <v>821993446689.3512</v>
      </c>
      <c r="S3276" s="377">
        <v>0.49739550955339645</v>
      </c>
      <c r="T3276" s="377">
        <v>0.35082163943817862</v>
      </c>
      <c r="U3276" s="376">
        <v>17.551324088256553</v>
      </c>
      <c r="V3276" s="379">
        <v>5697254907777.7881</v>
      </c>
      <c r="W3276" s="375">
        <v>1629.7256439077928</v>
      </c>
      <c r="X3276" s="378">
        <v>4.0928693603732635E-2</v>
      </c>
      <c r="Y3276" s="379">
        <v>220821298471.82297</v>
      </c>
      <c r="Z3276" s="379">
        <v>0</v>
      </c>
      <c r="AA3276" s="379">
        <v>4149468798.2041903</v>
      </c>
      <c r="AB3276" s="379">
        <v>39055289805.771072</v>
      </c>
      <c r="AC3276" s="379">
        <v>11353765410.669292</v>
      </c>
      <c r="AD3276" s="379">
        <v>12993266088.529724</v>
      </c>
      <c r="AE3276" s="379">
        <v>288373088574.99725</v>
      </c>
      <c r="AF3276" s="379">
        <v>5061329535911.29</v>
      </c>
      <c r="AG3276" s="379">
        <v>676631226625.9104</v>
      </c>
      <c r="AH3276" s="379">
        <v>4195604670964.6362</v>
      </c>
      <c r="AI3276" s="379">
        <v>0</v>
      </c>
      <c r="AJ3276" s="379">
        <v>41494687982.041901</v>
      </c>
      <c r="AK3276" s="379">
        <v>147598950338.70081</v>
      </c>
      <c r="AL3276" s="379">
        <v>28844.325668274261</v>
      </c>
      <c r="AM3276" s="377">
        <v>0.57632414412205968</v>
      </c>
      <c r="AN3276" s="376">
        <v>8.4066651026000621</v>
      </c>
      <c r="AO3276" s="406">
        <v>2.0000000000000001E-4</v>
      </c>
    </row>
    <row r="3277" spans="1:41" x14ac:dyDescent="0.2">
      <c r="A3277" s="380">
        <f t="shared" si="51"/>
        <v>3273</v>
      </c>
      <c r="B3277" s="377">
        <v>0.5056796097637678</v>
      </c>
      <c r="C3277" s="376">
        <v>5675.7986807247062</v>
      </c>
      <c r="D3277" s="377">
        <v>0.36776035199902007</v>
      </c>
      <c r="E3277" s="377">
        <v>2.7126831176637625E-2</v>
      </c>
      <c r="F3277" s="400">
        <v>2026.57</v>
      </c>
      <c r="G3277" s="379">
        <v>224394766614.77158</v>
      </c>
      <c r="H3277" s="376">
        <v>8737013.8213017844</v>
      </c>
      <c r="I3277" s="379">
        <v>304991805939.21283</v>
      </c>
      <c r="J3277" s="377">
        <v>0.28254501487130612</v>
      </c>
      <c r="K3277" s="379">
        <v>5652490868.7874451</v>
      </c>
      <c r="L3277" s="379">
        <v>0</v>
      </c>
      <c r="M3277" s="379">
        <v>635011732418.99426</v>
      </c>
      <c r="N3277" s="379">
        <v>315504561129.06805</v>
      </c>
      <c r="O3277" s="376">
        <v>78116.539695058382</v>
      </c>
      <c r="P3277" s="376">
        <v>3049200.6970634316</v>
      </c>
      <c r="Q3277" s="376">
        <v>1902067.3106261846</v>
      </c>
      <c r="R3277" s="379">
        <v>1261160590356.0625</v>
      </c>
      <c r="S3277" s="377">
        <v>0.53515335279996956</v>
      </c>
      <c r="T3277" s="377">
        <v>0.27994406280331829</v>
      </c>
      <c r="U3277" s="376">
        <v>16.791335347251938</v>
      </c>
      <c r="V3277" s="379">
        <v>6618981815419.4561</v>
      </c>
      <c r="W3277" s="375">
        <v>1892.8448065410732</v>
      </c>
      <c r="X3277" s="378">
        <v>4.3062948125569413E-2</v>
      </c>
      <c r="Y3277" s="379">
        <v>224394766614.77158</v>
      </c>
      <c r="Z3277" s="379">
        <v>0</v>
      </c>
      <c r="AA3277" s="379">
        <v>2606966496.7932987</v>
      </c>
      <c r="AB3277" s="379">
        <v>60408806122.107773</v>
      </c>
      <c r="AC3277" s="379">
        <v>52011525517.388496</v>
      </c>
      <c r="AD3277" s="379">
        <v>13632354760.646418</v>
      </c>
      <c r="AE3277" s="379">
        <v>353054419511.70752</v>
      </c>
      <c r="AF3277" s="379">
        <v>5928255153850.4482</v>
      </c>
      <c r="AG3277" s="379">
        <v>962535091475.80457</v>
      </c>
      <c r="AH3277" s="379">
        <v>4263500565680.6602</v>
      </c>
      <c r="AI3277" s="379">
        <v>0</v>
      </c>
      <c r="AJ3277" s="379">
        <v>26069664967.932987</v>
      </c>
      <c r="AK3277" s="379">
        <v>676149831726.05042</v>
      </c>
      <c r="AL3277" s="379">
        <v>34908.014589104787</v>
      </c>
      <c r="AM3277" s="377">
        <v>0.3533710562479988</v>
      </c>
      <c r="AN3277" s="376">
        <v>5</v>
      </c>
      <c r="AO3277" s="406">
        <v>2.0000000000000001E-4</v>
      </c>
    </row>
    <row r="3278" spans="1:41" x14ac:dyDescent="0.2">
      <c r="A3278" s="380">
        <f t="shared" si="51"/>
        <v>3274</v>
      </c>
      <c r="B3278" s="377">
        <v>0.5537582745222811</v>
      </c>
      <c r="C3278" s="376">
        <v>5856.8825984425894</v>
      </c>
      <c r="D3278" s="377">
        <v>0.49973102312147133</v>
      </c>
      <c r="E3278" s="377">
        <v>4.1829768327078548E-2</v>
      </c>
      <c r="F3278" s="400">
        <v>2025.49</v>
      </c>
      <c r="G3278" s="379">
        <v>379218721477.69238</v>
      </c>
      <c r="H3278" s="376">
        <v>13887710.795293713</v>
      </c>
      <c r="I3278" s="379">
        <v>359767833690.33051</v>
      </c>
      <c r="J3278" s="377">
        <v>6.5181397955684894E-2</v>
      </c>
      <c r="K3278" s="379">
        <v>6262753587.1331005</v>
      </c>
      <c r="L3278" s="379">
        <v>0</v>
      </c>
      <c r="M3278" s="379">
        <v>636474859363.8158</v>
      </c>
      <c r="N3278" s="379">
        <v>428793525391.62543</v>
      </c>
      <c r="O3278" s="376">
        <v>73295.948393902334</v>
      </c>
      <c r="P3278" s="376">
        <v>3749143.5641556359</v>
      </c>
      <c r="Q3278" s="376">
        <v>2390206.4931880245</v>
      </c>
      <c r="R3278" s="379">
        <v>1431298972032.9048</v>
      </c>
      <c r="S3278" s="377">
        <v>0.45222544923442243</v>
      </c>
      <c r="T3278" s="377">
        <v>0.25304989549774026</v>
      </c>
      <c r="U3278" s="376">
        <v>20.631903819637703</v>
      </c>
      <c r="V3278" s="379">
        <v>8222834097555.0566</v>
      </c>
      <c r="W3278" s="375">
        <v>2348.2986518491134</v>
      </c>
      <c r="X3278" s="378">
        <v>3.5632172853732304E-2</v>
      </c>
      <c r="Y3278" s="379">
        <v>379218721477.69238</v>
      </c>
      <c r="Z3278" s="379">
        <v>0</v>
      </c>
      <c r="AA3278" s="379">
        <v>4882985277.2978773</v>
      </c>
      <c r="AB3278" s="379">
        <v>-7707469826.7955132</v>
      </c>
      <c r="AC3278" s="379">
        <v>-31026091206.787872</v>
      </c>
      <c r="AD3278" s="379">
        <v>16821909577.542774</v>
      </c>
      <c r="AE3278" s="379">
        <v>362190055298.94965</v>
      </c>
      <c r="AF3278" s="379">
        <v>7472670385357.1895</v>
      </c>
      <c r="AG3278" s="379">
        <v>218684824508.05606</v>
      </c>
      <c r="AH3278" s="379">
        <v>7205155708076.1553</v>
      </c>
      <c r="AI3278" s="379">
        <v>0</v>
      </c>
      <c r="AJ3278" s="379">
        <v>48829852772.978775</v>
      </c>
      <c r="AK3278" s="379">
        <v>0</v>
      </c>
      <c r="AL3278" s="379">
        <v>25905.481399587406</v>
      </c>
      <c r="AM3278" s="377">
        <v>0.59581099849998465</v>
      </c>
      <c r="AN3278" s="376">
        <v>8.824358943305004</v>
      </c>
      <c r="AO3278" s="406">
        <v>2.0000000000000001E-4</v>
      </c>
    </row>
    <row r="3279" spans="1:41" x14ac:dyDescent="0.2">
      <c r="A3279" s="380">
        <f t="shared" si="51"/>
        <v>3275</v>
      </c>
      <c r="B3279" s="377">
        <v>0.54221958689673488</v>
      </c>
      <c r="C3279" s="376">
        <v>6699.5476696432788</v>
      </c>
      <c r="D3279" s="377">
        <v>0.66793350897172421</v>
      </c>
      <c r="E3279" s="377">
        <v>0</v>
      </c>
      <c r="F3279" s="400">
        <v>2026.91</v>
      </c>
      <c r="G3279" s="379">
        <v>438282690259.29907</v>
      </c>
      <c r="H3279" s="376">
        <v>23983749.127084609</v>
      </c>
      <c r="I3279" s="379">
        <v>503822298889.8269</v>
      </c>
      <c r="J3279" s="377">
        <v>6.71344796218446E-2</v>
      </c>
      <c r="K3279" s="379">
        <v>11905162522.077368</v>
      </c>
      <c r="L3279" s="379">
        <v>0</v>
      </c>
      <c r="M3279" s="379">
        <v>986222732654.8866</v>
      </c>
      <c r="N3279" s="379">
        <v>91037810036.368149</v>
      </c>
      <c r="O3279" s="376">
        <v>89513.814998557718</v>
      </c>
      <c r="P3279" s="376">
        <v>1313351.7899757701</v>
      </c>
      <c r="Q3279" s="376">
        <v>639097.87703246088</v>
      </c>
      <c r="R3279" s="379">
        <v>1592988004103.1589</v>
      </c>
      <c r="S3279" s="377">
        <v>0.53262336685313461</v>
      </c>
      <c r="T3279" s="377">
        <v>0.27752153050698997</v>
      </c>
      <c r="U3279" s="376">
        <v>19.601813768769205</v>
      </c>
      <c r="V3279" s="379">
        <v>9393040867060.8379</v>
      </c>
      <c r="W3279" s="375">
        <v>2686.3133982968998</v>
      </c>
      <c r="X3279" s="378">
        <v>3.8110853613345222E-2</v>
      </c>
      <c r="Y3279" s="379">
        <v>438282690259.29907</v>
      </c>
      <c r="Z3279" s="379">
        <v>0</v>
      </c>
      <c r="AA3279" s="379">
        <v>5119692259.7505789</v>
      </c>
      <c r="AB3279" s="379">
        <v>-16871575322.204205</v>
      </c>
      <c r="AC3279" s="379">
        <v>-6532169042.1349039</v>
      </c>
      <c r="AD3279" s="379">
        <v>22089830823.273365</v>
      </c>
      <c r="AE3279" s="379">
        <v>442088468977.98389</v>
      </c>
      <c r="AF3279" s="379">
        <v>8665735838226.7422</v>
      </c>
      <c r="AG3279" s="379">
        <v>287167800702.55377</v>
      </c>
      <c r="AH3279" s="379">
        <v>8327371114926.6826</v>
      </c>
      <c r="AI3279" s="379">
        <v>0</v>
      </c>
      <c r="AJ3279" s="379">
        <v>51196922597.505791</v>
      </c>
      <c r="AK3279" s="379">
        <v>0</v>
      </c>
      <c r="AL3279" s="379">
        <v>21006.819918778478</v>
      </c>
      <c r="AM3279" s="377">
        <v>0.4444053820169539</v>
      </c>
      <c r="AN3279" s="376">
        <v>5.2048063319202313</v>
      </c>
      <c r="AO3279" s="406">
        <v>2.0000000000000001E-4</v>
      </c>
    </row>
    <row r="3280" spans="1:41" x14ac:dyDescent="0.2">
      <c r="A3280" s="380">
        <f t="shared" si="51"/>
        <v>3276</v>
      </c>
      <c r="B3280" s="377">
        <v>0.35971924268759936</v>
      </c>
      <c r="C3280" s="376">
        <v>5792.3509805371787</v>
      </c>
      <c r="D3280" s="377">
        <v>0.34048583034070906</v>
      </c>
      <c r="E3280" s="377">
        <v>3.5847924843179078E-2</v>
      </c>
      <c r="F3280" s="400">
        <v>2025.42</v>
      </c>
      <c r="G3280" s="379">
        <v>404357170819.21826</v>
      </c>
      <c r="H3280" s="376">
        <v>8089345.7000855692</v>
      </c>
      <c r="I3280" s="379">
        <v>305747054131.17352</v>
      </c>
      <c r="J3280" s="377">
        <v>0.35971924268759936</v>
      </c>
      <c r="K3280" s="379">
        <v>13713907412.735306</v>
      </c>
      <c r="L3280" s="379">
        <v>0</v>
      </c>
      <c r="M3280" s="379">
        <v>742735116250.80212</v>
      </c>
      <c r="N3280" s="379">
        <v>76469806684.052414</v>
      </c>
      <c r="O3280" s="376">
        <v>79055.792597303196</v>
      </c>
      <c r="P3280" s="376">
        <v>1101071.1868420916</v>
      </c>
      <c r="Q3280" s="376">
        <v>536102.77005636692</v>
      </c>
      <c r="R3280" s="379">
        <v>1138665884478.7634</v>
      </c>
      <c r="S3280" s="377">
        <v>0.64324453864997311</v>
      </c>
      <c r="T3280" s="377">
        <v>0.44198388896260671</v>
      </c>
      <c r="U3280" s="376">
        <v>17.780074456457896</v>
      </c>
      <c r="V3280" s="379">
        <v>9960815382216.8867</v>
      </c>
      <c r="W3280" s="375">
        <v>2839.8540600833317</v>
      </c>
      <c r="X3280" s="378">
        <v>4.0613328881820378E-2</v>
      </c>
      <c r="Y3280" s="379">
        <v>404357170819.21826</v>
      </c>
      <c r="Z3280" s="379">
        <v>0</v>
      </c>
      <c r="AA3280" s="379">
        <v>6821836166.3301249</v>
      </c>
      <c r="AB3280" s="379">
        <v>70437191537.923431</v>
      </c>
      <c r="AC3280" s="379">
        <v>11605005457.74457</v>
      </c>
      <c r="AD3280" s="379">
        <v>10050771869.753729</v>
      </c>
      <c r="AE3280" s="379">
        <v>503271975850.97015</v>
      </c>
      <c r="AF3280" s="379">
        <v>8948213202478.9297</v>
      </c>
      <c r="AG3280" s="379">
        <v>1046343524299.803</v>
      </c>
      <c r="AH3280" s="379">
        <v>7682786245565.1465</v>
      </c>
      <c r="AI3280" s="379">
        <v>0</v>
      </c>
      <c r="AJ3280" s="379">
        <v>68218361663.301247</v>
      </c>
      <c r="AK3280" s="379">
        <v>150865070950.67941</v>
      </c>
      <c r="AL3280" s="379">
        <v>37796.26504624958</v>
      </c>
      <c r="AM3280" s="377">
        <v>0.54441639013965437</v>
      </c>
      <c r="AN3280" s="376">
        <v>5.7652566761957607</v>
      </c>
      <c r="AO3280" s="406">
        <v>2.0000000000000001E-4</v>
      </c>
    </row>
    <row r="3281" spans="1:41" x14ac:dyDescent="0.2">
      <c r="A3281" s="380">
        <f t="shared" si="51"/>
        <v>3277</v>
      </c>
      <c r="B3281" s="377">
        <v>0.47888612791060381</v>
      </c>
      <c r="C3281" s="376">
        <v>7327.4954368049539</v>
      </c>
      <c r="D3281" s="377">
        <v>0.26280719705144795</v>
      </c>
      <c r="E3281" s="377">
        <v>3.4896446873536137E-2</v>
      </c>
      <c r="F3281" s="400">
        <v>2025.93</v>
      </c>
      <c r="G3281" s="379">
        <v>616732081987.05029</v>
      </c>
      <c r="H3281" s="376">
        <v>6081785.2594781816</v>
      </c>
      <c r="I3281" s="379">
        <v>-6699984259.3133621</v>
      </c>
      <c r="J3281" s="377">
        <v>0.45649498531072485</v>
      </c>
      <c r="K3281" s="379">
        <v>3824303224.4067774</v>
      </c>
      <c r="L3281" s="379">
        <v>0</v>
      </c>
      <c r="M3281" s="379">
        <v>1116461954818.3281</v>
      </c>
      <c r="N3281" s="379">
        <v>72888702433.650787</v>
      </c>
      <c r="O3281" s="376">
        <v>111757.30818902931</v>
      </c>
      <c r="P3281" s="376">
        <v>908194.14521244902</v>
      </c>
      <c r="Q3281" s="376">
        <v>419870.58426024159</v>
      </c>
      <c r="R3281" s="379">
        <v>1186474976217.0723</v>
      </c>
      <c r="S3281" s="377">
        <v>0.76471454512346659</v>
      </c>
      <c r="T3281" s="377">
        <v>0.53397469087373683</v>
      </c>
      <c r="U3281" s="376">
        <v>18.857630086472774</v>
      </c>
      <c r="V3281" s="379">
        <v>13198155712637.186</v>
      </c>
      <c r="W3281" s="375">
        <v>3770.1192607276457</v>
      </c>
      <c r="X3281" s="378">
        <v>3.8514457778929458E-2</v>
      </c>
      <c r="Y3281" s="379">
        <v>616732081987.05029</v>
      </c>
      <c r="Z3281" s="379">
        <v>0</v>
      </c>
      <c r="AA3281" s="379">
        <v>1248319341.8949955</v>
      </c>
      <c r="AB3281" s="379">
        <v>-1110769213.3395481</v>
      </c>
      <c r="AC3281" s="379">
        <v>8583676388.5639133</v>
      </c>
      <c r="AD3281" s="379">
        <v>8094300150.765749</v>
      </c>
      <c r="AE3281" s="379">
        <v>633547608654.93542</v>
      </c>
      <c r="AF3281" s="379">
        <v>11947206446184.189</v>
      </c>
      <c r="AG3281" s="379">
        <v>105225901959.95474</v>
      </c>
      <c r="AH3281" s="379">
        <v>11717909557753.955</v>
      </c>
      <c r="AI3281" s="379">
        <v>0</v>
      </c>
      <c r="AJ3281" s="379">
        <v>12483193418.949955</v>
      </c>
      <c r="AK3281" s="379">
        <v>111587793051.33087</v>
      </c>
      <c r="AL3281" s="379">
        <v>48248.394062786145</v>
      </c>
      <c r="AM3281" s="377">
        <v>0.55239865480898143</v>
      </c>
      <c r="AN3281" s="376">
        <v>5.0647029295572175</v>
      </c>
      <c r="AO3281" s="406">
        <v>2.0000000000000001E-4</v>
      </c>
    </row>
    <row r="3282" spans="1:41" x14ac:dyDescent="0.2">
      <c r="A3282" s="380">
        <f t="shared" si="51"/>
        <v>3278</v>
      </c>
      <c r="B3282" s="377">
        <v>0.48865877556592363</v>
      </c>
      <c r="C3282" s="376">
        <v>7046.9318244796996</v>
      </c>
      <c r="D3282" s="377">
        <v>0.32783463931523521</v>
      </c>
      <c r="E3282" s="377">
        <v>6.1538333334505785E-2</v>
      </c>
      <c r="F3282" s="400">
        <v>2026.13</v>
      </c>
      <c r="G3282" s="379">
        <v>274388838887.03091</v>
      </c>
      <c r="H3282" s="376">
        <v>7874481.4270364754</v>
      </c>
      <c r="I3282" s="379">
        <v>316605066589.09766</v>
      </c>
      <c r="J3282" s="377">
        <v>0.42340125542990481</v>
      </c>
      <c r="K3282" s="379">
        <v>13315318247.707069</v>
      </c>
      <c r="L3282" s="379">
        <v>0</v>
      </c>
      <c r="M3282" s="379">
        <v>560681056261.73853</v>
      </c>
      <c r="N3282" s="379">
        <v>25710968496.859455</v>
      </c>
      <c r="O3282" s="376">
        <v>69773.907352358583</v>
      </c>
      <c r="P3282" s="376">
        <v>527715.1044038221</v>
      </c>
      <c r="Q3282" s="376">
        <v>184860.36321284829</v>
      </c>
      <c r="R3282" s="379">
        <v>916312409595.40271</v>
      </c>
      <c r="S3282" s="377">
        <v>0.65375570102442149</v>
      </c>
      <c r="T3282" s="377">
        <v>0.42857171555288398</v>
      </c>
      <c r="U3282" s="376">
        <v>17.127171764542528</v>
      </c>
      <c r="V3282" s="379">
        <v>7523854050910.7285</v>
      </c>
      <c r="W3282" s="375">
        <v>2152.4088414849284</v>
      </c>
      <c r="X3282" s="378">
        <v>4.1981636706364428E-2</v>
      </c>
      <c r="Y3282" s="379">
        <v>274388838887.03091</v>
      </c>
      <c r="Z3282" s="379">
        <v>0</v>
      </c>
      <c r="AA3282" s="379">
        <v>8523215381.2660131</v>
      </c>
      <c r="AB3282" s="379">
        <v>97063179305.82959</v>
      </c>
      <c r="AC3282" s="379">
        <v>3548456254.1545548</v>
      </c>
      <c r="AD3282" s="379">
        <v>9181891534.4176922</v>
      </c>
      <c r="AE3282" s="379">
        <v>392705581362.69867</v>
      </c>
      <c r="AF3282" s="379">
        <v>6725935944893.4707</v>
      </c>
      <c r="AG3282" s="379">
        <v>1381185920923.2146</v>
      </c>
      <c r="AH3282" s="379">
        <v>5213387938853.5869</v>
      </c>
      <c r="AI3282" s="379">
        <v>0</v>
      </c>
      <c r="AJ3282" s="379">
        <v>85232153812.660126</v>
      </c>
      <c r="AK3282" s="379">
        <v>46129931304.009216</v>
      </c>
      <c r="AL3282" s="379">
        <v>40206.465596840004</v>
      </c>
      <c r="AM3282" s="377">
        <v>0.48938489328760204</v>
      </c>
      <c r="AN3282" s="376">
        <v>5</v>
      </c>
      <c r="AO3282" s="406">
        <v>2.0000000000000001E-4</v>
      </c>
    </row>
    <row r="3283" spans="1:41" x14ac:dyDescent="0.2">
      <c r="A3283" s="380">
        <f t="shared" si="51"/>
        <v>3279</v>
      </c>
      <c r="B3283" s="377">
        <v>0.48460426086053404</v>
      </c>
      <c r="C3283" s="376">
        <v>5547.1383233444212</v>
      </c>
      <c r="D3283" s="377">
        <v>0.69439695938075463</v>
      </c>
      <c r="E3283" s="377">
        <v>4.7882920347220352E-2</v>
      </c>
      <c r="F3283" s="400">
        <v>2026.09</v>
      </c>
      <c r="G3283" s="379">
        <v>648918113201.02539</v>
      </c>
      <c r="H3283" s="376">
        <v>25995746.202865839</v>
      </c>
      <c r="I3283" s="379">
        <v>506580469896.97565</v>
      </c>
      <c r="J3283" s="377">
        <v>3.1557290311040598E-3</v>
      </c>
      <c r="K3283" s="379">
        <v>12970124028.327431</v>
      </c>
      <c r="L3283" s="379">
        <v>0</v>
      </c>
      <c r="M3283" s="379">
        <v>1068325680003.7239</v>
      </c>
      <c r="N3283" s="379">
        <v>121915336584.63992</v>
      </c>
      <c r="O3283" s="376">
        <v>97316.350533555276</v>
      </c>
      <c r="P3283" s="376">
        <v>1626070.3071760817</v>
      </c>
      <c r="Q3283" s="376">
        <v>841795.94379370147</v>
      </c>
      <c r="R3283" s="379">
        <v>1709791610513.6667</v>
      </c>
      <c r="S3283" s="377">
        <v>0.53056890055412942</v>
      </c>
      <c r="T3283" s="377">
        <v>0.35848039293196676</v>
      </c>
      <c r="U3283" s="376">
        <v>20.701230199909698</v>
      </c>
      <c r="V3283" s="379">
        <v>13756046923061.232</v>
      </c>
      <c r="W3283" s="375">
        <v>3937.2483687480931</v>
      </c>
      <c r="X3283" s="378">
        <v>3.594976611213823E-2</v>
      </c>
      <c r="Y3283" s="379">
        <v>648918113201.02539</v>
      </c>
      <c r="Z3283" s="379">
        <v>0</v>
      </c>
      <c r="AA3283" s="379">
        <v>7793857378.426548</v>
      </c>
      <c r="AB3283" s="379">
        <v>-35848995403.398407</v>
      </c>
      <c r="AC3283" s="379">
        <v>-29548160890.706589</v>
      </c>
      <c r="AD3283" s="379">
        <v>21611954083.372524</v>
      </c>
      <c r="AE3283" s="379">
        <v>612926768368.71948</v>
      </c>
      <c r="AF3283" s="379">
        <v>12688338127687.592</v>
      </c>
      <c r="AG3283" s="379">
        <v>280955403083.84283</v>
      </c>
      <c r="AH3283" s="379">
        <v>12329444150819.482</v>
      </c>
      <c r="AI3283" s="379">
        <v>0</v>
      </c>
      <c r="AJ3283" s="379">
        <v>77938573784.265472</v>
      </c>
      <c r="AK3283" s="379">
        <v>0</v>
      </c>
      <c r="AL3283" s="379">
        <v>19487.052456341065</v>
      </c>
      <c r="AM3283" s="377">
        <v>0.60741600183079325</v>
      </c>
      <c r="AN3283" s="376">
        <v>5</v>
      </c>
      <c r="AO3283" s="406">
        <v>2.0000000000000001E-4</v>
      </c>
    </row>
    <row r="3284" spans="1:41" x14ac:dyDescent="0.2">
      <c r="A3284" s="380">
        <f t="shared" si="51"/>
        <v>3280</v>
      </c>
      <c r="B3284" s="377">
        <v>0.52199337885180375</v>
      </c>
      <c r="C3284" s="376">
        <v>7431.3849120367886</v>
      </c>
      <c r="D3284" s="377">
        <v>0.44851736662585034</v>
      </c>
      <c r="E3284" s="377">
        <v>0.1</v>
      </c>
      <c r="F3284" s="400">
        <v>2026.51</v>
      </c>
      <c r="G3284" s="379">
        <v>352405008313.98096</v>
      </c>
      <c r="H3284" s="376">
        <v>11864675.643821515</v>
      </c>
      <c r="I3284" s="379">
        <v>177246755049.14581</v>
      </c>
      <c r="J3284" s="377">
        <v>0.14717076882882407</v>
      </c>
      <c r="K3284" s="379">
        <v>4624662243.1043139</v>
      </c>
      <c r="L3284" s="379">
        <v>0</v>
      </c>
      <c r="M3284" s="379">
        <v>699425897458.09839</v>
      </c>
      <c r="N3284" s="379">
        <v>109789581169.38931</v>
      </c>
      <c r="O3284" s="376">
        <v>71053.684810468534</v>
      </c>
      <c r="P3284" s="376">
        <v>1294537.687920521</v>
      </c>
      <c r="Q3284" s="376">
        <v>650874.41063894541</v>
      </c>
      <c r="R3284" s="379">
        <v>991086895919.73779</v>
      </c>
      <c r="S3284" s="377">
        <v>0.62818466408767726</v>
      </c>
      <c r="T3284" s="377">
        <v>0.39202090334463591</v>
      </c>
      <c r="U3284" s="376">
        <v>18.41679382546398</v>
      </c>
      <c r="V3284" s="379">
        <v>7871022958337.6152</v>
      </c>
      <c r="W3284" s="375">
        <v>2248.2195364339977</v>
      </c>
      <c r="X3284" s="378">
        <v>3.9819696230805786E-2</v>
      </c>
      <c r="Y3284" s="379">
        <v>352405008313.98096</v>
      </c>
      <c r="Z3284" s="379">
        <v>0</v>
      </c>
      <c r="AA3284" s="379">
        <v>3286861899.5230312</v>
      </c>
      <c r="AB3284" s="379">
        <v>9882898780.2603321</v>
      </c>
      <c r="AC3284" s="379">
        <v>9351655465.8840313</v>
      </c>
      <c r="AD3284" s="379">
        <v>13600355771.838457</v>
      </c>
      <c r="AE3284" s="379">
        <v>388526780231.48676</v>
      </c>
      <c r="AF3284" s="379">
        <v>7155417607194.6455</v>
      </c>
      <c r="AG3284" s="379">
        <v>305282309177.28424</v>
      </c>
      <c r="AH3284" s="379">
        <v>6695695157965.6387</v>
      </c>
      <c r="AI3284" s="379">
        <v>0</v>
      </c>
      <c r="AJ3284" s="379">
        <v>32868618995.230312</v>
      </c>
      <c r="AK3284" s="379">
        <v>121571521056.4924</v>
      </c>
      <c r="AL3284" s="379">
        <v>28023.482413223242</v>
      </c>
      <c r="AM3284" s="377">
        <v>0.50384895611488711</v>
      </c>
      <c r="AN3284" s="376">
        <v>5.919416552639027</v>
      </c>
      <c r="AO3284" s="406">
        <v>2.0000000000000001E-4</v>
      </c>
    </row>
    <row r="3285" spans="1:41" x14ac:dyDescent="0.2">
      <c r="A3285" s="380">
        <f t="shared" si="51"/>
        <v>3281</v>
      </c>
      <c r="B3285" s="377">
        <v>0.48069334486483567</v>
      </c>
      <c r="C3285" s="376">
        <v>6755.9160845801889</v>
      </c>
      <c r="D3285" s="377">
        <v>0.43096456423282847</v>
      </c>
      <c r="E3285" s="377">
        <v>1.3915619520770122E-2</v>
      </c>
      <c r="F3285" s="400">
        <v>2025.98</v>
      </c>
      <c r="G3285" s="379">
        <v>488118727600.05267</v>
      </c>
      <c r="H3285" s="376">
        <v>10838048.632142337</v>
      </c>
      <c r="I3285" s="379">
        <v>270997859976.31671</v>
      </c>
      <c r="J3285" s="377">
        <v>0.11902444660434663</v>
      </c>
      <c r="K3285" s="379">
        <v>7917963323.1777811</v>
      </c>
      <c r="L3285" s="379">
        <v>0</v>
      </c>
      <c r="M3285" s="379">
        <v>836778568944.80859</v>
      </c>
      <c r="N3285" s="379">
        <v>50227814288.383377</v>
      </c>
      <c r="O3285" s="376">
        <v>116433.25634947832</v>
      </c>
      <c r="P3285" s="376">
        <v>846039.45108391531</v>
      </c>
      <c r="Q3285" s="376">
        <v>365789.59591355867</v>
      </c>
      <c r="R3285" s="379">
        <v>1165922206532.6863</v>
      </c>
      <c r="S3285" s="377">
        <v>0.61879414504157049</v>
      </c>
      <c r="T3285" s="377">
        <v>0.43516195107005867</v>
      </c>
      <c r="U3285" s="376">
        <v>18.749525523972508</v>
      </c>
      <c r="V3285" s="379">
        <v>10553315162222.496</v>
      </c>
      <c r="W3285" s="375">
        <v>3017.5292524616816</v>
      </c>
      <c r="X3285" s="378">
        <v>3.867580442073508E-2</v>
      </c>
      <c r="Y3285" s="379">
        <v>488118727600.05267</v>
      </c>
      <c r="Z3285" s="379">
        <v>0</v>
      </c>
      <c r="AA3285" s="379">
        <v>3868150175.0644107</v>
      </c>
      <c r="AB3285" s="379">
        <v>2725969824.0898724</v>
      </c>
      <c r="AC3285" s="379">
        <v>862367187.60608864</v>
      </c>
      <c r="AD3285" s="379">
        <v>11789767403.858727</v>
      </c>
      <c r="AE3285" s="379">
        <v>507364982190.67169</v>
      </c>
      <c r="AF3285" s="379">
        <v>9512852683553.8555</v>
      </c>
      <c r="AG3285" s="379">
        <v>188704583963.33179</v>
      </c>
      <c r="AH3285" s="379">
        <v>9274255824401</v>
      </c>
      <c r="AI3285" s="379">
        <v>0</v>
      </c>
      <c r="AJ3285" s="379">
        <v>38681501750.644104</v>
      </c>
      <c r="AK3285" s="379">
        <v>11210773438.879152</v>
      </c>
      <c r="AL3285" s="379">
        <v>25004.303742706961</v>
      </c>
      <c r="AM3285" s="377">
        <v>0.58333081858869584</v>
      </c>
      <c r="AN3285" s="376">
        <v>8.9079333175683537</v>
      </c>
      <c r="AO3285" s="406">
        <v>2.0000000000000001E-4</v>
      </c>
    </row>
    <row r="3286" spans="1:41" x14ac:dyDescent="0.2">
      <c r="A3286" s="380">
        <f t="shared" si="51"/>
        <v>3282</v>
      </c>
      <c r="B3286" s="377">
        <v>0.63822625692137425</v>
      </c>
      <c r="C3286" s="376">
        <v>6044.652874041456</v>
      </c>
      <c r="D3286" s="377">
        <v>0.33150240850253676</v>
      </c>
      <c r="E3286" s="377">
        <v>9.2585259623718906E-3</v>
      </c>
      <c r="F3286" s="400">
        <v>2025.99</v>
      </c>
      <c r="G3286" s="379">
        <v>306708440931.85645</v>
      </c>
      <c r="H3286" s="376">
        <v>7889853.9725248162</v>
      </c>
      <c r="I3286" s="379">
        <v>265104429726.44849</v>
      </c>
      <c r="J3286" s="377">
        <v>0.29708954414460087</v>
      </c>
      <c r="K3286" s="379">
        <v>7865014800.9101448</v>
      </c>
      <c r="L3286" s="379">
        <v>0</v>
      </c>
      <c r="M3286" s="379">
        <v>761621777860.39136</v>
      </c>
      <c r="N3286" s="379">
        <v>90363548361.11853</v>
      </c>
      <c r="O3286" s="376">
        <v>120903.72543674067</v>
      </c>
      <c r="P3286" s="376">
        <v>1236389.3255360466</v>
      </c>
      <c r="Q3286" s="376">
        <v>626023.55821720057</v>
      </c>
      <c r="R3286" s="379">
        <v>1124954770748.8687</v>
      </c>
      <c r="S3286" s="377">
        <v>0.63683376449031359</v>
      </c>
      <c r="T3286" s="377">
        <v>0.33248043092674223</v>
      </c>
      <c r="U3286" s="376">
        <v>17.878372900304292</v>
      </c>
      <c r="V3286" s="379">
        <v>7559862218987.7539</v>
      </c>
      <c r="W3286" s="375">
        <v>2161.7305097972894</v>
      </c>
      <c r="X3286" s="378">
        <v>3.9822132828521449E-2</v>
      </c>
      <c r="Y3286" s="379">
        <v>306708440931.85645</v>
      </c>
      <c r="Z3286" s="379">
        <v>0</v>
      </c>
      <c r="AA3286" s="379">
        <v>5205013719.2903624</v>
      </c>
      <c r="AB3286" s="379">
        <v>41359863946.850899</v>
      </c>
      <c r="AC3286" s="379">
        <v>10953545504.878195</v>
      </c>
      <c r="AD3286" s="379">
        <v>9798582848.802494</v>
      </c>
      <c r="AE3286" s="379">
        <v>374025446951.67834</v>
      </c>
      <c r="AF3286" s="379">
        <v>6686966414805.0869</v>
      </c>
      <c r="AG3286" s="379">
        <v>665059808343.49414</v>
      </c>
      <c r="AH3286" s="379">
        <v>5827460377705.2725</v>
      </c>
      <c r="AI3286" s="379">
        <v>0</v>
      </c>
      <c r="AJ3286" s="379">
        <v>52050137192.903625</v>
      </c>
      <c r="AK3286" s="379">
        <v>142396091563.41653</v>
      </c>
      <c r="AL3286" s="379">
        <v>33600.676343267347</v>
      </c>
      <c r="AM3286" s="377">
        <v>0.40270439980522388</v>
      </c>
      <c r="AN3286" s="376">
        <v>9.1142639822438394</v>
      </c>
      <c r="AO3286" s="406">
        <v>2.0000000000000001E-4</v>
      </c>
    </row>
    <row r="3287" spans="1:41" x14ac:dyDescent="0.2">
      <c r="A3287" s="380">
        <f t="shared" si="51"/>
        <v>3283</v>
      </c>
      <c r="B3287" s="377">
        <v>0.55047173951873418</v>
      </c>
      <c r="C3287" s="376">
        <v>6563.4543301406247</v>
      </c>
      <c r="D3287" s="377">
        <v>0.1</v>
      </c>
      <c r="E3287" s="377">
        <v>2.1777993761886067E-2</v>
      </c>
      <c r="F3287" s="400">
        <v>2025</v>
      </c>
      <c r="G3287" s="379">
        <v>371591614491.57434</v>
      </c>
      <c r="H3287" s="376">
        <v>2978827.5311469641</v>
      </c>
      <c r="I3287" s="379">
        <v>154098579419.43292</v>
      </c>
      <c r="J3287" s="377">
        <v>0.45297530821767185</v>
      </c>
      <c r="K3287" s="379">
        <v>4110880261.3883939</v>
      </c>
      <c r="L3287" s="379">
        <v>0</v>
      </c>
      <c r="M3287" s="379">
        <v>657879360383.57861</v>
      </c>
      <c r="N3287" s="379">
        <v>111749501143.56737</v>
      </c>
      <c r="O3287" s="376">
        <v>124628.23951317839</v>
      </c>
      <c r="P3287" s="376">
        <v>1270561.4911358578</v>
      </c>
      <c r="Q3287" s="376">
        <v>678435.33684049873</v>
      </c>
      <c r="R3287" s="379">
        <v>927838321207.96729</v>
      </c>
      <c r="S3287" s="377">
        <v>0.67264650298481876</v>
      </c>
      <c r="T3287" s="377">
        <v>0.4750406466856601</v>
      </c>
      <c r="U3287" s="376">
        <v>18.043620078882046</v>
      </c>
      <c r="V3287" s="379">
        <v>8942273734996.9043</v>
      </c>
      <c r="W3287" s="375">
        <v>2556.2077517700623</v>
      </c>
      <c r="X3287" s="378">
        <v>3.9555648003411999E-2</v>
      </c>
      <c r="Y3287" s="379">
        <v>371591614491.57434</v>
      </c>
      <c r="Z3287" s="379">
        <v>0</v>
      </c>
      <c r="AA3287" s="379">
        <v>2173026796.0138412</v>
      </c>
      <c r="AB3287" s="379">
        <v>45349040150.222481</v>
      </c>
      <c r="AC3287" s="379">
        <v>15444048963.898567</v>
      </c>
      <c r="AD3287" s="379">
        <v>6203185724.6607523</v>
      </c>
      <c r="AE3287" s="379">
        <v>440760916126.37</v>
      </c>
      <c r="AF3287" s="379">
        <v>7952922516204.2148</v>
      </c>
      <c r="AG3287" s="379">
        <v>670178936373.48206</v>
      </c>
      <c r="AH3287" s="379">
        <v>7060240675339.9121</v>
      </c>
      <c r="AI3287" s="379">
        <v>0</v>
      </c>
      <c r="AJ3287" s="379">
        <v>21730267960.138412</v>
      </c>
      <c r="AK3287" s="379">
        <v>200772636530.68137</v>
      </c>
      <c r="AL3287" s="379">
        <v>51731.286154757341</v>
      </c>
      <c r="AM3287" s="377">
        <v>0.56483245541388727</v>
      </c>
      <c r="AN3287" s="376">
        <v>7.2311904330848034</v>
      </c>
      <c r="AO3287" s="406">
        <v>2.0000000000000001E-4</v>
      </c>
    </row>
    <row r="3288" spans="1:41" x14ac:dyDescent="0.2">
      <c r="A3288" s="380">
        <f t="shared" si="51"/>
        <v>3284</v>
      </c>
      <c r="B3288" s="377">
        <v>0.40980841800330575</v>
      </c>
      <c r="C3288" s="376">
        <v>5789.6088712200399</v>
      </c>
      <c r="D3288" s="377">
        <v>0.25520552178579048</v>
      </c>
      <c r="E3288" s="377">
        <v>2.7229735796001027E-2</v>
      </c>
      <c r="F3288" s="400">
        <v>2025.61</v>
      </c>
      <c r="G3288" s="379">
        <v>584829563504.9574</v>
      </c>
      <c r="H3288" s="376">
        <v>5762943.6401773645</v>
      </c>
      <c r="I3288" s="379">
        <v>4056527325.3333244</v>
      </c>
      <c r="J3288" s="377">
        <v>0.38778152980126457</v>
      </c>
      <c r="K3288" s="379">
        <v>7259411647.7330875</v>
      </c>
      <c r="L3288" s="379">
        <v>0</v>
      </c>
      <c r="M3288" s="379">
        <v>1024531166407.7317</v>
      </c>
      <c r="N3288" s="379">
        <v>380682710770.08179</v>
      </c>
      <c r="O3288" s="376">
        <v>102135.07880101379</v>
      </c>
      <c r="P3288" s="376">
        <v>3811719.4410726237</v>
      </c>
      <c r="Q3288" s="376">
        <v>2500216.3744254378</v>
      </c>
      <c r="R3288" s="379">
        <v>1416529816150.8799</v>
      </c>
      <c r="S3288" s="377">
        <v>0.63596469377073961</v>
      </c>
      <c r="T3288" s="377">
        <v>0.47307181526040593</v>
      </c>
      <c r="U3288" s="376">
        <v>18.212265180191803</v>
      </c>
      <c r="V3288" s="379">
        <v>13405162003165.424</v>
      </c>
      <c r="W3288" s="375">
        <v>3836.591733576563</v>
      </c>
      <c r="X3288" s="378">
        <v>4.0199070762204782E-2</v>
      </c>
      <c r="Y3288" s="379">
        <v>584829563504.9574</v>
      </c>
      <c r="Z3288" s="379">
        <v>0</v>
      </c>
      <c r="AA3288" s="379">
        <v>5377503543.1388807</v>
      </c>
      <c r="AB3288" s="379">
        <v>3496657270.887177</v>
      </c>
      <c r="AC3288" s="379">
        <v>61982143240.965233</v>
      </c>
      <c r="AD3288" s="379">
        <v>14434463937.037073</v>
      </c>
      <c r="AE3288" s="379">
        <v>670120331496.98584</v>
      </c>
      <c r="AF3288" s="379">
        <v>12204409179861.145</v>
      </c>
      <c r="AG3288" s="379">
        <v>233104575703.01526</v>
      </c>
      <c r="AH3288" s="379">
        <v>11111761706594.191</v>
      </c>
      <c r="AI3288" s="379">
        <v>0</v>
      </c>
      <c r="AJ3288" s="379">
        <v>53775035431.388809</v>
      </c>
      <c r="AK3288" s="379">
        <v>805767862132.54797</v>
      </c>
      <c r="AL3288" s="379">
        <v>43011.798962803638</v>
      </c>
      <c r="AM3288" s="377">
        <v>0.57082652307739878</v>
      </c>
      <c r="AN3288" s="376">
        <v>5.3098907355172358</v>
      </c>
      <c r="AO3288" s="406">
        <v>2.0000000000000001E-4</v>
      </c>
    </row>
    <row r="3289" spans="1:41" x14ac:dyDescent="0.2">
      <c r="A3289" s="380">
        <f t="shared" si="51"/>
        <v>3285</v>
      </c>
      <c r="B3289" s="377">
        <v>0.49422813739322119</v>
      </c>
      <c r="C3289" s="376">
        <v>5641.8561820443228</v>
      </c>
      <c r="D3289" s="377">
        <v>0.3131278486042377</v>
      </c>
      <c r="E3289" s="377">
        <v>1.4236361433886345E-2</v>
      </c>
      <c r="F3289" s="400">
        <v>2025.82</v>
      </c>
      <c r="G3289" s="379">
        <v>463070887822.35876</v>
      </c>
      <c r="H3289" s="376">
        <v>7313112.4871204887</v>
      </c>
      <c r="I3289" s="379">
        <v>262664188687.25134</v>
      </c>
      <c r="J3289" s="377">
        <v>0.30718673752852588</v>
      </c>
      <c r="K3289" s="379">
        <v>8859773664.0750923</v>
      </c>
      <c r="L3289" s="379">
        <v>0</v>
      </c>
      <c r="M3289" s="379">
        <v>909655325113.89368</v>
      </c>
      <c r="N3289" s="379">
        <v>27951203499.267467</v>
      </c>
      <c r="O3289" s="376">
        <v>107018.99616977533</v>
      </c>
      <c r="P3289" s="376">
        <v>501900.87956387043</v>
      </c>
      <c r="Q3289" s="376">
        <v>171291.53670461365</v>
      </c>
      <c r="R3289" s="379">
        <v>1209130490964.4878</v>
      </c>
      <c r="S3289" s="377">
        <v>0.67846054617592266</v>
      </c>
      <c r="T3289" s="377">
        <v>0.43798557113880049</v>
      </c>
      <c r="U3289" s="376">
        <v>18.226114072508665</v>
      </c>
      <c r="V3289" s="379">
        <v>10883305525056.666</v>
      </c>
      <c r="W3289" s="375">
        <v>3109.5463827202448</v>
      </c>
      <c r="X3289" s="378">
        <v>3.9061944304760614E-2</v>
      </c>
      <c r="Y3289" s="379">
        <v>463070887822.35876</v>
      </c>
      <c r="Z3289" s="379">
        <v>0</v>
      </c>
      <c r="AA3289" s="379">
        <v>3590302243.1309338</v>
      </c>
      <c r="AB3289" s="379">
        <v>51336128305.016159</v>
      </c>
      <c r="AC3289" s="379">
        <v>3632507280.1014104</v>
      </c>
      <c r="AD3289" s="379">
        <v>7951883015.8121328</v>
      </c>
      <c r="AE3289" s="379">
        <v>529581708666.41943</v>
      </c>
      <c r="AF3289" s="379">
        <v>9652216632868.2109</v>
      </c>
      <c r="AG3289" s="379">
        <v>770744147170.76782</v>
      </c>
      <c r="AH3289" s="379">
        <v>8798346868624.8164</v>
      </c>
      <c r="AI3289" s="379">
        <v>0</v>
      </c>
      <c r="AJ3289" s="379">
        <v>35903022431.309341</v>
      </c>
      <c r="AK3289" s="379">
        <v>47222594641.318336</v>
      </c>
      <c r="AL3289" s="379">
        <v>35916.880692023158</v>
      </c>
      <c r="AM3289" s="377">
        <v>0.50906192162881014</v>
      </c>
      <c r="AN3289" s="376">
        <v>5</v>
      </c>
      <c r="AO3289" s="406">
        <v>2.0000000000000001E-4</v>
      </c>
    </row>
    <row r="3290" spans="1:41" x14ac:dyDescent="0.2">
      <c r="A3290" s="380">
        <f t="shared" si="51"/>
        <v>3286</v>
      </c>
      <c r="B3290" s="377">
        <v>0.43749328379560504</v>
      </c>
      <c r="C3290" s="376">
        <v>5882.2390992916971</v>
      </c>
      <c r="D3290" s="377">
        <v>0.16247976396269576</v>
      </c>
      <c r="E3290" s="377">
        <v>6.0315270339349018E-2</v>
      </c>
      <c r="F3290" s="400">
        <v>2026.02</v>
      </c>
      <c r="G3290" s="379">
        <v>187225291648.67627</v>
      </c>
      <c r="H3290" s="376">
        <v>3985874.1143714134</v>
      </c>
      <c r="I3290" s="379">
        <v>206290566033.73483</v>
      </c>
      <c r="J3290" s="377">
        <v>0.43749328379560504</v>
      </c>
      <c r="K3290" s="379">
        <v>6872444507.1853476</v>
      </c>
      <c r="L3290" s="379">
        <v>0</v>
      </c>
      <c r="M3290" s="379">
        <v>489959083027.08112</v>
      </c>
      <c r="N3290" s="379">
        <v>264603527217.92978</v>
      </c>
      <c r="O3290" s="376">
        <v>92254.752529434933</v>
      </c>
      <c r="P3290" s="376">
        <v>2506867.1179472832</v>
      </c>
      <c r="Q3290" s="376">
        <v>1548161.5508458712</v>
      </c>
      <c r="R3290" s="379">
        <v>967725620785.93103</v>
      </c>
      <c r="S3290" s="377">
        <v>0.57082079674788144</v>
      </c>
      <c r="T3290" s="377">
        <v>0.33498016642741085</v>
      </c>
      <c r="U3290" s="376">
        <v>16.424780086646699</v>
      </c>
      <c r="V3290" s="379">
        <v>5955505850469.2568</v>
      </c>
      <c r="W3290" s="375">
        <v>1704.4254571347724</v>
      </c>
      <c r="X3290" s="378">
        <v>4.3861722540271604E-2</v>
      </c>
      <c r="Y3290" s="379">
        <v>187225291648.67627</v>
      </c>
      <c r="Z3290" s="379">
        <v>0</v>
      </c>
      <c r="AA3290" s="379">
        <v>4381530799.437561</v>
      </c>
      <c r="AB3290" s="379">
        <v>71558118571.01268</v>
      </c>
      <c r="AC3290" s="379">
        <v>50973998124.558052</v>
      </c>
      <c r="AD3290" s="379">
        <v>10029950363.256088</v>
      </c>
      <c r="AE3290" s="379">
        <v>324168889506.94067</v>
      </c>
      <c r="AF3290" s="379">
        <v>5324402721083.9736</v>
      </c>
      <c r="AG3290" s="379">
        <v>1060644896145.494</v>
      </c>
      <c r="AH3290" s="379">
        <v>3557280541324.8491</v>
      </c>
      <c r="AI3290" s="379">
        <v>0</v>
      </c>
      <c r="AJ3290" s="379">
        <v>43815307994.37561</v>
      </c>
      <c r="AK3290" s="379">
        <v>662661975619.25464</v>
      </c>
      <c r="AL3290" s="379">
        <v>51755.414274107752</v>
      </c>
      <c r="AM3290" s="377">
        <v>0.38212434085710767</v>
      </c>
      <c r="AN3290" s="376">
        <v>5.4973307102372706</v>
      </c>
      <c r="AO3290" s="406">
        <v>2.0000000000000001E-4</v>
      </c>
    </row>
    <row r="3291" spans="1:41" x14ac:dyDescent="0.2">
      <c r="A3291" s="380">
        <f t="shared" si="51"/>
        <v>3287</v>
      </c>
      <c r="B3291" s="377">
        <v>0.4970619448085476</v>
      </c>
      <c r="C3291" s="376">
        <v>6574.8334813472875</v>
      </c>
      <c r="D3291" s="377">
        <v>0.6967832904188388</v>
      </c>
      <c r="E3291" s="377">
        <v>1.2401406973168525E-2</v>
      </c>
      <c r="F3291" s="400">
        <v>2027</v>
      </c>
      <c r="G3291" s="379">
        <v>283372045555.34656</v>
      </c>
      <c r="H3291" s="376">
        <v>26086789.528305516</v>
      </c>
      <c r="I3291" s="379">
        <v>590087092843.37073</v>
      </c>
      <c r="J3291" s="377">
        <v>0.12492701224322877</v>
      </c>
      <c r="K3291" s="379">
        <v>14275527679.348135</v>
      </c>
      <c r="L3291" s="379">
        <v>22482161.093554046</v>
      </c>
      <c r="M3291" s="379">
        <v>525493898668.90161</v>
      </c>
      <c r="N3291" s="379">
        <v>29273400086.59005</v>
      </c>
      <c r="O3291" s="376">
        <v>75791.200907110004</v>
      </c>
      <c r="P3291" s="376">
        <v>565400.46874999988</v>
      </c>
      <c r="Q3291" s="376">
        <v>195668.15624999988</v>
      </c>
      <c r="R3291" s="379">
        <v>1159152401439.3042</v>
      </c>
      <c r="S3291" s="377">
        <v>0.44602212374940681</v>
      </c>
      <c r="T3291" s="377">
        <v>0.28106964151878472</v>
      </c>
      <c r="U3291" s="376">
        <v>18.129866385285343</v>
      </c>
      <c r="V3291" s="379">
        <v>6490114745897.4629</v>
      </c>
      <c r="W3291" s="375">
        <v>1857.0608644771</v>
      </c>
      <c r="X3291" s="378">
        <v>4.0819739930215336E-2</v>
      </c>
      <c r="Y3291" s="379">
        <v>283359922591.70551</v>
      </c>
      <c r="Z3291" s="379">
        <v>12122963.64106336</v>
      </c>
      <c r="AA3291" s="379">
        <v>9636241387.980505</v>
      </c>
      <c r="AB3291" s="379">
        <v>10026348851.041702</v>
      </c>
      <c r="AC3291" s="379">
        <v>858538195.62463844</v>
      </c>
      <c r="AD3291" s="379">
        <v>21909375948.190247</v>
      </c>
      <c r="AE3291" s="379">
        <v>325802549938.18365</v>
      </c>
      <c r="AF3291" s="379">
        <v>5906756698364.5254</v>
      </c>
      <c r="AG3291" s="379">
        <v>415164422390.01532</v>
      </c>
      <c r="AH3291" s="379">
        <v>5383838529242.4043</v>
      </c>
      <c r="AI3291" s="379">
        <v>230336309.18020386</v>
      </c>
      <c r="AJ3291" s="379">
        <v>96362413879.805054</v>
      </c>
      <c r="AK3291" s="379">
        <v>11160996543.1203</v>
      </c>
      <c r="AL3291" s="379">
        <v>22620.150026629213</v>
      </c>
      <c r="AM3291" s="377">
        <v>0.53922590406752247</v>
      </c>
      <c r="AN3291" s="376">
        <v>7.2592479454799044</v>
      </c>
      <c r="AO3291" s="406">
        <v>2.0000000000000001E-4</v>
      </c>
    </row>
    <row r="3292" spans="1:41" x14ac:dyDescent="0.2">
      <c r="A3292" s="380">
        <f t="shared" si="51"/>
        <v>3288</v>
      </c>
      <c r="B3292" s="377">
        <v>0.49673503975820577</v>
      </c>
      <c r="C3292" s="376">
        <v>6036.3704725222478</v>
      </c>
      <c r="D3292" s="377">
        <v>0.35906720656226887</v>
      </c>
      <c r="E3292" s="377">
        <v>0</v>
      </c>
      <c r="F3292" s="400">
        <v>2025.69</v>
      </c>
      <c r="G3292" s="379">
        <v>304044530226.52869</v>
      </c>
      <c r="H3292" s="376">
        <v>8687774.7315149698</v>
      </c>
      <c r="I3292" s="379">
        <v>278761782527.68512</v>
      </c>
      <c r="J3292" s="377">
        <v>0.22856434539844339</v>
      </c>
      <c r="K3292" s="379">
        <v>8125685710.0588732</v>
      </c>
      <c r="L3292" s="379">
        <v>0</v>
      </c>
      <c r="M3292" s="379">
        <v>599993733635.85266</v>
      </c>
      <c r="N3292" s="379">
        <v>112255020584.38432</v>
      </c>
      <c r="O3292" s="376">
        <v>73850.109429599048</v>
      </c>
      <c r="P3292" s="376">
        <v>1306380.4694251637</v>
      </c>
      <c r="Q3292" s="376">
        <v>669262.36775917991</v>
      </c>
      <c r="R3292" s="379">
        <v>999136222457.98096</v>
      </c>
      <c r="S3292" s="377">
        <v>0.57652038291222385</v>
      </c>
      <c r="T3292" s="377">
        <v>0.38160803970674811</v>
      </c>
      <c r="U3292" s="376">
        <v>17.740642405481811</v>
      </c>
      <c r="V3292" s="379">
        <v>7696677219576.8154</v>
      </c>
      <c r="W3292" s="375">
        <v>2197.9999737272356</v>
      </c>
      <c r="X3292" s="378">
        <v>3.9878116154578654E-2</v>
      </c>
      <c r="Y3292" s="379">
        <v>304044530226.52869</v>
      </c>
      <c r="Z3292" s="379">
        <v>0</v>
      </c>
      <c r="AA3292" s="379">
        <v>5587519239.9034204</v>
      </c>
      <c r="AB3292" s="379">
        <v>45134148979.045334</v>
      </c>
      <c r="AC3292" s="379">
        <v>16374725998.070168</v>
      </c>
      <c r="AD3292" s="379">
        <v>10137490808.647802</v>
      </c>
      <c r="AE3292" s="379">
        <v>381278415252.1955</v>
      </c>
      <c r="AF3292" s="379">
        <v>6764124021918.002</v>
      </c>
      <c r="AG3292" s="379">
        <v>718531317240.01074</v>
      </c>
      <c r="AH3292" s="379">
        <v>5776846074304.0449</v>
      </c>
      <c r="AI3292" s="379">
        <v>0</v>
      </c>
      <c r="AJ3292" s="379">
        <v>55875192399.034203</v>
      </c>
      <c r="AK3292" s="379">
        <v>212871437974.91217</v>
      </c>
      <c r="AL3292" s="379">
        <v>32086.672495831943</v>
      </c>
      <c r="AM3292" s="377">
        <v>0.50674617613766437</v>
      </c>
      <c r="AN3292" s="376">
        <v>7.3870635297981018</v>
      </c>
      <c r="AO3292" s="406">
        <v>2.0000000000000001E-4</v>
      </c>
    </row>
    <row r="3293" spans="1:41" x14ac:dyDescent="0.2">
      <c r="A3293" s="380">
        <f t="shared" si="51"/>
        <v>3289</v>
      </c>
      <c r="B3293" s="377">
        <v>0.49610337229448426</v>
      </c>
      <c r="C3293" s="376">
        <v>6753.9901701730905</v>
      </c>
      <c r="D3293" s="377">
        <v>0.26957139138950192</v>
      </c>
      <c r="E3293" s="377">
        <v>2.1182961250964867E-2</v>
      </c>
      <c r="F3293" s="400">
        <v>2025.82</v>
      </c>
      <c r="G3293" s="379">
        <v>489125926830.84979</v>
      </c>
      <c r="H3293" s="376">
        <v>6264692.446964629</v>
      </c>
      <c r="I3293" s="379">
        <v>245191541229.93008</v>
      </c>
      <c r="J3293" s="377">
        <v>0.3565207408967509</v>
      </c>
      <c r="K3293" s="379">
        <v>7018214609.6200438</v>
      </c>
      <c r="L3293" s="379">
        <v>0</v>
      </c>
      <c r="M3293" s="379">
        <v>743897877979.15186</v>
      </c>
      <c r="N3293" s="379">
        <v>103249310213.15477</v>
      </c>
      <c r="O3293" s="376">
        <v>130000</v>
      </c>
      <c r="P3293" s="376">
        <v>1281713.4197263331</v>
      </c>
      <c r="Q3293" s="376">
        <v>663769.98182046716</v>
      </c>
      <c r="R3293" s="379">
        <v>1099356944031.8567</v>
      </c>
      <c r="S3293" s="377">
        <v>0.64734458461902655</v>
      </c>
      <c r="T3293" s="377">
        <v>0.5244941515289353</v>
      </c>
      <c r="U3293" s="376">
        <v>18.070256082203535</v>
      </c>
      <c r="V3293" s="379">
        <v>11752821149844.314</v>
      </c>
      <c r="W3293" s="375">
        <v>3359.9914362173913</v>
      </c>
      <c r="X3293" s="378">
        <v>3.9389833118824512E-2</v>
      </c>
      <c r="Y3293" s="379">
        <v>489125926830.84979</v>
      </c>
      <c r="Z3293" s="379">
        <v>0</v>
      </c>
      <c r="AA3293" s="379">
        <v>3738008102.7077527</v>
      </c>
      <c r="AB3293" s="379">
        <v>59389454752.936615</v>
      </c>
      <c r="AC3293" s="379">
        <v>15399950597.355032</v>
      </c>
      <c r="AD3293" s="379">
        <v>8952947303.5827637</v>
      </c>
      <c r="AE3293" s="379">
        <v>576606287587.43188</v>
      </c>
      <c r="AF3293" s="379">
        <v>10419423275313.592</v>
      </c>
      <c r="AG3293" s="379">
        <v>888451226734.75195</v>
      </c>
      <c r="AH3293" s="379">
        <v>9293392609786.1465</v>
      </c>
      <c r="AI3293" s="379">
        <v>0</v>
      </c>
      <c r="AJ3293" s="379">
        <v>37380081027.07753</v>
      </c>
      <c r="AK3293" s="379">
        <v>200199357765.61542</v>
      </c>
      <c r="AL3293" s="379">
        <v>39138.639814430215</v>
      </c>
      <c r="AM3293" s="377">
        <v>0.65751757238452269</v>
      </c>
      <c r="AN3293" s="376">
        <v>8.9766855067275557</v>
      </c>
      <c r="AO3293" s="406">
        <v>2.0000000000000001E-4</v>
      </c>
    </row>
    <row r="3294" spans="1:41" x14ac:dyDescent="0.2">
      <c r="A3294" s="380">
        <f t="shared" si="51"/>
        <v>3290</v>
      </c>
      <c r="B3294" s="377">
        <v>0.2741760682830382</v>
      </c>
      <c r="C3294" s="376">
        <v>5758.0258809040515</v>
      </c>
      <c r="D3294" s="377">
        <v>0.53245110794894257</v>
      </c>
      <c r="E3294" s="377">
        <v>3.9833915030820594E-2</v>
      </c>
      <c r="F3294" s="400">
        <v>2025.38</v>
      </c>
      <c r="G3294" s="379">
        <v>451153559639.37335</v>
      </c>
      <c r="H3294" s="376">
        <v>15381914.613257891</v>
      </c>
      <c r="I3294" s="379">
        <v>418072615581.85321</v>
      </c>
      <c r="J3294" s="377">
        <v>0.18738715822455199</v>
      </c>
      <c r="K3294" s="379">
        <v>5810045171.0252075</v>
      </c>
      <c r="L3294" s="379">
        <v>0</v>
      </c>
      <c r="M3294" s="379">
        <v>925614926662.64551</v>
      </c>
      <c r="N3294" s="379">
        <v>159399372373.90067</v>
      </c>
      <c r="O3294" s="376">
        <v>75936.722435408854</v>
      </c>
      <c r="P3294" s="376">
        <v>1868965.7562433316</v>
      </c>
      <c r="Q3294" s="376">
        <v>1028008.2931480245</v>
      </c>
      <c r="R3294" s="379">
        <v>1508896959789.4246</v>
      </c>
      <c r="S3294" s="377">
        <v>0.56940481097034046</v>
      </c>
      <c r="T3294" s="377">
        <v>0.34654616169504227</v>
      </c>
      <c r="U3294" s="376">
        <v>18.152940862928727</v>
      </c>
      <c r="V3294" s="379">
        <v>10528500222352.125</v>
      </c>
      <c r="W3294" s="375">
        <v>3009.0467927609661</v>
      </c>
      <c r="X3294" s="378">
        <v>4.0024534136038944E-2</v>
      </c>
      <c r="Y3294" s="379">
        <v>451153559639.37335</v>
      </c>
      <c r="Z3294" s="379">
        <v>0</v>
      </c>
      <c r="AA3294" s="379">
        <v>4145318964.4296775</v>
      </c>
      <c r="AB3294" s="379">
        <v>36127046346.091476</v>
      </c>
      <c r="AC3294" s="379">
        <v>15737172638.837055</v>
      </c>
      <c r="AD3294" s="379">
        <v>15739352219.612076</v>
      </c>
      <c r="AE3294" s="379">
        <v>522902449808.34363</v>
      </c>
      <c r="AF3294" s="379">
        <v>9492217248451.418</v>
      </c>
      <c r="AG3294" s="379">
        <v>674263181354.14624</v>
      </c>
      <c r="AH3294" s="379">
        <v>8571917633148.0938</v>
      </c>
      <c r="AI3294" s="379">
        <v>0</v>
      </c>
      <c r="AJ3294" s="379">
        <v>41453189644.296776</v>
      </c>
      <c r="AK3294" s="379">
        <v>204583244304.88171</v>
      </c>
      <c r="AL3294" s="379">
        <v>27179.491376288781</v>
      </c>
      <c r="AM3294" s="377">
        <v>0.48740955514409412</v>
      </c>
      <c r="AN3294" s="376">
        <v>5</v>
      </c>
      <c r="AO3294" s="406">
        <v>2.0000000000000001E-4</v>
      </c>
    </row>
    <row r="3295" spans="1:41" x14ac:dyDescent="0.2">
      <c r="A3295" s="380">
        <f t="shared" si="51"/>
        <v>3291</v>
      </c>
      <c r="B3295" s="377">
        <v>0.64731118993293935</v>
      </c>
      <c r="C3295" s="376">
        <v>5108.8783017218884</v>
      </c>
      <c r="D3295" s="377">
        <v>0.50763066069991214</v>
      </c>
      <c r="E3295" s="377">
        <v>0</v>
      </c>
      <c r="F3295" s="400">
        <v>2026.4</v>
      </c>
      <c r="G3295" s="379">
        <v>262780328761.20612</v>
      </c>
      <c r="H3295" s="376">
        <v>14965775.321544224</v>
      </c>
      <c r="I3295" s="379">
        <v>399408988510.34601</v>
      </c>
      <c r="J3295" s="377">
        <v>0.21089727732244445</v>
      </c>
      <c r="K3295" s="379">
        <v>7537560623.1840916</v>
      </c>
      <c r="L3295" s="379">
        <v>0</v>
      </c>
      <c r="M3295" s="379">
        <v>1022531806862.4171</v>
      </c>
      <c r="N3295" s="379">
        <v>71198515515.414307</v>
      </c>
      <c r="O3295" s="376">
        <v>119836.13202013451</v>
      </c>
      <c r="P3295" s="376">
        <v>1069952.0087078803</v>
      </c>
      <c r="Q3295" s="376">
        <v>499034.20604454936</v>
      </c>
      <c r="R3295" s="379">
        <v>1500676871511.3616</v>
      </c>
      <c r="S3295" s="377">
        <v>0.61824372869024768</v>
      </c>
      <c r="T3295" s="377">
        <v>0.20857735085157814</v>
      </c>
      <c r="U3295" s="376">
        <v>17.993939900876956</v>
      </c>
      <c r="V3295" s="379">
        <v>6289097902713.4385</v>
      </c>
      <c r="W3295" s="375">
        <v>1799.4778978842328</v>
      </c>
      <c r="X3295" s="378">
        <v>4.0204449111472786E-2</v>
      </c>
      <c r="Y3295" s="379">
        <v>262780328761.20612</v>
      </c>
      <c r="Z3295" s="379">
        <v>0</v>
      </c>
      <c r="AA3295" s="379">
        <v>4514265181.1797419</v>
      </c>
      <c r="AB3295" s="379">
        <v>27857945492.652752</v>
      </c>
      <c r="AC3295" s="379">
        <v>5076266264.0102911</v>
      </c>
      <c r="AD3295" s="379">
        <v>12778400645.024965</v>
      </c>
      <c r="AE3295" s="379">
        <v>313007206344.07391</v>
      </c>
      <c r="AF3295" s="379">
        <v>5632232859496.6582</v>
      </c>
      <c r="AG3295" s="379">
        <v>528272499789.81036</v>
      </c>
      <c r="AH3295" s="379">
        <v>4992826246462.916</v>
      </c>
      <c r="AI3295" s="379">
        <v>0</v>
      </c>
      <c r="AJ3295" s="379">
        <v>45142651811.797417</v>
      </c>
      <c r="AK3295" s="379">
        <v>65991461432.133781</v>
      </c>
      <c r="AL3295" s="379">
        <v>26688.158810948491</v>
      </c>
      <c r="AM3295" s="377">
        <v>0.25698988236613701</v>
      </c>
      <c r="AN3295" s="376">
        <v>5.3570988914121536</v>
      </c>
      <c r="AO3295" s="406">
        <v>2.0000000000000001E-4</v>
      </c>
    </row>
    <row r="3296" spans="1:41" x14ac:dyDescent="0.2">
      <c r="A3296" s="380">
        <f t="shared" si="51"/>
        <v>3292</v>
      </c>
      <c r="B3296" s="377">
        <v>0.52777112033078832</v>
      </c>
      <c r="C3296" s="376">
        <v>6087.0690516120712</v>
      </c>
      <c r="D3296" s="377">
        <v>0.65338117263490203</v>
      </c>
      <c r="E3296" s="377">
        <v>2.4757178072491552E-3</v>
      </c>
      <c r="F3296" s="400">
        <v>2026.17</v>
      </c>
      <c r="G3296" s="379">
        <v>405373033756.17712</v>
      </c>
      <c r="H3296" s="376">
        <v>23447706.582689464</v>
      </c>
      <c r="I3296" s="379">
        <v>444150137540.64203</v>
      </c>
      <c r="J3296" s="377">
        <v>-0.1918112936925056</v>
      </c>
      <c r="K3296" s="379">
        <v>12125061190.619404</v>
      </c>
      <c r="L3296" s="379">
        <v>0</v>
      </c>
      <c r="M3296" s="379">
        <v>848134995302.75842</v>
      </c>
      <c r="N3296" s="379">
        <v>36007547374.604279</v>
      </c>
      <c r="O3296" s="376">
        <v>62703.217518093967</v>
      </c>
      <c r="P3296" s="376">
        <v>565400.46875</v>
      </c>
      <c r="Q3296" s="376">
        <v>195668.15625</v>
      </c>
      <c r="R3296" s="379">
        <v>1340417741408.624</v>
      </c>
      <c r="S3296" s="377">
        <v>0.45972501123885356</v>
      </c>
      <c r="T3296" s="377">
        <v>0.22412513645663118</v>
      </c>
      <c r="U3296" s="376">
        <v>27.125299572439427</v>
      </c>
      <c r="V3296" s="379">
        <v>8640129249026.8594</v>
      </c>
      <c r="W3296" s="375">
        <v>2471.7230588737211</v>
      </c>
      <c r="X3296" s="378">
        <v>2.8237589472041181E-2</v>
      </c>
      <c r="Y3296" s="379">
        <v>405373033756.17712</v>
      </c>
      <c r="Z3296" s="379">
        <v>0</v>
      </c>
      <c r="AA3296" s="379">
        <v>8099846539.2023592</v>
      </c>
      <c r="AB3296" s="379">
        <v>-141200179038.81705</v>
      </c>
      <c r="AC3296" s="379">
        <v>9356966324.7891941</v>
      </c>
      <c r="AD3296" s="379">
        <v>18791641620.745602</v>
      </c>
      <c r="AE3296" s="379">
        <v>300421309202.09723</v>
      </c>
      <c r="AF3296" s="379">
        <v>8149018010051.3408</v>
      </c>
      <c r="AG3296" s="379">
        <v>244291341069.69281</v>
      </c>
      <c r="AH3296" s="379">
        <v>7702087641367.3652</v>
      </c>
      <c r="AI3296" s="379">
        <v>0</v>
      </c>
      <c r="AJ3296" s="379">
        <v>80998465392.02359</v>
      </c>
      <c r="AK3296" s="379">
        <v>121640562222.25952</v>
      </c>
      <c r="AL3296" s="379">
        <v>18942.156921587415</v>
      </c>
      <c r="AM3296" s="377">
        <v>0.47795815053176915</v>
      </c>
      <c r="AN3296" s="376">
        <v>5.0927968212029082</v>
      </c>
      <c r="AO3296" s="406">
        <v>2.0000000000000001E-4</v>
      </c>
    </row>
    <row r="3297" spans="1:41" x14ac:dyDescent="0.2">
      <c r="A3297" s="380">
        <f t="shared" si="51"/>
        <v>3293</v>
      </c>
      <c r="B3297" s="377">
        <v>0.48260873053371167</v>
      </c>
      <c r="C3297" s="376">
        <v>8248.8152568536552</v>
      </c>
      <c r="D3297" s="377">
        <v>0.87103014345696206</v>
      </c>
      <c r="E3297" s="377">
        <v>4.8900913225845583E-2</v>
      </c>
      <c r="F3297" s="400">
        <v>2026.85</v>
      </c>
      <c r="G3297" s="379">
        <v>618148438832.85425</v>
      </c>
      <c r="H3297" s="376">
        <v>35392828.468829699</v>
      </c>
      <c r="I3297" s="379">
        <v>590964960355.38623</v>
      </c>
      <c r="J3297" s="377">
        <v>-4.4188731779132961E-2</v>
      </c>
      <c r="K3297" s="379">
        <v>13288622887.710684</v>
      </c>
      <c r="L3297" s="379">
        <v>49959651.604901485</v>
      </c>
      <c r="M3297" s="379">
        <v>1063039516527.049</v>
      </c>
      <c r="N3297" s="379">
        <v>10175277553.761415</v>
      </c>
      <c r="O3297" s="376">
        <v>122254.08507335994</v>
      </c>
      <c r="P3297" s="376">
        <v>311663.80779450154</v>
      </c>
      <c r="Q3297" s="376">
        <v>77369.135913478414</v>
      </c>
      <c r="R3297" s="379">
        <v>1677518336975.5122</v>
      </c>
      <c r="S3297" s="377">
        <v>0.50085272015712567</v>
      </c>
      <c r="T3297" s="377">
        <v>0.33031042853767778</v>
      </c>
      <c r="U3297" s="376">
        <v>22.070834264522716</v>
      </c>
      <c r="V3297" s="379">
        <v>13024381582380.453</v>
      </c>
      <c r="W3297" s="375">
        <v>3718.4034544524757</v>
      </c>
      <c r="X3297" s="378">
        <v>3.4523356880696479E-2</v>
      </c>
      <c r="Y3297" s="379">
        <v>618119389085.55066</v>
      </c>
      <c r="Z3297" s="379">
        <v>29049747.30369103</v>
      </c>
      <c r="AA3297" s="379">
        <v>3785899400.555481</v>
      </c>
      <c r="AB3297" s="379">
        <v>-102202512740.63651</v>
      </c>
      <c r="AC3297" s="379">
        <v>2075686542.7211156</v>
      </c>
      <c r="AD3297" s="379">
        <v>32294288730.699589</v>
      </c>
      <c r="AE3297" s="379">
        <v>554101800766.19397</v>
      </c>
      <c r="AF3297" s="379">
        <v>12229489010384.254</v>
      </c>
      <c r="AG3297" s="379">
        <v>419825753499.09467</v>
      </c>
      <c r="AH3297" s="379">
        <v>11744268392625.463</v>
      </c>
      <c r="AI3297" s="379">
        <v>551945198.77012956</v>
      </c>
      <c r="AJ3297" s="379">
        <v>37858994005.55481</v>
      </c>
      <c r="AK3297" s="379">
        <v>26983925055.374504</v>
      </c>
      <c r="AL3297" s="379">
        <v>16697.308068380189</v>
      </c>
      <c r="AM3297" s="377">
        <v>0.58146416899434483</v>
      </c>
      <c r="AN3297" s="376">
        <v>8.6561653460806287</v>
      </c>
      <c r="AO3297" s="406">
        <v>2.0000000000000001E-4</v>
      </c>
    </row>
    <row r="3298" spans="1:41" x14ac:dyDescent="0.2">
      <c r="A3298" s="380">
        <f t="shared" si="51"/>
        <v>3294</v>
      </c>
      <c r="B3298" s="377">
        <v>0.51537561676844157</v>
      </c>
      <c r="C3298" s="376">
        <v>5276.1543158280056</v>
      </c>
      <c r="D3298" s="377">
        <v>0.1</v>
      </c>
      <c r="E3298" s="377">
        <v>0</v>
      </c>
      <c r="F3298" s="400">
        <v>2026.05</v>
      </c>
      <c r="G3298" s="379">
        <v>169359143455.54782</v>
      </c>
      <c r="H3298" s="376">
        <v>3029301.4565052306</v>
      </c>
      <c r="I3298" s="379">
        <v>150746913872.91034</v>
      </c>
      <c r="J3298" s="377">
        <v>0.48008549359270836</v>
      </c>
      <c r="K3298" s="379">
        <v>6695262377.066329</v>
      </c>
      <c r="L3298" s="379">
        <v>0</v>
      </c>
      <c r="M3298" s="379">
        <v>380058559289.71454</v>
      </c>
      <c r="N3298" s="379">
        <v>50802864903.543411</v>
      </c>
      <c r="O3298" s="376">
        <v>96408.379671941439</v>
      </c>
      <c r="P3298" s="376">
        <v>845240.39169296762</v>
      </c>
      <c r="Q3298" s="376">
        <v>395763.17455503147</v>
      </c>
      <c r="R3298" s="379">
        <v>588303600443.23462</v>
      </c>
      <c r="S3298" s="377">
        <v>0.66588980536625741</v>
      </c>
      <c r="T3298" s="377">
        <v>0.40361394817383078</v>
      </c>
      <c r="U3298" s="376">
        <v>17.23237617721195</v>
      </c>
      <c r="V3298" s="379">
        <v>4669061650515.2793</v>
      </c>
      <c r="W3298" s="375">
        <v>1334.5310069822697</v>
      </c>
      <c r="X3298" s="378">
        <v>4.0882067017943391E-2</v>
      </c>
      <c r="Y3298" s="379">
        <v>169359143455.54782</v>
      </c>
      <c r="Z3298" s="379">
        <v>0</v>
      </c>
      <c r="AA3298" s="379">
        <v>3729184585.4257355</v>
      </c>
      <c r="AB3298" s="379">
        <v>51901894655.663162</v>
      </c>
      <c r="AC3298" s="379">
        <v>7321211216.2247429</v>
      </c>
      <c r="AD3298" s="379">
        <v>5136104986.9123049</v>
      </c>
      <c r="AE3298" s="379">
        <v>237447538899.77374</v>
      </c>
      <c r="AF3298" s="379">
        <v>4091785312674.0688</v>
      </c>
      <c r="AG3298" s="379">
        <v>741493995353.48108</v>
      </c>
      <c r="AH3298" s="379">
        <v>3217823725655.4087</v>
      </c>
      <c r="AI3298" s="379">
        <v>0</v>
      </c>
      <c r="AJ3298" s="379">
        <v>37291845854.257355</v>
      </c>
      <c r="AK3298" s="379">
        <v>95175745810.921661</v>
      </c>
      <c r="AL3298" s="379">
        <v>49762.929189233051</v>
      </c>
      <c r="AM3298" s="377">
        <v>0.44561328594219918</v>
      </c>
      <c r="AN3298" s="376">
        <v>7.6832179077733427</v>
      </c>
      <c r="AO3298" s="406">
        <v>2.0000000000000001E-4</v>
      </c>
    </row>
    <row r="3299" spans="1:41" x14ac:dyDescent="0.2">
      <c r="A3299" s="380">
        <f t="shared" si="51"/>
        <v>3295</v>
      </c>
      <c r="B3299" s="377">
        <v>0.42058242932079193</v>
      </c>
      <c r="C3299" s="376">
        <v>7181.7033561870712</v>
      </c>
      <c r="D3299" s="377">
        <v>0.23050101646098772</v>
      </c>
      <c r="E3299" s="377">
        <v>6.6037090262972151E-2</v>
      </c>
      <c r="F3299" s="400">
        <v>2025.14</v>
      </c>
      <c r="G3299" s="379">
        <v>316133819321.67822</v>
      </c>
      <c r="H3299" s="376">
        <v>5250634.5709175589</v>
      </c>
      <c r="I3299" s="379">
        <v>214160419006.05835</v>
      </c>
      <c r="J3299" s="377">
        <v>0.38546712901682556</v>
      </c>
      <c r="K3299" s="379">
        <v>6830260329.5156307</v>
      </c>
      <c r="L3299" s="379">
        <v>0</v>
      </c>
      <c r="M3299" s="379">
        <v>774729767931.91711</v>
      </c>
      <c r="N3299" s="379">
        <v>81437532565.0961</v>
      </c>
      <c r="O3299" s="376">
        <v>104765.97134471968</v>
      </c>
      <c r="P3299" s="376">
        <v>1123810.0321510748</v>
      </c>
      <c r="Q3299" s="376">
        <v>563298.23264201311</v>
      </c>
      <c r="R3299" s="379">
        <v>1077157979832.5872</v>
      </c>
      <c r="S3299" s="377">
        <v>0.67358189575770255</v>
      </c>
      <c r="T3299" s="377">
        <v>0.37599415382213425</v>
      </c>
      <c r="U3299" s="376">
        <v>17.664262374572218</v>
      </c>
      <c r="V3299" s="379">
        <v>8099830680248.2715</v>
      </c>
      <c r="W3299" s="375">
        <v>2317.2513929880338</v>
      </c>
      <c r="X3299" s="378">
        <v>4.0173186788961771E-2</v>
      </c>
      <c r="Y3299" s="379">
        <v>316133819321.67822</v>
      </c>
      <c r="Z3299" s="379">
        <v>0</v>
      </c>
      <c r="AA3299" s="379">
        <v>2584283917.182107</v>
      </c>
      <c r="AB3299" s="379">
        <v>63717527787.170944</v>
      </c>
      <c r="AC3299" s="379">
        <v>14980860920.331209</v>
      </c>
      <c r="AD3299" s="379">
        <v>7588611213.5505962</v>
      </c>
      <c r="AE3299" s="379">
        <v>405005103159.91315</v>
      </c>
      <c r="AF3299" s="379">
        <v>7154116405257.3936</v>
      </c>
      <c r="AG3299" s="379">
        <v>926979807009.38</v>
      </c>
      <c r="AH3299" s="379">
        <v>6006542567111.8867</v>
      </c>
      <c r="AI3299" s="379">
        <v>0</v>
      </c>
      <c r="AJ3299" s="379">
        <v>25842839171.821068</v>
      </c>
      <c r="AK3299" s="379">
        <v>194751191964.30573</v>
      </c>
      <c r="AL3299" s="379">
        <v>40787.530747666067</v>
      </c>
      <c r="AM3299" s="377">
        <v>0.40805688952106967</v>
      </c>
      <c r="AN3299" s="376">
        <v>6.1906428802424847</v>
      </c>
      <c r="AO3299" s="406">
        <v>2.0000000000000001E-4</v>
      </c>
    </row>
    <row r="3300" spans="1:41" x14ac:dyDescent="0.2">
      <c r="A3300" s="380">
        <f t="shared" si="51"/>
        <v>3296</v>
      </c>
      <c r="B3300" s="377">
        <v>0.59672045522010719</v>
      </c>
      <c r="C3300" s="376">
        <v>5638.6104691156033</v>
      </c>
      <c r="D3300" s="377">
        <v>0.42448078779681375</v>
      </c>
      <c r="E3300" s="377">
        <v>4.0531646881566477E-3</v>
      </c>
      <c r="F3300" s="400">
        <v>2025.6</v>
      </c>
      <c r="G3300" s="379">
        <v>401717325733.87726</v>
      </c>
      <c r="H3300" s="376">
        <v>10815115.210592395</v>
      </c>
      <c r="I3300" s="379">
        <v>340434477575.71338</v>
      </c>
      <c r="J3300" s="377">
        <v>0.32490980939785896</v>
      </c>
      <c r="K3300" s="379">
        <v>10457822480.458448</v>
      </c>
      <c r="L3300" s="379">
        <v>0</v>
      </c>
      <c r="M3300" s="379">
        <v>839121159214.93506</v>
      </c>
      <c r="N3300" s="379">
        <v>148215906330.62308</v>
      </c>
      <c r="O3300" s="376">
        <v>93277.621014563323</v>
      </c>
      <c r="P3300" s="376">
        <v>2053660.256500545</v>
      </c>
      <c r="Q3300" s="376">
        <v>1173101.6809070604</v>
      </c>
      <c r="R3300" s="379">
        <v>1338229365601.73</v>
      </c>
      <c r="S3300" s="377">
        <v>0.61366623219369842</v>
      </c>
      <c r="T3300" s="377">
        <v>0.38556367065021574</v>
      </c>
      <c r="U3300" s="376">
        <v>17.64019083783867</v>
      </c>
      <c r="V3300" s="379">
        <v>10172972452097.334</v>
      </c>
      <c r="W3300" s="375">
        <v>2910.5175003295349</v>
      </c>
      <c r="X3300" s="378">
        <v>4.0802089710989191E-2</v>
      </c>
      <c r="Y3300" s="379">
        <v>401717325733.87726</v>
      </c>
      <c r="Z3300" s="379">
        <v>0</v>
      </c>
      <c r="AA3300" s="379">
        <v>5364166976.7538538</v>
      </c>
      <c r="AB3300" s="379">
        <v>74791879329.74118</v>
      </c>
      <c r="AC3300" s="379">
        <v>21933118811.035965</v>
      </c>
      <c r="AD3300" s="379">
        <v>12166135521.904341</v>
      </c>
      <c r="AE3300" s="379">
        <v>515972626373.31256</v>
      </c>
      <c r="AF3300" s="379">
        <v>9101855596326.0645</v>
      </c>
      <c r="AG3300" s="379">
        <v>1130454193071.3918</v>
      </c>
      <c r="AH3300" s="379">
        <v>7632629188943.668</v>
      </c>
      <c r="AI3300" s="379">
        <v>0</v>
      </c>
      <c r="AJ3300" s="379">
        <v>53641669767.538536</v>
      </c>
      <c r="AK3300" s="379">
        <v>285130544543.46753</v>
      </c>
      <c r="AL3300" s="379">
        <v>31477.656127258786</v>
      </c>
      <c r="AM3300" s="377">
        <v>0.4787357836497842</v>
      </c>
      <c r="AN3300" s="376">
        <v>6.8627501454950819</v>
      </c>
      <c r="AO3300" s="406">
        <v>2.0000000000000001E-4</v>
      </c>
    </row>
    <row r="3301" spans="1:41" x14ac:dyDescent="0.2">
      <c r="A3301" s="380">
        <f t="shared" si="51"/>
        <v>3297</v>
      </c>
      <c r="B3301" s="377">
        <v>0.54201430234565473</v>
      </c>
      <c r="C3301" s="376">
        <v>7448.1340544502855</v>
      </c>
      <c r="D3301" s="377">
        <v>0.49198357223443051</v>
      </c>
      <c r="E3301" s="377">
        <v>3.0418312363275163E-2</v>
      </c>
      <c r="F3301" s="400">
        <v>2026.23</v>
      </c>
      <c r="G3301" s="379">
        <v>269250129650.38696</v>
      </c>
      <c r="H3301" s="376">
        <v>13727264.455248794</v>
      </c>
      <c r="I3301" s="379">
        <v>342570392382.78027</v>
      </c>
      <c r="J3301" s="377">
        <v>0.10690241597548034</v>
      </c>
      <c r="K3301" s="379">
        <v>10412119809.22562</v>
      </c>
      <c r="L3301" s="379">
        <v>0</v>
      </c>
      <c r="M3301" s="379">
        <v>493560745377.83759</v>
      </c>
      <c r="N3301" s="379">
        <v>316207071257.16156</v>
      </c>
      <c r="O3301" s="376">
        <v>69562.473974207605</v>
      </c>
      <c r="P3301" s="376">
        <v>3399455.56909669</v>
      </c>
      <c r="Q3301" s="376">
        <v>2132627.8773761061</v>
      </c>
      <c r="R3301" s="379">
        <v>1162750328827.0051</v>
      </c>
      <c r="S3301" s="377">
        <v>0.44738035975390317</v>
      </c>
      <c r="T3301" s="377">
        <v>0.24548831198024637</v>
      </c>
      <c r="U3301" s="376">
        <v>18.972883155390477</v>
      </c>
      <c r="V3301" s="379">
        <v>5950595694853.0869</v>
      </c>
      <c r="W3301" s="375">
        <v>1702.2251777629208</v>
      </c>
      <c r="X3301" s="378">
        <v>3.8996305021377881E-2</v>
      </c>
      <c r="Y3301" s="379">
        <v>269250129650.38696</v>
      </c>
      <c r="Z3301" s="379">
        <v>0</v>
      </c>
      <c r="AA3301" s="379">
        <v>5655976926.3815279</v>
      </c>
      <c r="AB3301" s="379">
        <v>-2758200377.4237404</v>
      </c>
      <c r="AC3301" s="379">
        <v>-5424612685.2004967</v>
      </c>
      <c r="AD3301" s="379">
        <v>18718321964.073666</v>
      </c>
      <c r="AE3301" s="379">
        <v>285441615478.2179</v>
      </c>
      <c r="AF3301" s="379">
        <v>5415650418154.126</v>
      </c>
      <c r="AG3301" s="379">
        <v>243338185532.95764</v>
      </c>
      <c r="AH3301" s="379">
        <v>5115752463357.3525</v>
      </c>
      <c r="AI3301" s="379">
        <v>0</v>
      </c>
      <c r="AJ3301" s="379">
        <v>56559769263.815277</v>
      </c>
      <c r="AK3301" s="379">
        <v>0</v>
      </c>
      <c r="AL3301" s="379">
        <v>24955.47408586524</v>
      </c>
      <c r="AM3301" s="377">
        <v>0.54552581859861404</v>
      </c>
      <c r="AN3301" s="376">
        <v>7.6900675529478661</v>
      </c>
      <c r="AO3301" s="406">
        <v>2.0000000000000001E-4</v>
      </c>
    </row>
    <row r="3302" spans="1:41" x14ac:dyDescent="0.2">
      <c r="A3302" s="380">
        <f t="shared" si="51"/>
        <v>3298</v>
      </c>
      <c r="B3302" s="377">
        <v>0.37852039919243607</v>
      </c>
      <c r="C3302" s="376">
        <v>6691.7597409301288</v>
      </c>
      <c r="D3302" s="377">
        <v>0.61573471310402283</v>
      </c>
      <c r="E3302" s="377">
        <v>3.9032321455926021E-2</v>
      </c>
      <c r="F3302" s="400">
        <v>2026.59</v>
      </c>
      <c r="G3302" s="379">
        <v>416668931389.4679</v>
      </c>
      <c r="H3302" s="376">
        <v>20307440.601473279</v>
      </c>
      <c r="I3302" s="379">
        <v>496076815820.33557</v>
      </c>
      <c r="J3302" s="377">
        <v>0.1488829029714569</v>
      </c>
      <c r="K3302" s="379">
        <v>7520279069.7793303</v>
      </c>
      <c r="L3302" s="379">
        <v>0</v>
      </c>
      <c r="M3302" s="379">
        <v>914784098541.01794</v>
      </c>
      <c r="N3302" s="379">
        <v>69246003519.542175</v>
      </c>
      <c r="O3302" s="376">
        <v>99920.962477639914</v>
      </c>
      <c r="P3302" s="376">
        <v>1023584.4673906052</v>
      </c>
      <c r="Q3302" s="376">
        <v>459786.67988262203</v>
      </c>
      <c r="R3302" s="379">
        <v>1487627196950.675</v>
      </c>
      <c r="S3302" s="377">
        <v>0.56112800943400742</v>
      </c>
      <c r="T3302" s="377">
        <v>0.30859476560383481</v>
      </c>
      <c r="U3302" s="376">
        <v>18.418089156857089</v>
      </c>
      <c r="V3302" s="379">
        <v>9305401739776.916</v>
      </c>
      <c r="W3302" s="375">
        <v>2662.5482168132357</v>
      </c>
      <c r="X3302" s="378">
        <v>3.9867737739966748E-2</v>
      </c>
      <c r="Y3302" s="379">
        <v>416668931389.4679</v>
      </c>
      <c r="Z3302" s="379">
        <v>0</v>
      </c>
      <c r="AA3302" s="379">
        <v>4236636716.7212443</v>
      </c>
      <c r="AB3302" s="379">
        <v>16066186483.168772</v>
      </c>
      <c r="AC3302" s="379">
        <v>2840404358.6103873</v>
      </c>
      <c r="AD3302" s="379">
        <v>19261807200.915051</v>
      </c>
      <c r="AE3302" s="379">
        <v>459073966148.88336</v>
      </c>
      <c r="AF3302" s="379">
        <v>8455265238122.127</v>
      </c>
      <c r="AG3302" s="379">
        <v>459263917893.08972</v>
      </c>
      <c r="AH3302" s="379">
        <v>7916709696399.8896</v>
      </c>
      <c r="AI3302" s="379">
        <v>0</v>
      </c>
      <c r="AJ3302" s="379">
        <v>42366367167.21244</v>
      </c>
      <c r="AK3302" s="379">
        <v>36925256661.935036</v>
      </c>
      <c r="AL3302" s="379">
        <v>24428.32780140427</v>
      </c>
      <c r="AM3302" s="377">
        <v>0.45548335618645969</v>
      </c>
      <c r="AN3302" s="376">
        <v>6.1377769976701018</v>
      </c>
      <c r="AO3302" s="406">
        <v>2.0000000000000001E-4</v>
      </c>
    </row>
    <row r="3303" spans="1:41" x14ac:dyDescent="0.2">
      <c r="A3303" s="380">
        <f t="shared" si="51"/>
        <v>3299</v>
      </c>
      <c r="B3303" s="377">
        <v>0.27758340141042859</v>
      </c>
      <c r="C3303" s="376">
        <v>6661.781132431197</v>
      </c>
      <c r="D3303" s="377">
        <v>0.61391969406529467</v>
      </c>
      <c r="E3303" s="377">
        <v>7.8333425633008741E-2</v>
      </c>
      <c r="F3303" s="400">
        <v>2025.31</v>
      </c>
      <c r="G3303" s="379">
        <v>498819398096.96808</v>
      </c>
      <c r="H3303" s="376">
        <v>21146024.123573318</v>
      </c>
      <c r="I3303" s="379">
        <v>309385102060.26721</v>
      </c>
      <c r="J3303" s="377">
        <v>6.6871960295734834E-2</v>
      </c>
      <c r="K3303" s="379">
        <v>13706058061.324726</v>
      </c>
      <c r="L3303" s="379">
        <v>0</v>
      </c>
      <c r="M3303" s="379">
        <v>1098537117384.0773</v>
      </c>
      <c r="N3303" s="379">
        <v>128788592390.65176</v>
      </c>
      <c r="O3303" s="376">
        <v>81582.861652549764</v>
      </c>
      <c r="P3303" s="376">
        <v>1477531.5636464339</v>
      </c>
      <c r="Q3303" s="376">
        <v>752650.77473085478</v>
      </c>
      <c r="R3303" s="379">
        <v>1550416869896.321</v>
      </c>
      <c r="S3303" s="377">
        <v>0.61036715790369112</v>
      </c>
      <c r="T3303" s="377">
        <v>0.33385817704813064</v>
      </c>
      <c r="U3303" s="376">
        <v>18.978353375510014</v>
      </c>
      <c r="V3303" s="379">
        <v>10686617166470.266</v>
      </c>
      <c r="W3303" s="375">
        <v>3057.1825330366105</v>
      </c>
      <c r="X3303" s="378">
        <v>3.9109346167479846E-2</v>
      </c>
      <c r="Y3303" s="379">
        <v>498819398096.96808</v>
      </c>
      <c r="Z3303" s="379">
        <v>0</v>
      </c>
      <c r="AA3303" s="379">
        <v>8757422147.9952507</v>
      </c>
      <c r="AB3303" s="379">
        <v>-4226833570.8426208</v>
      </c>
      <c r="AC3303" s="379">
        <v>-5609109910.4488573</v>
      </c>
      <c r="AD3303" s="379">
        <v>19878473084.582581</v>
      </c>
      <c r="AE3303" s="379">
        <v>517619349848.25446</v>
      </c>
      <c r="AF3303" s="379">
        <v>9823562935421.9199</v>
      </c>
      <c r="AG3303" s="379">
        <v>258420150099.57355</v>
      </c>
      <c r="AH3303" s="379">
        <v>9477568563842.3926</v>
      </c>
      <c r="AI3303" s="379">
        <v>0</v>
      </c>
      <c r="AJ3303" s="379">
        <v>87574221479.952515</v>
      </c>
      <c r="AK3303" s="379">
        <v>0</v>
      </c>
      <c r="AL3303" s="379">
        <v>23683.085909711943</v>
      </c>
      <c r="AM3303" s="377">
        <v>0.4540760527826278</v>
      </c>
      <c r="AN3303" s="376">
        <v>8.1936991524683531</v>
      </c>
      <c r="AO3303" s="406">
        <v>2.0000000000000001E-4</v>
      </c>
    </row>
    <row r="3304" spans="1:41" x14ac:dyDescent="0.2">
      <c r="A3304" s="380">
        <f t="shared" si="51"/>
        <v>3300</v>
      </c>
      <c r="B3304" s="377">
        <v>0.43247451962035299</v>
      </c>
      <c r="C3304" s="376">
        <v>5823.1422226313343</v>
      </c>
      <c r="D3304" s="377">
        <v>0.15673289451577999</v>
      </c>
      <c r="E3304" s="377">
        <v>5.8944490897139816E-2</v>
      </c>
      <c r="F3304" s="400">
        <v>2025.1</v>
      </c>
      <c r="G3304" s="379">
        <v>220096632100.96033</v>
      </c>
      <c r="H3304" s="376">
        <v>3940716.5287780152</v>
      </c>
      <c r="I3304" s="379">
        <v>209986054113.7991</v>
      </c>
      <c r="J3304" s="377">
        <v>0.43247451962035299</v>
      </c>
      <c r="K3304" s="379">
        <v>6618833090.9654303</v>
      </c>
      <c r="L3304" s="379">
        <v>0</v>
      </c>
      <c r="M3304" s="379">
        <v>423760553722.95093</v>
      </c>
      <c r="N3304" s="379">
        <v>148164420195.65405</v>
      </c>
      <c r="O3304" s="376">
        <v>61792.336245240695</v>
      </c>
      <c r="P3304" s="376">
        <v>2273668.1095732935</v>
      </c>
      <c r="Q3304" s="376">
        <v>1378962.7612228896</v>
      </c>
      <c r="R3304" s="379">
        <v>788529861123.36951</v>
      </c>
      <c r="S3304" s="377">
        <v>0.59709165379033857</v>
      </c>
      <c r="T3304" s="377">
        <v>0.41690814394560205</v>
      </c>
      <c r="U3304" s="376">
        <v>16.997808008141327</v>
      </c>
      <c r="V3304" s="379">
        <v>6395346863644.7246</v>
      </c>
      <c r="W3304" s="375">
        <v>1829.2388840150995</v>
      </c>
      <c r="X3304" s="378">
        <v>4.138637180312528E-2</v>
      </c>
      <c r="Y3304" s="379">
        <v>220096632100.96033</v>
      </c>
      <c r="Z3304" s="379">
        <v>0</v>
      </c>
      <c r="AA3304" s="379">
        <v>2107438177.5105002</v>
      </c>
      <c r="AB3304" s="379">
        <v>69151451285.417572</v>
      </c>
      <c r="AC3304" s="379">
        <v>28280387125.489361</v>
      </c>
      <c r="AD3304" s="379">
        <v>9108612157.2494869</v>
      </c>
      <c r="AE3304" s="379">
        <v>328744520846.62732</v>
      </c>
      <c r="AF3304" s="379">
        <v>5587936249079.3848</v>
      </c>
      <c r="AG3304" s="379">
        <v>1017380824754.6716</v>
      </c>
      <c r="AH3304" s="379">
        <v>4181836009918.2461</v>
      </c>
      <c r="AI3304" s="379">
        <v>0</v>
      </c>
      <c r="AJ3304" s="379">
        <v>21074381775.105003</v>
      </c>
      <c r="AK3304" s="379">
        <v>367645032631.36169</v>
      </c>
      <c r="AL3304" s="379">
        <v>53286.262176009426</v>
      </c>
      <c r="AM3304" s="377">
        <v>0.51938914598657193</v>
      </c>
      <c r="AN3304" s="376">
        <v>6.2626048195863495</v>
      </c>
      <c r="AO3304" s="406">
        <v>2.0000000000000001E-4</v>
      </c>
    </row>
    <row r="3305" spans="1:41" x14ac:dyDescent="0.2">
      <c r="A3305" s="380">
        <f t="shared" si="51"/>
        <v>3301</v>
      </c>
      <c r="B3305" s="377">
        <v>0.46198596739376663</v>
      </c>
      <c r="C3305" s="376">
        <v>6027.6760806179427</v>
      </c>
      <c r="D3305" s="377">
        <v>0.36070449630831564</v>
      </c>
      <c r="E3305" s="377">
        <v>3.3266418950492746E-2</v>
      </c>
      <c r="F3305" s="400">
        <v>2025.6</v>
      </c>
      <c r="G3305" s="379">
        <v>335509433445.00543</v>
      </c>
      <c r="H3305" s="376">
        <v>8785651.5886764936</v>
      </c>
      <c r="I3305" s="379">
        <v>356497304767.89459</v>
      </c>
      <c r="J3305" s="377">
        <v>0.39895159333403618</v>
      </c>
      <c r="K3305" s="379">
        <v>10780412258.305254</v>
      </c>
      <c r="L3305" s="379">
        <v>0</v>
      </c>
      <c r="M3305" s="379">
        <v>842572830248.94373</v>
      </c>
      <c r="N3305" s="379">
        <v>110913722123.34827</v>
      </c>
      <c r="O3305" s="376">
        <v>89588.7687652616</v>
      </c>
      <c r="P3305" s="376">
        <v>1323746.1451108931</v>
      </c>
      <c r="Q3305" s="376">
        <v>680647.49601165729</v>
      </c>
      <c r="R3305" s="379">
        <v>1320764269398.4917</v>
      </c>
      <c r="S3305" s="377">
        <v>0.64273768511896601</v>
      </c>
      <c r="T3305" s="377">
        <v>0.35023701799405099</v>
      </c>
      <c r="U3305" s="376">
        <v>17.322715553669365</v>
      </c>
      <c r="V3305" s="379">
        <v>9101227215475.4629</v>
      </c>
      <c r="W3305" s="375">
        <v>2602.69444744064</v>
      </c>
      <c r="X3305" s="378">
        <v>4.0865621941610406E-2</v>
      </c>
      <c r="Y3305" s="379">
        <v>335509433445.00543</v>
      </c>
      <c r="Z3305" s="379">
        <v>0</v>
      </c>
      <c r="AA3305" s="379">
        <v>4484169700.2271137</v>
      </c>
      <c r="AB3305" s="379">
        <v>96699141255.940247</v>
      </c>
      <c r="AC3305" s="379">
        <v>15894359368.640137</v>
      </c>
      <c r="AD3305" s="379">
        <v>9993435417.4061718</v>
      </c>
      <c r="AE3305" s="379">
        <v>462580539187.21912</v>
      </c>
      <c r="AF3305" s="379">
        <v>8013151101003.2012</v>
      </c>
      <c r="AG3305" s="379">
        <v>1387003496753.5034</v>
      </c>
      <c r="AH3305" s="379">
        <v>6374679235455.1035</v>
      </c>
      <c r="AI3305" s="379">
        <v>0</v>
      </c>
      <c r="AJ3305" s="379">
        <v>44841697002.271133</v>
      </c>
      <c r="AK3305" s="379">
        <v>206626671792.32178</v>
      </c>
      <c r="AL3305" s="379">
        <v>40577.218567074866</v>
      </c>
      <c r="AM3305" s="377">
        <v>0.39819635929380365</v>
      </c>
      <c r="AN3305" s="376">
        <v>5.5296718826764044</v>
      </c>
      <c r="AO3305" s="406">
        <v>2.0000000000000001E-4</v>
      </c>
    </row>
    <row r="3306" spans="1:41" x14ac:dyDescent="0.2">
      <c r="A3306" s="380">
        <f t="shared" si="51"/>
        <v>3302</v>
      </c>
      <c r="B3306" s="377">
        <v>0.68760644438406371</v>
      </c>
      <c r="C3306" s="376">
        <v>6417.6486284575431</v>
      </c>
      <c r="D3306" s="377">
        <v>0.51299278300616002</v>
      </c>
      <c r="E3306" s="377">
        <v>3.9778363672692559E-2</v>
      </c>
      <c r="F3306" s="400">
        <v>2025.92</v>
      </c>
      <c r="G3306" s="379">
        <v>412704831562.91516</v>
      </c>
      <c r="H3306" s="376">
        <v>15228177.186733438</v>
      </c>
      <c r="I3306" s="379">
        <v>372022210043.83826</v>
      </c>
      <c r="J3306" s="377">
        <v>4.2063341020550093E-2</v>
      </c>
      <c r="K3306" s="379">
        <v>8587211384.21737</v>
      </c>
      <c r="L3306" s="379">
        <v>0</v>
      </c>
      <c r="M3306" s="379">
        <v>951805862005.97131</v>
      </c>
      <c r="N3306" s="379">
        <v>163799643115.85477</v>
      </c>
      <c r="O3306" s="376">
        <v>103335.74220004589</v>
      </c>
      <c r="P3306" s="376">
        <v>1728098.9937423365</v>
      </c>
      <c r="Q3306" s="376">
        <v>934121.63500390109</v>
      </c>
      <c r="R3306" s="379">
        <v>1496214926549.8816</v>
      </c>
      <c r="S3306" s="377">
        <v>0.54955612817408372</v>
      </c>
      <c r="T3306" s="377">
        <v>0.2486477836212185</v>
      </c>
      <c r="U3306" s="376">
        <v>21.703078604153671</v>
      </c>
      <c r="V3306" s="379">
        <v>8829490109983.8594</v>
      </c>
      <c r="W3306" s="375">
        <v>2523.183186640214</v>
      </c>
      <c r="X3306" s="378">
        <v>3.4032448249885869E-2</v>
      </c>
      <c r="Y3306" s="379">
        <v>412704831562.91516</v>
      </c>
      <c r="Z3306" s="379">
        <v>0</v>
      </c>
      <c r="AA3306" s="379">
        <v>4013228009.4516201</v>
      </c>
      <c r="AB3306" s="379">
        <v>-22922679820.826374</v>
      </c>
      <c r="AC3306" s="379">
        <v>-36586673990.527168</v>
      </c>
      <c r="AD3306" s="379">
        <v>14821819546.599035</v>
      </c>
      <c r="AE3306" s="379">
        <v>372030525307.6123</v>
      </c>
      <c r="AF3306" s="379">
        <v>8074207733895.6914</v>
      </c>
      <c r="AG3306" s="379">
        <v>192683654105.78745</v>
      </c>
      <c r="AH3306" s="379">
        <v>7841391799695.3877</v>
      </c>
      <c r="AI3306" s="379">
        <v>0</v>
      </c>
      <c r="AJ3306" s="379">
        <v>40132280094.516205</v>
      </c>
      <c r="AK3306" s="379">
        <v>0</v>
      </c>
      <c r="AL3306" s="379">
        <v>24429.858247771012</v>
      </c>
      <c r="AM3306" s="377">
        <v>0.4336019014351542</v>
      </c>
      <c r="AN3306" s="376">
        <v>7.1866016208320547</v>
      </c>
      <c r="AO3306" s="406">
        <v>2.0000000000000001E-4</v>
      </c>
    </row>
    <row r="3307" spans="1:41" x14ac:dyDescent="0.2">
      <c r="A3307" s="380">
        <f t="shared" si="51"/>
        <v>3303</v>
      </c>
      <c r="B3307" s="377">
        <v>0.59295831326075654</v>
      </c>
      <c r="C3307" s="376">
        <v>4105.720618707941</v>
      </c>
      <c r="D3307" s="377">
        <v>0.49866302757828324</v>
      </c>
      <c r="E3307" s="377">
        <v>2.7672493451496676E-2</v>
      </c>
      <c r="F3307" s="400">
        <v>2025.53</v>
      </c>
      <c r="G3307" s="379">
        <v>412501489385.92468</v>
      </c>
      <c r="H3307" s="376">
        <v>14191272.738164145</v>
      </c>
      <c r="I3307" s="379">
        <v>401422708652.75702</v>
      </c>
      <c r="J3307" s="377">
        <v>0.18219406849532094</v>
      </c>
      <c r="K3307" s="379">
        <v>9706744519.943121</v>
      </c>
      <c r="L3307" s="379">
        <v>0</v>
      </c>
      <c r="M3307" s="379">
        <v>823873193769.53479</v>
      </c>
      <c r="N3307" s="379">
        <v>77482562156.425797</v>
      </c>
      <c r="O3307" s="376">
        <v>75005.021607696515</v>
      </c>
      <c r="P3307" s="376">
        <v>997499.56886512821</v>
      </c>
      <c r="Q3307" s="376">
        <v>454059.32954258507</v>
      </c>
      <c r="R3307" s="379">
        <v>1312485209098.6606</v>
      </c>
      <c r="S3307" s="377">
        <v>0.57381246335689906</v>
      </c>
      <c r="T3307" s="377">
        <v>0.34410065519963839</v>
      </c>
      <c r="U3307" s="376">
        <v>18.462080452480247</v>
      </c>
      <c r="V3307" s="379">
        <v>9293644742309.6328</v>
      </c>
      <c r="W3307" s="375">
        <v>2657.8116942311458</v>
      </c>
      <c r="X3307" s="378">
        <v>3.9102008533212752E-2</v>
      </c>
      <c r="Y3307" s="379">
        <v>412501489385.92468</v>
      </c>
      <c r="Z3307" s="379">
        <v>0</v>
      </c>
      <c r="AA3307" s="379">
        <v>2728605475.8994689</v>
      </c>
      <c r="AB3307" s="379">
        <v>20505637599.581264</v>
      </c>
      <c r="AC3307" s="379">
        <v>4712809399.8172474</v>
      </c>
      <c r="AD3307" s="379">
        <v>11178478529.460896</v>
      </c>
      <c r="AE3307" s="379">
        <v>451627020390.68353</v>
      </c>
      <c r="AF3307" s="379">
        <v>8337974384966.7363</v>
      </c>
      <c r="AG3307" s="379">
        <v>411893509677.5481</v>
      </c>
      <c r="AH3307" s="379">
        <v>7837528298332.5693</v>
      </c>
      <c r="AI3307" s="379">
        <v>0</v>
      </c>
      <c r="AJ3307" s="379">
        <v>27286054758.99469</v>
      </c>
      <c r="AK3307" s="379">
        <v>61266522197.624214</v>
      </c>
      <c r="AL3307" s="379">
        <v>28286.589656840537</v>
      </c>
      <c r="AM3307" s="377">
        <v>0.50068565466801107</v>
      </c>
      <c r="AN3307" s="376">
        <v>5.8417366091897431</v>
      </c>
      <c r="AO3307" s="406">
        <v>2.0000000000000001E-4</v>
      </c>
    </row>
    <row r="3308" spans="1:41" x14ac:dyDescent="0.2">
      <c r="A3308" s="380">
        <f t="shared" si="51"/>
        <v>3304</v>
      </c>
      <c r="B3308" s="377">
        <v>0.49926879157546028</v>
      </c>
      <c r="C3308" s="376">
        <v>7144.2341248065532</v>
      </c>
      <c r="D3308" s="377">
        <v>0.77784969216378108</v>
      </c>
      <c r="E3308" s="377">
        <v>5.0230735782947289E-2</v>
      </c>
      <c r="F3308" s="400">
        <v>2026.43</v>
      </c>
      <c r="G3308" s="379">
        <v>376521189431.10632</v>
      </c>
      <c r="H3308" s="376">
        <v>28505948.184995271</v>
      </c>
      <c r="I3308" s="379">
        <v>468677596547.9079</v>
      </c>
      <c r="J3308" s="377">
        <v>-0.23803784121696192</v>
      </c>
      <c r="K3308" s="379">
        <v>8100899437.7337036</v>
      </c>
      <c r="L3308" s="379">
        <v>0</v>
      </c>
      <c r="M3308" s="379">
        <v>804040337723.51782</v>
      </c>
      <c r="N3308" s="379">
        <v>14126155009.539501</v>
      </c>
      <c r="O3308" s="376">
        <v>62146.35548365421</v>
      </c>
      <c r="P3308" s="376">
        <v>413214.12499999872</v>
      </c>
      <c r="Q3308" s="376">
        <v>86963.624999999651</v>
      </c>
      <c r="R3308" s="379">
        <v>1294944988718.699</v>
      </c>
      <c r="S3308" s="377">
        <v>0.42215607484802953</v>
      </c>
      <c r="T3308" s="377">
        <v>0.19463546260569678</v>
      </c>
      <c r="U3308" s="376">
        <v>29.982967283727945</v>
      </c>
      <c r="V3308" s="379">
        <v>7900154221468.4902</v>
      </c>
      <c r="W3308" s="375">
        <v>2257.565467827405</v>
      </c>
      <c r="X3308" s="378">
        <v>2.614439390934431E-2</v>
      </c>
      <c r="Y3308" s="379">
        <v>376521189431.10632</v>
      </c>
      <c r="Z3308" s="379">
        <v>0</v>
      </c>
      <c r="AA3308" s="379">
        <v>4243880307.5360718</v>
      </c>
      <c r="AB3308" s="379">
        <v>-156463786811.21002</v>
      </c>
      <c r="AC3308" s="379">
        <v>2848960844.3964386</v>
      </c>
      <c r="AD3308" s="379">
        <v>24891973156.363983</v>
      </c>
      <c r="AE3308" s="379">
        <v>252042216928.19278</v>
      </c>
      <c r="AF3308" s="379">
        <v>7556973544276.2656</v>
      </c>
      <c r="AG3308" s="379">
        <v>323595651032.73181</v>
      </c>
      <c r="AH3308" s="379">
        <v>7153902599191.0205</v>
      </c>
      <c r="AI3308" s="379">
        <v>0</v>
      </c>
      <c r="AJ3308" s="379">
        <v>42438803075.360718</v>
      </c>
      <c r="AK3308" s="379">
        <v>37036490977.153702</v>
      </c>
      <c r="AL3308" s="379">
        <v>16441.396494034412</v>
      </c>
      <c r="AM3308" s="377">
        <v>0.46828644256474999</v>
      </c>
      <c r="AN3308" s="376">
        <v>6.778237591348466</v>
      </c>
      <c r="AO3308" s="406">
        <v>2.0000000000000001E-4</v>
      </c>
    </row>
    <row r="3309" spans="1:41" x14ac:dyDescent="0.2">
      <c r="A3309" s="380">
        <f t="shared" si="51"/>
        <v>3305</v>
      </c>
      <c r="B3309" s="377">
        <v>0.39466278336820848</v>
      </c>
      <c r="C3309" s="376">
        <v>5489.8898775317739</v>
      </c>
      <c r="D3309" s="377">
        <v>0.15842002703624955</v>
      </c>
      <c r="E3309" s="377">
        <v>4.3193313536473654E-2</v>
      </c>
      <c r="F3309" s="400">
        <v>2025</v>
      </c>
      <c r="G3309" s="379">
        <v>311516870653.03601</v>
      </c>
      <c r="H3309" s="376">
        <v>3780709.1505771251</v>
      </c>
      <c r="I3309" s="379">
        <v>197933855348.30524</v>
      </c>
      <c r="J3309" s="377">
        <v>0.39466278336820848</v>
      </c>
      <c r="K3309" s="379">
        <v>8172047374.4632902</v>
      </c>
      <c r="L3309" s="379">
        <v>0</v>
      </c>
      <c r="M3309" s="379">
        <v>641369948857.8938</v>
      </c>
      <c r="N3309" s="379">
        <v>104479125849.16759</v>
      </c>
      <c r="O3309" s="376">
        <v>99685.078215491027</v>
      </c>
      <c r="P3309" s="376">
        <v>1280509.8017615355</v>
      </c>
      <c r="Q3309" s="376">
        <v>677303.66865706968</v>
      </c>
      <c r="R3309" s="379">
        <v>951954977429.82983</v>
      </c>
      <c r="S3309" s="377">
        <v>0.65232695250303085</v>
      </c>
      <c r="T3309" s="377">
        <v>0.41013193451564445</v>
      </c>
      <c r="U3309" s="376">
        <v>17.743833887579758</v>
      </c>
      <c r="V3309" s="379">
        <v>7869940150642.4648</v>
      </c>
      <c r="W3309" s="375">
        <v>2248.7412456017546</v>
      </c>
      <c r="X3309" s="378">
        <v>3.9849745564530879E-2</v>
      </c>
      <c r="Y3309" s="379">
        <v>311516870653.03601</v>
      </c>
      <c r="Z3309" s="379">
        <v>0</v>
      </c>
      <c r="AA3309" s="379">
        <v>5659914441.4609442</v>
      </c>
      <c r="AB3309" s="379">
        <v>51469745748.581566</v>
      </c>
      <c r="AC3309" s="379">
        <v>14843561855.89432</v>
      </c>
      <c r="AD3309" s="379">
        <v>6937043766.1199617</v>
      </c>
      <c r="AE3309" s="379">
        <v>390427136465.09277</v>
      </c>
      <c r="AF3309" s="379">
        <v>6927674254640.04</v>
      </c>
      <c r="AG3309" s="379">
        <v>759288263691.11987</v>
      </c>
      <c r="AH3309" s="379">
        <v>5918820542407.6846</v>
      </c>
      <c r="AI3309" s="379">
        <v>0</v>
      </c>
      <c r="AJ3309" s="379">
        <v>56599144414.609444</v>
      </c>
      <c r="AK3309" s="379">
        <v>192966304126.62616</v>
      </c>
      <c r="AL3309" s="379">
        <v>52353.631941798703</v>
      </c>
      <c r="AM3309" s="377">
        <v>0.48570543600891058</v>
      </c>
      <c r="AN3309" s="376">
        <v>6.0761149197992763</v>
      </c>
      <c r="AO3309" s="406">
        <v>2.0000000000000001E-4</v>
      </c>
    </row>
    <row r="3310" spans="1:41" x14ac:dyDescent="0.2">
      <c r="A3310" s="380">
        <f t="shared" si="51"/>
        <v>3306</v>
      </c>
      <c r="B3310" s="377">
        <v>0.63704103327549944</v>
      </c>
      <c r="C3310" s="376">
        <v>5229.6363385116656</v>
      </c>
      <c r="D3310" s="377">
        <v>0.53267819116892956</v>
      </c>
      <c r="E3310" s="377">
        <v>0</v>
      </c>
      <c r="F3310" s="400">
        <v>2026.44</v>
      </c>
      <c r="G3310" s="379">
        <v>252883059968.87192</v>
      </c>
      <c r="H3310" s="376">
        <v>15913023.56546109</v>
      </c>
      <c r="I3310" s="379">
        <v>440204460939.28156</v>
      </c>
      <c r="J3310" s="377">
        <v>0.18975070662083449</v>
      </c>
      <c r="K3310" s="379">
        <v>17059618257.081827</v>
      </c>
      <c r="L3310" s="379">
        <v>0</v>
      </c>
      <c r="M3310" s="379">
        <v>529884320159.60913</v>
      </c>
      <c r="N3310" s="379">
        <v>196810404777.95804</v>
      </c>
      <c r="O3310" s="376">
        <v>66346.896380312624</v>
      </c>
      <c r="P3310" s="376">
        <v>2143947.8694426133</v>
      </c>
      <c r="Q3310" s="376">
        <v>1219064.8232156422</v>
      </c>
      <c r="R3310" s="379">
        <v>1183958804133.9304</v>
      </c>
      <c r="S3310" s="377">
        <v>0.4835036138812151</v>
      </c>
      <c r="T3310" s="377">
        <v>0.29130292642599193</v>
      </c>
      <c r="U3310" s="376">
        <v>17.297182189991403</v>
      </c>
      <c r="V3310" s="379">
        <v>6655320627109.6025</v>
      </c>
      <c r="W3310" s="375">
        <v>1903.7973393433501</v>
      </c>
      <c r="X3310" s="378">
        <v>4.1937579881751265E-2</v>
      </c>
      <c r="Y3310" s="379">
        <v>252883059968.87192</v>
      </c>
      <c r="Z3310" s="379">
        <v>0</v>
      </c>
      <c r="AA3310" s="379">
        <v>11746779735.848667</v>
      </c>
      <c r="AB3310" s="379">
        <v>40964837929.961151</v>
      </c>
      <c r="AC3310" s="379">
        <v>22706526047.412365</v>
      </c>
      <c r="AD3310" s="379">
        <v>16589460729.937643</v>
      </c>
      <c r="AE3310" s="379">
        <v>344890664412.03174</v>
      </c>
      <c r="AF3310" s="379">
        <v>5965636657962.0977</v>
      </c>
      <c r="AG3310" s="379">
        <v>748205882578.68433</v>
      </c>
      <c r="AH3310" s="379">
        <v>4804778139408.5664</v>
      </c>
      <c r="AI3310" s="379">
        <v>0</v>
      </c>
      <c r="AJ3310" s="379">
        <v>117467797358.48666</v>
      </c>
      <c r="AK3310" s="379">
        <v>295184838616.36072</v>
      </c>
      <c r="AL3310" s="379">
        <v>27663.15647861773</v>
      </c>
      <c r="AM3310" s="377">
        <v>0.47724201367706021</v>
      </c>
      <c r="AN3310" s="376">
        <v>7.5960974999710764</v>
      </c>
      <c r="AO3310" s="406">
        <v>2.0000000000000001E-4</v>
      </c>
    </row>
    <row r="3311" spans="1:41" x14ac:dyDescent="0.2">
      <c r="A3311" s="380">
        <f t="shared" si="51"/>
        <v>3307</v>
      </c>
      <c r="B3311" s="377">
        <v>0.57794510674081301</v>
      </c>
      <c r="C3311" s="376">
        <v>7057.3482045581513</v>
      </c>
      <c r="D3311" s="377">
        <v>0.1</v>
      </c>
      <c r="E3311" s="377">
        <v>0</v>
      </c>
      <c r="F3311" s="400">
        <v>2025</v>
      </c>
      <c r="G3311" s="379">
        <v>388922244912.26385</v>
      </c>
      <c r="H3311" s="376">
        <v>3104825.7426353954</v>
      </c>
      <c r="I3311" s="379">
        <v>161295538528.85248</v>
      </c>
      <c r="J3311" s="377">
        <v>0.47113812392333565</v>
      </c>
      <c r="K3311" s="379">
        <v>4932950370.5262489</v>
      </c>
      <c r="L3311" s="379">
        <v>0</v>
      </c>
      <c r="M3311" s="379">
        <v>795475162745.92944</v>
      </c>
      <c r="N3311" s="379">
        <v>101347798192.17087</v>
      </c>
      <c r="O3311" s="376">
        <v>107584.74251100315</v>
      </c>
      <c r="P3311" s="376">
        <v>1216995.157188213</v>
      </c>
      <c r="Q3311" s="376">
        <v>641960.95437134977</v>
      </c>
      <c r="R3311" s="379">
        <v>1063051449837.4791</v>
      </c>
      <c r="S3311" s="377">
        <v>0.69372962340995281</v>
      </c>
      <c r="T3311" s="377">
        <v>0.44753718642582324</v>
      </c>
      <c r="U3311" s="376">
        <v>17.888128410775298</v>
      </c>
      <c r="V3311" s="379">
        <v>9580872286416.5293</v>
      </c>
      <c r="W3311" s="375">
        <v>2738.9879564693806</v>
      </c>
      <c r="X3311" s="378">
        <v>3.9826707220267606E-2</v>
      </c>
      <c r="Y3311" s="379">
        <v>388922244912.26385</v>
      </c>
      <c r="Z3311" s="379">
        <v>0</v>
      </c>
      <c r="AA3311" s="379">
        <v>2660556371.531487</v>
      </c>
      <c r="AB3311" s="379">
        <v>61614936528.700439</v>
      </c>
      <c r="AC3311" s="379">
        <v>17092470499.739233</v>
      </c>
      <c r="AD3311" s="379">
        <v>5464846573.9225588</v>
      </c>
      <c r="AE3311" s="379">
        <v>475755054886.15759</v>
      </c>
      <c r="AF3311" s="379">
        <v>8510367513879.0371</v>
      </c>
      <c r="AG3311" s="379">
        <v>872037180334.099</v>
      </c>
      <c r="AH3311" s="379">
        <v>7389522653333.0137</v>
      </c>
      <c r="AI3311" s="379">
        <v>0</v>
      </c>
      <c r="AJ3311" s="379">
        <v>26605563715.314869</v>
      </c>
      <c r="AK3311" s="379">
        <v>222202116496.61002</v>
      </c>
      <c r="AL3311" s="379">
        <v>51949.948853472153</v>
      </c>
      <c r="AM3311" s="377">
        <v>0.4889181499642668</v>
      </c>
      <c r="AN3311" s="376">
        <v>5</v>
      </c>
      <c r="AO3311" s="406">
        <v>2.0000000000000001E-4</v>
      </c>
    </row>
    <row r="3312" spans="1:41" x14ac:dyDescent="0.2">
      <c r="A3312" s="380">
        <f t="shared" si="51"/>
        <v>3308</v>
      </c>
      <c r="B3312" s="377">
        <v>0.4097907943568323</v>
      </c>
      <c r="C3312" s="376">
        <v>7469.7514178171223</v>
      </c>
      <c r="D3312" s="377">
        <v>0.63140766243426294</v>
      </c>
      <c r="E3312" s="377">
        <v>3.9902691768058975E-2</v>
      </c>
      <c r="F3312" s="400">
        <v>2026.87</v>
      </c>
      <c r="G3312" s="379">
        <v>219714859689.87796</v>
      </c>
      <c r="H3312" s="376">
        <v>21791877.911075372</v>
      </c>
      <c r="I3312" s="379">
        <v>421040773059.23981</v>
      </c>
      <c r="J3312" s="377">
        <v>-7.8871494435437839E-2</v>
      </c>
      <c r="K3312" s="379">
        <v>6306150277.1770821</v>
      </c>
      <c r="L3312" s="379">
        <v>0</v>
      </c>
      <c r="M3312" s="379">
        <v>856419398439.54248</v>
      </c>
      <c r="N3312" s="379">
        <v>78269521184.362579</v>
      </c>
      <c r="O3312" s="376">
        <v>102292.0599292181</v>
      </c>
      <c r="P3312" s="376">
        <v>1398412.0455358683</v>
      </c>
      <c r="Q3312" s="376">
        <v>506482.13449082361</v>
      </c>
      <c r="R3312" s="379">
        <v>1362035842960.3218</v>
      </c>
      <c r="S3312" s="377">
        <v>0.49863859497598945</v>
      </c>
      <c r="T3312" s="377">
        <v>0.12281956875142709</v>
      </c>
      <c r="U3312" s="376">
        <v>28.004429229507647</v>
      </c>
      <c r="V3312" s="379">
        <v>4908927445557.3115</v>
      </c>
      <c r="W3312" s="375">
        <v>1403.2284509947601</v>
      </c>
      <c r="X3312" s="378">
        <v>2.8084623143149336E-2</v>
      </c>
      <c r="Y3312" s="379">
        <v>219714859689.87796</v>
      </c>
      <c r="Z3312" s="379">
        <v>0</v>
      </c>
      <c r="AA3312" s="379">
        <v>3246413185.1451554</v>
      </c>
      <c r="AB3312" s="379">
        <v>-92420065107.017899</v>
      </c>
      <c r="AC3312" s="379">
        <v>15889988352.885351</v>
      </c>
      <c r="AD3312" s="379">
        <v>20853458735.482635</v>
      </c>
      <c r="AE3312" s="379">
        <v>167284654856.3732</v>
      </c>
      <c r="AF3312" s="379">
        <v>4684711278107.916</v>
      </c>
      <c r="AG3312" s="379">
        <v>271094963561.27426</v>
      </c>
      <c r="AH3312" s="379">
        <v>4174582334107.6812</v>
      </c>
      <c r="AI3312" s="379">
        <v>0</v>
      </c>
      <c r="AJ3312" s="379">
        <v>32464131851.451553</v>
      </c>
      <c r="AK3312" s="379">
        <v>206569848587.50955</v>
      </c>
      <c r="AL3312" s="379">
        <v>19320.995408351318</v>
      </c>
      <c r="AM3312" s="377">
        <v>0.25655054064657362</v>
      </c>
      <c r="AN3312" s="376">
        <v>7.7078379038588976</v>
      </c>
      <c r="AO3312" s="406">
        <v>2.0000000000000001E-4</v>
      </c>
    </row>
    <row r="3313" spans="1:41" x14ac:dyDescent="0.2">
      <c r="A3313" s="380">
        <f t="shared" si="51"/>
        <v>3309</v>
      </c>
      <c r="B3313" s="377">
        <v>0.36487141629626862</v>
      </c>
      <c r="C3313" s="376">
        <v>4892.4491367318778</v>
      </c>
      <c r="D3313" s="377">
        <v>0.61122479128116702</v>
      </c>
      <c r="E3313" s="377">
        <v>2.4980255682505958E-2</v>
      </c>
      <c r="F3313" s="400">
        <v>2026.18</v>
      </c>
      <c r="G3313" s="379">
        <v>370298982004.96625</v>
      </c>
      <c r="H3313" s="376">
        <v>20441159.351617556</v>
      </c>
      <c r="I3313" s="379">
        <v>471728860007.09766</v>
      </c>
      <c r="J3313" s="377">
        <v>0.17951807139723297</v>
      </c>
      <c r="K3313" s="379">
        <v>7046446314.175909</v>
      </c>
      <c r="L3313" s="379">
        <v>0</v>
      </c>
      <c r="M3313" s="379">
        <v>679335587106.82117</v>
      </c>
      <c r="N3313" s="379">
        <v>25374741851.007156</v>
      </c>
      <c r="O3313" s="376">
        <v>71041.747694021076</v>
      </c>
      <c r="P3313" s="376">
        <v>565400.4687499993</v>
      </c>
      <c r="Q3313" s="376">
        <v>195668.15624999939</v>
      </c>
      <c r="R3313" s="379">
        <v>1183485635279.1021</v>
      </c>
      <c r="S3313" s="377">
        <v>0.54567140043883133</v>
      </c>
      <c r="T3313" s="377">
        <v>0.36262793819350669</v>
      </c>
      <c r="U3313" s="376">
        <v>18.143567671294065</v>
      </c>
      <c r="V3313" s="379">
        <v>8573090228263.2773</v>
      </c>
      <c r="W3313" s="375">
        <v>2451.0289438697564</v>
      </c>
      <c r="X3313" s="378">
        <v>4.038302625128045E-2</v>
      </c>
      <c r="Y3313" s="379">
        <v>370298982004.96625</v>
      </c>
      <c r="Z3313" s="379">
        <v>0</v>
      </c>
      <c r="AA3313" s="379">
        <v>4784966569.8968687</v>
      </c>
      <c r="AB3313" s="379">
        <v>36875695473.126488</v>
      </c>
      <c r="AC3313" s="379">
        <v>2142816253.7179036</v>
      </c>
      <c r="AD3313" s="379">
        <v>15062495501.185808</v>
      </c>
      <c r="AE3313" s="379">
        <v>429164955802.89325</v>
      </c>
      <c r="AF3313" s="379">
        <v>7786583417757.7197</v>
      </c>
      <c r="AG3313" s="379">
        <v>675196482666.05981</v>
      </c>
      <c r="AH3313" s="379">
        <v>7035680658094.3584</v>
      </c>
      <c r="AI3313" s="379">
        <v>0</v>
      </c>
      <c r="AJ3313" s="379">
        <v>47849665698.968689</v>
      </c>
      <c r="AK3313" s="379">
        <v>27856611298.332748</v>
      </c>
      <c r="AL3313" s="379">
        <v>23077.402406227447</v>
      </c>
      <c r="AM3313" s="377">
        <v>0.54508992173074411</v>
      </c>
      <c r="AN3313" s="376">
        <v>7.0195025091151395</v>
      </c>
      <c r="AO3313" s="406">
        <v>2.0000000000000001E-4</v>
      </c>
    </row>
    <row r="3314" spans="1:41" x14ac:dyDescent="0.2">
      <c r="A3314" s="380">
        <f t="shared" si="51"/>
        <v>3310</v>
      </c>
      <c r="B3314" s="377">
        <v>0.52172673619283016</v>
      </c>
      <c r="C3314" s="376">
        <v>7019.0769667482664</v>
      </c>
      <c r="D3314" s="377">
        <v>0.29019896131348361</v>
      </c>
      <c r="E3314" s="377">
        <v>5.1662079861407452E-2</v>
      </c>
      <c r="F3314" s="400">
        <v>2025.04</v>
      </c>
      <c r="G3314" s="379">
        <v>491871754677.61865</v>
      </c>
      <c r="H3314" s="376">
        <v>6882696.0156953968</v>
      </c>
      <c r="I3314" s="379">
        <v>256512740520.647</v>
      </c>
      <c r="J3314" s="377">
        <v>0.3264066390270145</v>
      </c>
      <c r="K3314" s="379">
        <v>10297091951.414272</v>
      </c>
      <c r="L3314" s="379">
        <v>0</v>
      </c>
      <c r="M3314" s="379">
        <v>724903181145.94995</v>
      </c>
      <c r="N3314" s="379">
        <v>43294331246.494324</v>
      </c>
      <c r="O3314" s="376">
        <v>102365.56006365137</v>
      </c>
      <c r="P3314" s="376">
        <v>662165.61416292773</v>
      </c>
      <c r="Q3314" s="376">
        <v>265472.23357272334</v>
      </c>
      <c r="R3314" s="379">
        <v>1035007344864.5056</v>
      </c>
      <c r="S3314" s="377">
        <v>0.65650284741399278</v>
      </c>
      <c r="T3314" s="377">
        <v>0.54058392243492592</v>
      </c>
      <c r="U3314" s="376">
        <v>18.244832027253288</v>
      </c>
      <c r="V3314" s="379">
        <v>11388401052265.812</v>
      </c>
      <c r="W3314" s="375">
        <v>3257.3719736117027</v>
      </c>
      <c r="X3314" s="378">
        <v>3.9435641974784622E-2</v>
      </c>
      <c r="Y3314" s="379">
        <v>491871754677.61865</v>
      </c>
      <c r="Z3314" s="379">
        <v>0</v>
      </c>
      <c r="AA3314" s="379">
        <v>5567772709.970645</v>
      </c>
      <c r="AB3314" s="379">
        <v>48869823699.852783</v>
      </c>
      <c r="AC3314" s="379">
        <v>5104173743.3481293</v>
      </c>
      <c r="AD3314" s="379">
        <v>8094805405.022296</v>
      </c>
      <c r="AE3314" s="379">
        <v>559508330235.8125</v>
      </c>
      <c r="AF3314" s="379">
        <v>10208135503001.361</v>
      </c>
      <c r="AG3314" s="379">
        <v>740540178363.37598</v>
      </c>
      <c r="AH3314" s="379">
        <v>9345563338874.7539</v>
      </c>
      <c r="AI3314" s="379">
        <v>0</v>
      </c>
      <c r="AJ3314" s="379">
        <v>55677727099.706451</v>
      </c>
      <c r="AK3314" s="379">
        <v>66354258663.525681</v>
      </c>
      <c r="AL3314" s="379">
        <v>37269.22414351756</v>
      </c>
      <c r="AM3314" s="377">
        <v>0.67853441324405861</v>
      </c>
      <c r="AN3314" s="376">
        <v>7.7161615117433602</v>
      </c>
      <c r="AO3314" s="406">
        <v>2.0000000000000001E-4</v>
      </c>
    </row>
    <row r="3315" spans="1:41" x14ac:dyDescent="0.2">
      <c r="A3315" s="380">
        <f t="shared" si="51"/>
        <v>3311</v>
      </c>
      <c r="B3315" s="377">
        <v>0.32720764146917952</v>
      </c>
      <c r="C3315" s="376">
        <v>5032.3429650849921</v>
      </c>
      <c r="D3315" s="377">
        <v>0.23422275615234295</v>
      </c>
      <c r="E3315" s="377">
        <v>2.2668849264758997E-2</v>
      </c>
      <c r="F3315" s="400">
        <v>2025</v>
      </c>
      <c r="G3315" s="379">
        <v>285822773206.24988</v>
      </c>
      <c r="H3315" s="376">
        <v>5448537.2785482816</v>
      </c>
      <c r="I3315" s="379">
        <v>251089899042.08057</v>
      </c>
      <c r="J3315" s="377">
        <v>0.32720764146917958</v>
      </c>
      <c r="K3315" s="379">
        <v>8087338183.1928768</v>
      </c>
      <c r="L3315" s="379">
        <v>0</v>
      </c>
      <c r="M3315" s="379">
        <v>619943662108.04028</v>
      </c>
      <c r="N3315" s="379">
        <v>149086352312.91437</v>
      </c>
      <c r="O3315" s="376">
        <v>87924.66969754122</v>
      </c>
      <c r="P3315" s="376">
        <v>2114840.0226317402</v>
      </c>
      <c r="Q3315" s="376">
        <v>1249358.7836008626</v>
      </c>
      <c r="R3315" s="379">
        <v>1028207251646.228</v>
      </c>
      <c r="S3315" s="377">
        <v>0.59888875966316246</v>
      </c>
      <c r="T3315" s="377">
        <v>0.35458260027036648</v>
      </c>
      <c r="U3315" s="376">
        <v>17.674326857286125</v>
      </c>
      <c r="V3315" s="379">
        <v>7170192962624.585</v>
      </c>
      <c r="W3315" s="375">
        <v>2049.4904652578703</v>
      </c>
      <c r="X3315" s="378">
        <v>4.092882360857706E-2</v>
      </c>
      <c r="Y3315" s="379">
        <v>285822773206.24988</v>
      </c>
      <c r="Z3315" s="379">
        <v>0</v>
      </c>
      <c r="AA3315" s="379">
        <v>3583327445.6788912</v>
      </c>
      <c r="AB3315" s="379">
        <v>47226150154.044983</v>
      </c>
      <c r="AC3315" s="379">
        <v>18343978811.480831</v>
      </c>
      <c r="AD3315" s="379">
        <v>9608171288.1119728</v>
      </c>
      <c r="AE3315" s="379">
        <v>364584400905.56659</v>
      </c>
      <c r="AF3315" s="379">
        <v>6443783868672.8281</v>
      </c>
      <c r="AG3315" s="379">
        <v>738846178748.04041</v>
      </c>
      <c r="AH3315" s="379">
        <v>5430632690918.748</v>
      </c>
      <c r="AI3315" s="379">
        <v>0</v>
      </c>
      <c r="AJ3315" s="379">
        <v>35833274456.78891</v>
      </c>
      <c r="AK3315" s="379">
        <v>238471724549.25079</v>
      </c>
      <c r="AL3315" s="379">
        <v>46083.909534887396</v>
      </c>
      <c r="AM3315" s="377">
        <v>0.46104636707526864</v>
      </c>
      <c r="AN3315" s="376">
        <v>7.0035616041502706</v>
      </c>
      <c r="AO3315" s="406">
        <v>2.0000000000000001E-4</v>
      </c>
    </row>
    <row r="3316" spans="1:41" x14ac:dyDescent="0.2">
      <c r="A3316" s="380">
        <f t="shared" si="51"/>
        <v>3312</v>
      </c>
      <c r="B3316" s="377">
        <v>0.45144160810632156</v>
      </c>
      <c r="C3316" s="376">
        <v>5201.4599219121146</v>
      </c>
      <c r="D3316" s="377">
        <v>0.29925428232889734</v>
      </c>
      <c r="E3316" s="377">
        <v>4.3445684592363698E-2</v>
      </c>
      <c r="F3316" s="400">
        <v>2026.54</v>
      </c>
      <c r="G3316" s="379">
        <v>216518381329.2634</v>
      </c>
      <c r="H3316" s="376">
        <v>6996108.6038964689</v>
      </c>
      <c r="I3316" s="379">
        <v>243487865295.20667</v>
      </c>
      <c r="J3316" s="377">
        <v>0.30701383088506029</v>
      </c>
      <c r="K3316" s="379">
        <v>3436611037.4112368</v>
      </c>
      <c r="L3316" s="379">
        <v>0</v>
      </c>
      <c r="M3316" s="379">
        <v>424563852117.60529</v>
      </c>
      <c r="N3316" s="379">
        <v>296997593225.60638</v>
      </c>
      <c r="O3316" s="376">
        <v>72288.095874794701</v>
      </c>
      <c r="P3316" s="376">
        <v>3378690.1501901764</v>
      </c>
      <c r="Q3316" s="376">
        <v>2162685.7718018759</v>
      </c>
      <c r="R3316" s="379">
        <v>968485921675.82959</v>
      </c>
      <c r="S3316" s="377">
        <v>0.4972838054701415</v>
      </c>
      <c r="T3316" s="377">
        <v>0.33071967227195065</v>
      </c>
      <c r="U3316" s="376">
        <v>17.043748896544543</v>
      </c>
      <c r="V3316" s="379">
        <v>6051162161067.6807</v>
      </c>
      <c r="W3316" s="375">
        <v>1730.5375993816933</v>
      </c>
      <c r="X3316" s="378">
        <v>4.2747693043164336E-2</v>
      </c>
      <c r="Y3316" s="379">
        <v>216518381329.2634</v>
      </c>
      <c r="Z3316" s="379">
        <v>0</v>
      </c>
      <c r="AA3316" s="379">
        <v>1302748676.1477895</v>
      </c>
      <c r="AB3316" s="379">
        <v>49433753716.509323</v>
      </c>
      <c r="AC3316" s="379">
        <v>40180056282.560638</v>
      </c>
      <c r="AD3316" s="379">
        <v>12862406612.14728</v>
      </c>
      <c r="AE3316" s="379">
        <v>320297346616.62842</v>
      </c>
      <c r="AF3316" s="379">
        <v>5459067547963.3057</v>
      </c>
      <c r="AG3316" s="379">
        <v>809850084272.53577</v>
      </c>
      <c r="AH3316" s="379">
        <v>4113849245256.0044</v>
      </c>
      <c r="AI3316" s="379">
        <v>0</v>
      </c>
      <c r="AJ3316" s="379">
        <v>13027486761.477894</v>
      </c>
      <c r="AK3316" s="379">
        <v>522340731673.28833</v>
      </c>
      <c r="AL3316" s="379">
        <v>34803.328404535714</v>
      </c>
      <c r="AM3316" s="377">
        <v>0.50997837015405456</v>
      </c>
      <c r="AN3316" s="376">
        <v>6.5116473202990557</v>
      </c>
      <c r="AO3316" s="406">
        <v>2.0000000000000001E-4</v>
      </c>
    </row>
    <row r="3317" spans="1:41" x14ac:dyDescent="0.2">
      <c r="A3317" s="380">
        <f t="shared" si="51"/>
        <v>3313</v>
      </c>
      <c r="B3317" s="377">
        <v>0.45116156548725872</v>
      </c>
      <c r="C3317" s="376">
        <v>6922.8577998829578</v>
      </c>
      <c r="D3317" s="377">
        <v>0.62487682994026061</v>
      </c>
      <c r="E3317" s="377">
        <v>4.7703598770784186E-3</v>
      </c>
      <c r="F3317" s="400">
        <v>2026.82</v>
      </c>
      <c r="G3317" s="379">
        <v>428802573661.48376</v>
      </c>
      <c r="H3317" s="376">
        <v>21519020.930116989</v>
      </c>
      <c r="I3317" s="379">
        <v>546806381022.72156</v>
      </c>
      <c r="J3317" s="377">
        <v>0.31656748778093302</v>
      </c>
      <c r="K3317" s="379">
        <v>10105446722.237278</v>
      </c>
      <c r="L3317" s="379">
        <v>10655310.132342715</v>
      </c>
      <c r="M3317" s="379">
        <v>850505565820.18701</v>
      </c>
      <c r="N3317" s="379">
        <v>78310456830.855057</v>
      </c>
      <c r="O3317" s="376">
        <v>102597.44595916188</v>
      </c>
      <c r="P3317" s="376">
        <v>1415357.4327282519</v>
      </c>
      <c r="Q3317" s="376">
        <v>710354.76398967067</v>
      </c>
      <c r="R3317" s="379">
        <v>1485738505706.1333</v>
      </c>
      <c r="S3317" s="377">
        <v>0.59314536001746099</v>
      </c>
      <c r="T3317" s="377">
        <v>0.38770051703490205</v>
      </c>
      <c r="U3317" s="376">
        <v>17.436046196862382</v>
      </c>
      <c r="V3317" s="379">
        <v>11022882323015.012</v>
      </c>
      <c r="W3317" s="375">
        <v>3149.8863442381216</v>
      </c>
      <c r="X3317" s="378">
        <v>4.2171741623304823E-2</v>
      </c>
      <c r="Y3317" s="379">
        <v>428797201601.20514</v>
      </c>
      <c r="Z3317" s="379">
        <v>5372060.2786831008</v>
      </c>
      <c r="AA3317" s="379">
        <v>5852357450.8530436</v>
      </c>
      <c r="AB3317" s="379">
        <v>111185740653.23518</v>
      </c>
      <c r="AC3317" s="379">
        <v>9629676669.1544781</v>
      </c>
      <c r="AD3317" s="379">
        <v>20551238406.204262</v>
      </c>
      <c r="AE3317" s="379">
        <v>576021586840.93066</v>
      </c>
      <c r="AF3317" s="379">
        <v>10043538998548.443</v>
      </c>
      <c r="AG3317" s="379">
        <v>1712580727772.7129</v>
      </c>
      <c r="AH3317" s="379">
        <v>8147146830422.8975</v>
      </c>
      <c r="AI3317" s="379">
        <v>102069145.29497892</v>
      </c>
      <c r="AJ3317" s="379">
        <v>58523574508.530434</v>
      </c>
      <c r="AK3317" s="379">
        <v>125185796699.00821</v>
      </c>
      <c r="AL3317" s="379">
        <v>25410.37451464335</v>
      </c>
      <c r="AM3317" s="377">
        <v>0.5041674256272427</v>
      </c>
      <c r="AN3317" s="376">
        <v>8.5343083440039003</v>
      </c>
      <c r="AO3317" s="406">
        <v>2.0000000000000001E-4</v>
      </c>
    </row>
    <row r="3318" spans="1:41" x14ac:dyDescent="0.2">
      <c r="A3318" s="380">
        <f t="shared" si="51"/>
        <v>3314</v>
      </c>
      <c r="B3318" s="377">
        <v>0.6990911425217452</v>
      </c>
      <c r="C3318" s="376">
        <v>3895.7724556367934</v>
      </c>
      <c r="D3318" s="377">
        <v>0.41847725226314453</v>
      </c>
      <c r="E3318" s="377">
        <v>7.1931426004792381E-2</v>
      </c>
      <c r="F3318" s="400">
        <v>2025.56</v>
      </c>
      <c r="G3318" s="379">
        <v>539012413736.46149</v>
      </c>
      <c r="H3318" s="376">
        <v>11005702.537381487</v>
      </c>
      <c r="I3318" s="379">
        <v>205958396372.29367</v>
      </c>
      <c r="J3318" s="377">
        <v>0.30716261593623995</v>
      </c>
      <c r="K3318" s="379">
        <v>3815941200.3244514</v>
      </c>
      <c r="L3318" s="379">
        <v>0</v>
      </c>
      <c r="M3318" s="379">
        <v>818223527945.85925</v>
      </c>
      <c r="N3318" s="379">
        <v>181074054636.86691</v>
      </c>
      <c r="O3318" s="376">
        <v>84951.582315284992</v>
      </c>
      <c r="P3318" s="376">
        <v>2173561.8040498253</v>
      </c>
      <c r="Q3318" s="376">
        <v>1258694.4756237718</v>
      </c>
      <c r="R3318" s="379">
        <v>1209071920155.3442</v>
      </c>
      <c r="S3318" s="377">
        <v>0.63304194784907875</v>
      </c>
      <c r="T3318" s="377">
        <v>0.51717073151973869</v>
      </c>
      <c r="U3318" s="376">
        <v>18.160235007316519</v>
      </c>
      <c r="V3318" s="379">
        <v>12642405212344.158</v>
      </c>
      <c r="W3318" s="375">
        <v>3617.2540484792235</v>
      </c>
      <c r="X3318" s="378">
        <v>3.976740935684521E-2</v>
      </c>
      <c r="Y3318" s="379">
        <v>539012413736.46149</v>
      </c>
      <c r="Z3318" s="379">
        <v>0</v>
      </c>
      <c r="AA3318" s="379">
        <v>2465676200.6388211</v>
      </c>
      <c r="AB3318" s="379">
        <v>42211613369.065437</v>
      </c>
      <c r="AC3318" s="379">
        <v>28362594864.919041</v>
      </c>
      <c r="AD3318" s="379">
        <v>13244311235.629681</v>
      </c>
      <c r="AE3318" s="379">
        <v>625296609406.71448</v>
      </c>
      <c r="AF3318" s="379">
        <v>11355533376104.141</v>
      </c>
      <c r="AG3318" s="379">
        <v>720927019861.0365</v>
      </c>
      <c r="AH3318" s="379">
        <v>10241235860992.768</v>
      </c>
      <c r="AI3318" s="379">
        <v>0</v>
      </c>
      <c r="AJ3318" s="379">
        <v>24656762006.38821</v>
      </c>
      <c r="AK3318" s="379">
        <v>368713733243.94751</v>
      </c>
      <c r="AL3318" s="379">
        <v>32455.363406015698</v>
      </c>
      <c r="AM3318" s="377">
        <v>0.65875936749172437</v>
      </c>
      <c r="AN3318" s="376">
        <v>8.8516174158218295</v>
      </c>
      <c r="AO3318" s="406">
        <v>2.0000000000000001E-4</v>
      </c>
    </row>
    <row r="3319" spans="1:41" x14ac:dyDescent="0.2">
      <c r="A3319" s="380">
        <f t="shared" si="51"/>
        <v>3315</v>
      </c>
      <c r="B3319" s="377">
        <v>0.4184888919769354</v>
      </c>
      <c r="C3319" s="376">
        <v>6064.9200599238675</v>
      </c>
      <c r="D3319" s="377">
        <v>0.48318501492742261</v>
      </c>
      <c r="E3319" s="377">
        <v>3.516930086210223E-2</v>
      </c>
      <c r="F3319" s="400">
        <v>2026.87</v>
      </c>
      <c r="G3319" s="379">
        <v>443264451353.20782</v>
      </c>
      <c r="H3319" s="376">
        <v>13516348.690398673</v>
      </c>
      <c r="I3319" s="379">
        <v>349785793477.3833</v>
      </c>
      <c r="J3319" s="377">
        <v>0.12068566816714732</v>
      </c>
      <c r="K3319" s="379">
        <v>6616793027.2395487</v>
      </c>
      <c r="L3319" s="379">
        <v>7786229.2322753239</v>
      </c>
      <c r="M3319" s="379">
        <v>625093041420.99048</v>
      </c>
      <c r="N3319" s="379">
        <v>49832136501.079796</v>
      </c>
      <c r="O3319" s="376">
        <v>91960.864332066965</v>
      </c>
      <c r="P3319" s="376">
        <v>760283.71160346246</v>
      </c>
      <c r="Q3319" s="376">
        <v>309603.77425483655</v>
      </c>
      <c r="R3319" s="379">
        <v>1031335550655.9254</v>
      </c>
      <c r="S3319" s="377">
        <v>0.54311665607353499</v>
      </c>
      <c r="T3319" s="377">
        <v>0.45123925370906509</v>
      </c>
      <c r="U3319" s="376">
        <v>18.68822672429669</v>
      </c>
      <c r="V3319" s="379">
        <v>9606295734852.8496</v>
      </c>
      <c r="W3319" s="375">
        <v>2746.3644314528938</v>
      </c>
      <c r="X3319" s="378">
        <v>3.9000249785368341E-2</v>
      </c>
      <c r="Y3319" s="379">
        <v>443258930070.11859</v>
      </c>
      <c r="Z3319" s="379">
        <v>5521283.0892075691</v>
      </c>
      <c r="AA3319" s="379">
        <v>4134988144.9810777</v>
      </c>
      <c r="AB3319" s="379">
        <v>4538507226.8569031</v>
      </c>
      <c r="AC3319" s="379">
        <v>1032128426.0938851</v>
      </c>
      <c r="AD3319" s="379">
        <v>12409009050.467842</v>
      </c>
      <c r="AE3319" s="379">
        <v>465379084201.60748</v>
      </c>
      <c r="AF3319" s="379">
        <v>8697109838305.2012</v>
      </c>
      <c r="AG3319" s="379">
        <v>220317711605.22168</v>
      </c>
      <c r="AH3319" s="379">
        <v>8421919671332.2529</v>
      </c>
      <c r="AI3319" s="379">
        <v>104904378.69494382</v>
      </c>
      <c r="AJ3319" s="379">
        <v>41349881449.810776</v>
      </c>
      <c r="AK3319" s="379">
        <v>13417669539.220507</v>
      </c>
      <c r="AL3319" s="379">
        <v>25878.719282068636</v>
      </c>
      <c r="AM3319" s="377">
        <v>0.7091087257386226</v>
      </c>
      <c r="AN3319" s="376">
        <v>8.2002338745784815</v>
      </c>
      <c r="AO3319" s="406">
        <v>2.0000000000000001E-4</v>
      </c>
    </row>
    <row r="3320" spans="1:41" x14ac:dyDescent="0.2">
      <c r="A3320" s="380">
        <f t="shared" si="51"/>
        <v>3316</v>
      </c>
      <c r="B3320" s="377">
        <v>0.47434349417639543</v>
      </c>
      <c r="C3320" s="376">
        <v>6477.2862232786201</v>
      </c>
      <c r="D3320" s="377">
        <v>0.23901504221102401</v>
      </c>
      <c r="E3320" s="377">
        <v>2.9781480413781914E-2</v>
      </c>
      <c r="F3320" s="400">
        <v>2025</v>
      </c>
      <c r="G3320" s="379">
        <v>444444873487.92047</v>
      </c>
      <c r="H3320" s="376">
        <v>5521722.3881687112</v>
      </c>
      <c r="I3320" s="379">
        <v>244860050819.92032</v>
      </c>
      <c r="J3320" s="377">
        <v>0.42045778751885488</v>
      </c>
      <c r="K3320" s="379">
        <v>10718777331.838528</v>
      </c>
      <c r="L3320" s="379">
        <v>0</v>
      </c>
      <c r="M3320" s="379">
        <v>797779295164.04272</v>
      </c>
      <c r="N3320" s="379">
        <v>39978176067.974983</v>
      </c>
      <c r="O3320" s="376">
        <v>95374.968243209427</v>
      </c>
      <c r="P3320" s="376">
        <v>628675.50690196105</v>
      </c>
      <c r="Q3320" s="376">
        <v>249321.70221210044</v>
      </c>
      <c r="R3320" s="379">
        <v>1093336299383.7765</v>
      </c>
      <c r="S3320" s="377">
        <v>0.68982515513394038</v>
      </c>
      <c r="T3320" s="377">
        <v>0.49145711597036257</v>
      </c>
      <c r="U3320" s="376">
        <v>17.935217280913541</v>
      </c>
      <c r="V3320" s="379">
        <v>10735514918835.674</v>
      </c>
      <c r="W3320" s="375">
        <v>3071.315901438662</v>
      </c>
      <c r="X3320" s="378">
        <v>4.0162548309337333E-2</v>
      </c>
      <c r="Y3320" s="379">
        <v>444444873487.92047</v>
      </c>
      <c r="Z3320" s="379">
        <v>0</v>
      </c>
      <c r="AA3320" s="379">
        <v>4946427072.1742859</v>
      </c>
      <c r="AB3320" s="379">
        <v>75760938688.066544</v>
      </c>
      <c r="AC3320" s="379">
        <v>4976230619.1694746</v>
      </c>
      <c r="AD3320" s="379">
        <v>7199434613.528944</v>
      </c>
      <c r="AE3320" s="379">
        <v>537327904480.85968</v>
      </c>
      <c r="AF3320" s="379">
        <v>9637092717962.1758</v>
      </c>
      <c r="AG3320" s="379">
        <v>1078484852920.7413</v>
      </c>
      <c r="AH3320" s="379">
        <v>8444452596270.4893</v>
      </c>
      <c r="AI3320" s="379">
        <v>0</v>
      </c>
      <c r="AJ3320" s="379">
        <v>49464270721.742859</v>
      </c>
      <c r="AK3320" s="379">
        <v>64690998049.203171</v>
      </c>
      <c r="AL3320" s="379">
        <v>44344.868069531578</v>
      </c>
      <c r="AM3320" s="377">
        <v>0.55710254224701561</v>
      </c>
      <c r="AN3320" s="376">
        <v>5.5999813646422547</v>
      </c>
      <c r="AO3320" s="406">
        <v>2.0000000000000001E-4</v>
      </c>
    </row>
    <row r="3321" spans="1:41" x14ac:dyDescent="0.2">
      <c r="A3321" s="380">
        <f t="shared" si="51"/>
        <v>3317</v>
      </c>
      <c r="B3321" s="377">
        <v>0.41688123913437453</v>
      </c>
      <c r="C3321" s="376">
        <v>4193.0919503538589</v>
      </c>
      <c r="D3321" s="377">
        <v>0.24364733588630175</v>
      </c>
      <c r="E3321" s="377">
        <v>3.6000148045998943E-2</v>
      </c>
      <c r="F3321" s="400">
        <v>2026.04</v>
      </c>
      <c r="G3321" s="379">
        <v>301800096025.22174</v>
      </c>
      <c r="H3321" s="376">
        <v>5422671.2413482983</v>
      </c>
      <c r="I3321" s="379">
        <v>241680224510.17346</v>
      </c>
      <c r="J3321" s="377">
        <v>0.41660893467443005</v>
      </c>
      <c r="K3321" s="379">
        <v>11047381392.124039</v>
      </c>
      <c r="L3321" s="379">
        <v>0</v>
      </c>
      <c r="M3321" s="379">
        <v>564722905607.18945</v>
      </c>
      <c r="N3321" s="379">
        <v>81727657187.770599</v>
      </c>
      <c r="O3321" s="376">
        <v>95453.653070248547</v>
      </c>
      <c r="P3321" s="376">
        <v>1025232.3961094863</v>
      </c>
      <c r="Q3321" s="376">
        <v>497166.04764455277</v>
      </c>
      <c r="R3321" s="379">
        <v>899178168697.25757</v>
      </c>
      <c r="S3321" s="377">
        <v>0.64556555535107651</v>
      </c>
      <c r="T3321" s="377">
        <v>0.44215461538419665</v>
      </c>
      <c r="U3321" s="376">
        <v>17.503210729782946</v>
      </c>
      <c r="V3321" s="379">
        <v>7747849265119.3232</v>
      </c>
      <c r="W3321" s="375">
        <v>2213.1433886270711</v>
      </c>
      <c r="X3321" s="378">
        <v>4.1220134388509036E-2</v>
      </c>
      <c r="Y3321" s="379">
        <v>301800096025.22174</v>
      </c>
      <c r="Z3321" s="379">
        <v>0</v>
      </c>
      <c r="AA3321" s="379">
        <v>6811023240.7098284</v>
      </c>
      <c r="AB3321" s="379">
        <v>68612874709.067871</v>
      </c>
      <c r="AC3321" s="379">
        <v>13413937769.954092</v>
      </c>
      <c r="AD3321" s="379">
        <v>6937845597.2486296</v>
      </c>
      <c r="AE3321" s="379">
        <v>397575777342.20221</v>
      </c>
      <c r="AF3321" s="379">
        <v>6958852611877.8291</v>
      </c>
      <c r="AG3321" s="379">
        <v>982159363982.1145</v>
      </c>
      <c r="AH3321" s="379">
        <v>5734201824479.2129</v>
      </c>
      <c r="AI3321" s="379">
        <v>0</v>
      </c>
      <c r="AJ3321" s="379">
        <v>68110232407.098282</v>
      </c>
      <c r="AK3321" s="379">
        <v>174381191009.4032</v>
      </c>
      <c r="AL3321" s="379">
        <v>44568.481796820466</v>
      </c>
      <c r="AM3321" s="377">
        <v>0.53442155972180128</v>
      </c>
      <c r="AN3321" s="376">
        <v>5.5719690070264889</v>
      </c>
      <c r="AO3321" s="406">
        <v>2.0000000000000001E-4</v>
      </c>
    </row>
    <row r="3322" spans="1:41" x14ac:dyDescent="0.2">
      <c r="A3322" s="380">
        <f t="shared" si="51"/>
        <v>3318</v>
      </c>
      <c r="B3322" s="377">
        <v>0.50572893049060008</v>
      </c>
      <c r="C3322" s="376">
        <v>6981.0899151661306</v>
      </c>
      <c r="D3322" s="377">
        <v>0.71144937178077527</v>
      </c>
      <c r="E3322" s="377">
        <v>3.1082128434652634E-2</v>
      </c>
      <c r="F3322" s="400">
        <v>2026.54</v>
      </c>
      <c r="G3322" s="379">
        <v>594368161527.78357</v>
      </c>
      <c r="H3322" s="376">
        <v>27854591.379426938</v>
      </c>
      <c r="I3322" s="379">
        <v>634187762743.54248</v>
      </c>
      <c r="J3322" s="377">
        <v>9.565208816523918E-2</v>
      </c>
      <c r="K3322" s="379">
        <v>18146130471.263165</v>
      </c>
      <c r="L3322" s="379">
        <v>0</v>
      </c>
      <c r="M3322" s="379">
        <v>1063339862076.272</v>
      </c>
      <c r="N3322" s="379">
        <v>182714753692.80984</v>
      </c>
      <c r="O3322" s="376">
        <v>91031.008649451935</v>
      </c>
      <c r="P3322" s="376">
        <v>2055065.6863009259</v>
      </c>
      <c r="Q3322" s="376">
        <v>1130396.2837082504</v>
      </c>
      <c r="R3322" s="379">
        <v>1898388508983.8875</v>
      </c>
      <c r="S3322" s="377">
        <v>0.5116903273172404</v>
      </c>
      <c r="T3322" s="377">
        <v>0.3163648069516104</v>
      </c>
      <c r="U3322" s="376">
        <v>19.564872609586132</v>
      </c>
      <c r="V3322" s="379">
        <v>12715739890083.697</v>
      </c>
      <c r="W3322" s="375">
        <v>3637.7377089538877</v>
      </c>
      <c r="X3322" s="378">
        <v>3.8193751709029798E-2</v>
      </c>
      <c r="Y3322" s="379">
        <v>594368161527.78357</v>
      </c>
      <c r="Z3322" s="379">
        <v>0</v>
      </c>
      <c r="AA3322" s="379">
        <v>11289449959.992643</v>
      </c>
      <c r="AB3322" s="379">
        <v>-20239148464.27317</v>
      </c>
      <c r="AC3322" s="379">
        <v>-11331030738.953798</v>
      </c>
      <c r="AD3322" s="379">
        <v>26495881879.293869</v>
      </c>
      <c r="AE3322" s="379">
        <v>600583314163.84302</v>
      </c>
      <c r="AF3322" s="379">
        <v>11750336033058.635</v>
      </c>
      <c r="AG3322" s="379">
        <v>344446464430.82031</v>
      </c>
      <c r="AH3322" s="379">
        <v>11292995069027.889</v>
      </c>
      <c r="AI3322" s="379">
        <v>0</v>
      </c>
      <c r="AJ3322" s="379">
        <v>112894499599.92644</v>
      </c>
      <c r="AK3322" s="379">
        <v>0</v>
      </c>
      <c r="AL3322" s="379">
        <v>22767.799897145353</v>
      </c>
      <c r="AM3322" s="377">
        <v>0.55896349109608601</v>
      </c>
      <c r="AN3322" s="376">
        <v>5</v>
      </c>
      <c r="AO3322" s="406">
        <v>2.0000000000000001E-4</v>
      </c>
    </row>
    <row r="3323" spans="1:41" x14ac:dyDescent="0.2">
      <c r="A3323" s="380">
        <f t="shared" si="51"/>
        <v>3319</v>
      </c>
      <c r="B3323" s="377">
        <v>0.52228473145745657</v>
      </c>
      <c r="C3323" s="376">
        <v>4633.9543156381142</v>
      </c>
      <c r="D3323" s="377">
        <v>0.60862267748676235</v>
      </c>
      <c r="E3323" s="377">
        <v>3.0986086249691191E-2</v>
      </c>
      <c r="F3323" s="400">
        <v>2025.36</v>
      </c>
      <c r="G3323" s="379">
        <v>543890914988.88525</v>
      </c>
      <c r="H3323" s="376">
        <v>20192661.808612134</v>
      </c>
      <c r="I3323" s="379">
        <v>385078797988.59821</v>
      </c>
      <c r="J3323" s="377">
        <v>-0.1020300800515066</v>
      </c>
      <c r="K3323" s="379">
        <v>9442482231.2822933</v>
      </c>
      <c r="L3323" s="379">
        <v>0</v>
      </c>
      <c r="M3323" s="379">
        <v>1071239362103.9517</v>
      </c>
      <c r="N3323" s="379">
        <v>117070327705.12979</v>
      </c>
      <c r="O3323" s="376">
        <v>89706.45309810272</v>
      </c>
      <c r="P3323" s="376">
        <v>1473116.698373103</v>
      </c>
      <c r="Q3323" s="376">
        <v>750347.25176987681</v>
      </c>
      <c r="R3323" s="379">
        <v>1582830970028.9619</v>
      </c>
      <c r="S3323" s="377">
        <v>0.53846317748024997</v>
      </c>
      <c r="T3323" s="377">
        <v>0.32555173456095371</v>
      </c>
      <c r="U3323" s="376">
        <v>21.208834785910259</v>
      </c>
      <c r="V3323" s="379">
        <v>12002813214967.689</v>
      </c>
      <c r="W3323" s="375">
        <v>3430.4519076067804</v>
      </c>
      <c r="X3323" s="378">
        <v>3.4593020094983933E-2</v>
      </c>
      <c r="Y3323" s="379">
        <v>543890914988.88525</v>
      </c>
      <c r="Z3323" s="379">
        <v>0</v>
      </c>
      <c r="AA3323" s="379">
        <v>6064350375.6514635</v>
      </c>
      <c r="AB3323" s="379">
        <v>-75754283370.689758</v>
      </c>
      <c r="AC3323" s="379">
        <v>25512383346.200382</v>
      </c>
      <c r="AD3323" s="379">
        <v>15580002469.678116</v>
      </c>
      <c r="AE3323" s="379">
        <v>515293367809.72546</v>
      </c>
      <c r="AF3323" s="379">
        <v>10928771904151.756</v>
      </c>
      <c r="AG3323" s="379">
        <v>202540032105.81549</v>
      </c>
      <c r="AH3323" s="379">
        <v>10333927384788.82</v>
      </c>
      <c r="AI3323" s="379">
        <v>0</v>
      </c>
      <c r="AJ3323" s="379">
        <v>60643503756.514633</v>
      </c>
      <c r="AK3323" s="379">
        <v>331660983500.60498</v>
      </c>
      <c r="AL3323" s="379">
        <v>19070.234604947564</v>
      </c>
      <c r="AM3323" s="377">
        <v>0.50772118186608117</v>
      </c>
      <c r="AN3323" s="376">
        <v>5.6247726674685632</v>
      </c>
      <c r="AO3323" s="406">
        <v>2.0000000000000001E-4</v>
      </c>
    </row>
    <row r="3324" spans="1:41" x14ac:dyDescent="0.2">
      <c r="A3324" s="380">
        <f t="shared" si="51"/>
        <v>3320</v>
      </c>
      <c r="B3324" s="377">
        <v>0.47137574568551383</v>
      </c>
      <c r="C3324" s="376">
        <v>5906.7158325187847</v>
      </c>
      <c r="D3324" s="377">
        <v>0.39197262132954686</v>
      </c>
      <c r="E3324" s="377">
        <v>0</v>
      </c>
      <c r="F3324" s="400">
        <v>2026.26</v>
      </c>
      <c r="G3324" s="379">
        <v>292937801519.31207</v>
      </c>
      <c r="H3324" s="376">
        <v>10007811.603916282</v>
      </c>
      <c r="I3324" s="379">
        <v>347851747709.1416</v>
      </c>
      <c r="J3324" s="377">
        <v>0.30736594525807537</v>
      </c>
      <c r="K3324" s="379">
        <v>6676281804.4927979</v>
      </c>
      <c r="L3324" s="379">
        <v>0</v>
      </c>
      <c r="M3324" s="379">
        <v>582315573190.70703</v>
      </c>
      <c r="N3324" s="379">
        <v>42743738538.146858</v>
      </c>
      <c r="O3324" s="376">
        <v>96614.990137223998</v>
      </c>
      <c r="P3324" s="376">
        <v>660643.07802289608</v>
      </c>
      <c r="Q3324" s="376">
        <v>257180.27461154922</v>
      </c>
      <c r="R3324" s="379">
        <v>979587341242.48828</v>
      </c>
      <c r="S3324" s="377">
        <v>0.60177401774831463</v>
      </c>
      <c r="T3324" s="377">
        <v>0.40371189629140236</v>
      </c>
      <c r="U3324" s="376">
        <v>17.408742115032098</v>
      </c>
      <c r="V3324" s="379">
        <v>7769522491738.8848</v>
      </c>
      <c r="W3324" s="375">
        <v>2217.6642249255638</v>
      </c>
      <c r="X3324" s="378">
        <v>4.0963948176191818E-2</v>
      </c>
      <c r="Y3324" s="379">
        <v>292937801519.31207</v>
      </c>
      <c r="Z3324" s="379">
        <v>0</v>
      </c>
      <c r="AA3324" s="379">
        <v>4698959293.1968269</v>
      </c>
      <c r="AB3324" s="379">
        <v>80665086823.315292</v>
      </c>
      <c r="AC3324" s="379">
        <v>7016204417.7235861</v>
      </c>
      <c r="AD3324" s="379">
        <v>10153011062.510201</v>
      </c>
      <c r="AE3324" s="379">
        <v>395471063116.05798</v>
      </c>
      <c r="AF3324" s="379">
        <v>6884653751745.0361</v>
      </c>
      <c r="AG3324" s="379">
        <v>1180635272515.7314</v>
      </c>
      <c r="AH3324" s="379">
        <v>5565818228866.9297</v>
      </c>
      <c r="AI3324" s="379">
        <v>0</v>
      </c>
      <c r="AJ3324" s="379">
        <v>46989592931.968269</v>
      </c>
      <c r="AK3324" s="379">
        <v>91210657430.406616</v>
      </c>
      <c r="AL3324" s="379">
        <v>34758.023179914715</v>
      </c>
      <c r="AM3324" s="377">
        <v>0.50305678742920312</v>
      </c>
      <c r="AN3324" s="376">
        <v>7.9541600493571973</v>
      </c>
      <c r="AO3324" s="406">
        <v>2.0000000000000001E-4</v>
      </c>
    </row>
    <row r="3325" spans="1:41" x14ac:dyDescent="0.2">
      <c r="A3325" s="380">
        <f t="shared" si="51"/>
        <v>3321</v>
      </c>
      <c r="B3325" s="377">
        <v>0.36789933298044908</v>
      </c>
      <c r="C3325" s="376">
        <v>6510.9991288996816</v>
      </c>
      <c r="D3325" s="377">
        <v>0.33842661667846557</v>
      </c>
      <c r="E3325" s="377">
        <v>1.4413020928712645E-2</v>
      </c>
      <c r="F3325" s="400">
        <v>2025.71</v>
      </c>
      <c r="G3325" s="379">
        <v>432387092409.7522</v>
      </c>
      <c r="H3325" s="376">
        <v>8325115.93333798</v>
      </c>
      <c r="I3325" s="379">
        <v>276574375315.45844</v>
      </c>
      <c r="J3325" s="377">
        <v>0.28084587954298412</v>
      </c>
      <c r="K3325" s="379">
        <v>7857355787.4571581</v>
      </c>
      <c r="L3325" s="379">
        <v>0</v>
      </c>
      <c r="M3325" s="379">
        <v>865040495047.8197</v>
      </c>
      <c r="N3325" s="379">
        <v>120718052650.99956</v>
      </c>
      <c r="O3325" s="376">
        <v>99709.416969049489</v>
      </c>
      <c r="P3325" s="376">
        <v>1490581.1181451729</v>
      </c>
      <c r="Q3325" s="376">
        <v>795971.69302513672</v>
      </c>
      <c r="R3325" s="379">
        <v>1270190278801.7349</v>
      </c>
      <c r="S3325" s="377">
        <v>0.62899772791858521</v>
      </c>
      <c r="T3325" s="377">
        <v>0.39584169662534846</v>
      </c>
      <c r="U3325" s="376">
        <v>18.140341042917786</v>
      </c>
      <c r="V3325" s="379">
        <v>10111980660579.188</v>
      </c>
      <c r="W3325" s="375">
        <v>2888.7483422312534</v>
      </c>
      <c r="X3325" s="378">
        <v>3.997258911356763E-2</v>
      </c>
      <c r="Y3325" s="379">
        <v>432387092409.7522</v>
      </c>
      <c r="Z3325" s="379">
        <v>0</v>
      </c>
      <c r="AA3325" s="379">
        <v>3262835514.2339702</v>
      </c>
      <c r="AB3325" s="379">
        <v>43925816537.76815</v>
      </c>
      <c r="AC3325" s="379">
        <v>12942665039.146469</v>
      </c>
      <c r="AD3325" s="379">
        <v>10275865497.002312</v>
      </c>
      <c r="AE3325" s="379">
        <v>502794274997.90308</v>
      </c>
      <c r="AF3325" s="379">
        <v>9120859622888.5527</v>
      </c>
      <c r="AG3325" s="379">
        <v>704621866452.01599</v>
      </c>
      <c r="AH3325" s="379">
        <v>8215354755785.292</v>
      </c>
      <c r="AI3325" s="379">
        <v>0</v>
      </c>
      <c r="AJ3325" s="379">
        <v>32628355142.339703</v>
      </c>
      <c r="AK3325" s="379">
        <v>168254645508.90411</v>
      </c>
      <c r="AL3325" s="379">
        <v>33221.684542303439</v>
      </c>
      <c r="AM3325" s="377">
        <v>0.49984607065805597</v>
      </c>
      <c r="AN3325" s="376">
        <v>5.4908220605118849</v>
      </c>
      <c r="AO3325" s="406">
        <v>2.0000000000000001E-4</v>
      </c>
    </row>
    <row r="3326" spans="1:41" x14ac:dyDescent="0.2">
      <c r="A3326" s="380">
        <f t="shared" si="51"/>
        <v>3322</v>
      </c>
      <c r="B3326" s="377">
        <v>0.50794404248439795</v>
      </c>
      <c r="C3326" s="376">
        <v>7794.5725726428609</v>
      </c>
      <c r="D3326" s="377">
        <v>0.40205307032811877</v>
      </c>
      <c r="E3326" s="377">
        <v>2.5136402711463231E-2</v>
      </c>
      <c r="F3326" s="400">
        <v>2026.45</v>
      </c>
      <c r="G3326" s="379">
        <v>309285279306.16266</v>
      </c>
      <c r="H3326" s="376">
        <v>10369249.414920505</v>
      </c>
      <c r="I3326" s="379">
        <v>346259808451.87842</v>
      </c>
      <c r="J3326" s="377">
        <v>0.27630041707336828</v>
      </c>
      <c r="K3326" s="379">
        <v>9043012124.03582</v>
      </c>
      <c r="L3326" s="379">
        <v>0</v>
      </c>
      <c r="M3326" s="379">
        <v>710952875882.84717</v>
      </c>
      <c r="N3326" s="379">
        <v>30724318175.058384</v>
      </c>
      <c r="O3326" s="376">
        <v>105738.8009368964</v>
      </c>
      <c r="P3326" s="376">
        <v>532117.87554521277</v>
      </c>
      <c r="Q3326" s="376">
        <v>182891.4261571666</v>
      </c>
      <c r="R3326" s="379">
        <v>1096980014633.8197</v>
      </c>
      <c r="S3326" s="377">
        <v>0.61538364726947292</v>
      </c>
      <c r="T3326" s="377">
        <v>0.35755524696510349</v>
      </c>
      <c r="U3326" s="376">
        <v>17.711109020448649</v>
      </c>
      <c r="V3326" s="379">
        <v>7737941594883.2031</v>
      </c>
      <c r="W3326" s="375">
        <v>2211.6119652733423</v>
      </c>
      <c r="X3326" s="378">
        <v>4.0831818263238645E-2</v>
      </c>
      <c r="Y3326" s="379">
        <v>309285279306.16266</v>
      </c>
      <c r="Z3326" s="379">
        <v>0</v>
      </c>
      <c r="AA3326" s="379">
        <v>2622953951.5897861</v>
      </c>
      <c r="AB3326" s="379">
        <v>65275265993.152908</v>
      </c>
      <c r="AC3326" s="379">
        <v>3695771659.3666739</v>
      </c>
      <c r="AD3326" s="379">
        <v>11351689137.906193</v>
      </c>
      <c r="AE3326" s="379">
        <v>392230960048.17822</v>
      </c>
      <c r="AF3326" s="379">
        <v>6946845294608.5234</v>
      </c>
      <c r="AG3326" s="379">
        <v>996150416703.76831</v>
      </c>
      <c r="AH3326" s="379">
        <v>5876420306817.0908</v>
      </c>
      <c r="AI3326" s="379">
        <v>0</v>
      </c>
      <c r="AJ3326" s="379">
        <v>26229539515.897861</v>
      </c>
      <c r="AK3326" s="379">
        <v>48045031571.766762</v>
      </c>
      <c r="AL3326" s="379">
        <v>33392.948187130954</v>
      </c>
      <c r="AM3326" s="377">
        <v>0.43502922598364674</v>
      </c>
      <c r="AN3326" s="376">
        <v>6.7235209190121861</v>
      </c>
      <c r="AO3326" s="406">
        <v>2.0000000000000001E-4</v>
      </c>
    </row>
    <row r="3327" spans="1:41" x14ac:dyDescent="0.2">
      <c r="A3327" s="380">
        <f t="shared" si="51"/>
        <v>3323</v>
      </c>
      <c r="B3327" s="377">
        <v>0.45375717914481278</v>
      </c>
      <c r="C3327" s="376">
        <v>6300.5342402807337</v>
      </c>
      <c r="D3327" s="377">
        <v>0.35087595685925854</v>
      </c>
      <c r="E3327" s="377">
        <v>1.7064604241723701E-2</v>
      </c>
      <c r="F3327" s="400">
        <v>2027.03</v>
      </c>
      <c r="G3327" s="379">
        <v>226707026044.76129</v>
      </c>
      <c r="H3327" s="376">
        <v>8439042.7689499315</v>
      </c>
      <c r="I3327" s="379">
        <v>211003186074.97998</v>
      </c>
      <c r="J3327" s="377">
        <v>0.3294875817208498</v>
      </c>
      <c r="K3327" s="379">
        <v>8027419423.805419</v>
      </c>
      <c r="L3327" s="379">
        <v>0</v>
      </c>
      <c r="M3327" s="379">
        <v>535697837106.47089</v>
      </c>
      <c r="N3327" s="379">
        <v>98243643013.070343</v>
      </c>
      <c r="O3327" s="376">
        <v>121997.44921792654</v>
      </c>
      <c r="P3327" s="376">
        <v>1443406.9799353089</v>
      </c>
      <c r="Q3327" s="376">
        <v>762318.34977668931</v>
      </c>
      <c r="R3327" s="379">
        <v>852972085618.32666</v>
      </c>
      <c r="S3327" s="377">
        <v>0.61914160435027155</v>
      </c>
      <c r="T3327" s="377">
        <v>0.34106103415825112</v>
      </c>
      <c r="U3327" s="376">
        <v>17.654718333291935</v>
      </c>
      <c r="V3327" s="379">
        <v>5726430555754.2344</v>
      </c>
      <c r="W3327" s="375">
        <v>1636.2354497183039</v>
      </c>
      <c r="X3327" s="378">
        <v>4.1015182365025195E-2</v>
      </c>
      <c r="Y3327" s="379">
        <v>226707026044.76129</v>
      </c>
      <c r="Z3327" s="379">
        <v>0</v>
      </c>
      <c r="AA3327" s="379">
        <v>2037417069.3369253</v>
      </c>
      <c r="AB3327" s="379">
        <v>38096890339.865631</v>
      </c>
      <c r="AC3327" s="379">
        <v>13017178727.485136</v>
      </c>
      <c r="AD3327" s="379">
        <v>11057029447.657822</v>
      </c>
      <c r="AE3327" s="379">
        <v>290915541629.10681</v>
      </c>
      <c r="AF3327" s="379">
        <v>5136031946238.9453</v>
      </c>
      <c r="AG3327" s="379">
        <v>639000957237.80493</v>
      </c>
      <c r="AH3327" s="379">
        <v>4307433494850.4644</v>
      </c>
      <c r="AI3327" s="379">
        <v>0</v>
      </c>
      <c r="AJ3327" s="379">
        <v>20374170693.369251</v>
      </c>
      <c r="AK3327" s="379">
        <v>169223323457.30676</v>
      </c>
      <c r="AL3327" s="379">
        <v>33439.489980714628</v>
      </c>
      <c r="AM3327" s="377">
        <v>0.42319944256131631</v>
      </c>
      <c r="AN3327" s="376">
        <v>8.8734390826747305</v>
      </c>
      <c r="AO3327" s="406">
        <v>2.0000000000000001E-4</v>
      </c>
    </row>
    <row r="3328" spans="1:41" x14ac:dyDescent="0.2">
      <c r="A3328" s="380">
        <f t="shared" si="51"/>
        <v>3324</v>
      </c>
      <c r="B3328" s="377">
        <v>0.31372216092178096</v>
      </c>
      <c r="C3328" s="376">
        <v>5877.6820862344975</v>
      </c>
      <c r="D3328" s="377">
        <v>0.5763282040463511</v>
      </c>
      <c r="E3328" s="377">
        <v>6.6223586680495841E-2</v>
      </c>
      <c r="F3328" s="400">
        <v>2025</v>
      </c>
      <c r="G3328" s="379">
        <v>412088095854.47644</v>
      </c>
      <c r="H3328" s="376">
        <v>18254965.904134516</v>
      </c>
      <c r="I3328" s="379">
        <v>325874333423.62946</v>
      </c>
      <c r="J3328" s="377">
        <v>-0.23396136468859141</v>
      </c>
      <c r="K3328" s="379">
        <v>10244734266.786358</v>
      </c>
      <c r="L3328" s="379">
        <v>0</v>
      </c>
      <c r="M3328" s="379">
        <v>1014203510208.3833</v>
      </c>
      <c r="N3328" s="379">
        <v>223998087293.40421</v>
      </c>
      <c r="O3328" s="376">
        <v>78578.085317404344</v>
      </c>
      <c r="P3328" s="376">
        <v>2377679.5090887882</v>
      </c>
      <c r="Q3328" s="376">
        <v>1376434.5579221174</v>
      </c>
      <c r="R3328" s="379">
        <v>1574320665192.2034</v>
      </c>
      <c r="S3328" s="377">
        <v>0.50430630842342516</v>
      </c>
      <c r="T3328" s="377">
        <v>0.24457442756591874</v>
      </c>
      <c r="U3328" s="376">
        <v>22.727299044046919</v>
      </c>
      <c r="V3328" s="379">
        <v>9484889936342.5664</v>
      </c>
      <c r="W3328" s="375">
        <v>2715.0006164384354</v>
      </c>
      <c r="X3328" s="378">
        <v>3.2846281763882879E-2</v>
      </c>
      <c r="Y3328" s="379">
        <v>412088095854.47644</v>
      </c>
      <c r="Z3328" s="379">
        <v>0</v>
      </c>
      <c r="AA3328" s="379">
        <v>5951940531.7352047</v>
      </c>
      <c r="AB3328" s="379">
        <v>-99285585676.765869</v>
      </c>
      <c r="AC3328" s="379">
        <v>48287617475.615677</v>
      </c>
      <c r="AD3328" s="379">
        <v>17996507309.518085</v>
      </c>
      <c r="AE3328" s="379">
        <v>385038575494.57953</v>
      </c>
      <c r="AF3328" s="379">
        <v>8750886848759.1445</v>
      </c>
      <c r="AG3328" s="379">
        <v>233954595023.73511</v>
      </c>
      <c r="AH3328" s="379">
        <v>7829673821235.0527</v>
      </c>
      <c r="AI3328" s="379">
        <v>0</v>
      </c>
      <c r="AJ3328" s="379">
        <v>59519405317.352051</v>
      </c>
      <c r="AK3328" s="379">
        <v>627739027183.00378</v>
      </c>
      <c r="AL3328" s="379">
        <v>17851.270450733798</v>
      </c>
      <c r="AM3328" s="377">
        <v>0.40631696864252298</v>
      </c>
      <c r="AN3328" s="376">
        <v>5</v>
      </c>
      <c r="AO3328" s="406">
        <v>2.0000000000000001E-4</v>
      </c>
    </row>
    <row r="3329" spans="1:41" x14ac:dyDescent="0.2">
      <c r="A3329" s="380">
        <f t="shared" si="51"/>
        <v>3325</v>
      </c>
      <c r="B3329" s="377">
        <v>0.57867890810863298</v>
      </c>
      <c r="C3329" s="376">
        <v>6927.6824245901607</v>
      </c>
      <c r="D3329" s="377">
        <v>0.14953099757752641</v>
      </c>
      <c r="E3329" s="377">
        <v>3.0949072308586741E-2</v>
      </c>
      <c r="F3329" s="400">
        <v>2025.25</v>
      </c>
      <c r="G3329" s="379">
        <v>283459023455.29181</v>
      </c>
      <c r="H3329" s="376">
        <v>3654501.8716057218</v>
      </c>
      <c r="I3329" s="379">
        <v>196326440226.21152</v>
      </c>
      <c r="J3329" s="377">
        <v>0.50184818051336078</v>
      </c>
      <c r="K3329" s="379">
        <v>6839072469.0180254</v>
      </c>
      <c r="L3329" s="379">
        <v>0</v>
      </c>
      <c r="M3329" s="379">
        <v>872783549475.06433</v>
      </c>
      <c r="N3329" s="379">
        <v>105313746248.57401</v>
      </c>
      <c r="O3329" s="376">
        <v>130000</v>
      </c>
      <c r="P3329" s="376">
        <v>1351632.4019279918</v>
      </c>
      <c r="Q3329" s="376">
        <v>727013.8826817011</v>
      </c>
      <c r="R3329" s="379">
        <v>1181262808418.8679</v>
      </c>
      <c r="S3329" s="377">
        <v>0.69929156748450982</v>
      </c>
      <c r="T3329" s="377">
        <v>0.33502083237284092</v>
      </c>
      <c r="U3329" s="376">
        <v>17.272512696569223</v>
      </c>
      <c r="V3329" s="379">
        <v>7755944391533.0752</v>
      </c>
      <c r="W3329" s="375">
        <v>2218.3366505803133</v>
      </c>
      <c r="X3329" s="378">
        <v>4.1002397468680951E-2</v>
      </c>
      <c r="Y3329" s="379">
        <v>283459023455.29181</v>
      </c>
      <c r="Z3329" s="379">
        <v>0</v>
      </c>
      <c r="AA3329" s="379">
        <v>3305761447.4292312</v>
      </c>
      <c r="AB3329" s="379">
        <v>81135589697.458511</v>
      </c>
      <c r="AC3329" s="379">
        <v>20216169872.953968</v>
      </c>
      <c r="AD3329" s="379">
        <v>7631104854.435317</v>
      </c>
      <c r="AE3329" s="379">
        <v>395747649327.56885</v>
      </c>
      <c r="AF3329" s="379">
        <v>6835556297647.8574</v>
      </c>
      <c r="AG3329" s="379">
        <v>1153967029174.6199</v>
      </c>
      <c r="AH3329" s="379">
        <v>5385721445650.5439</v>
      </c>
      <c r="AI3329" s="379">
        <v>0</v>
      </c>
      <c r="AJ3329" s="379">
        <v>33057614474.292313</v>
      </c>
      <c r="AK3329" s="379">
        <v>262810208348.40158</v>
      </c>
      <c r="AL3329" s="379">
        <v>53721.805905095694</v>
      </c>
      <c r="AM3329" s="377">
        <v>0.32477585493651689</v>
      </c>
      <c r="AN3329" s="376">
        <v>5.3015860777257524</v>
      </c>
      <c r="AO3329" s="406">
        <v>2.0000000000000001E-4</v>
      </c>
    </row>
    <row r="3330" spans="1:41" x14ac:dyDescent="0.2">
      <c r="A3330" s="380">
        <f t="shared" si="51"/>
        <v>3326</v>
      </c>
      <c r="B3330" s="377">
        <v>0.43623557915879269</v>
      </c>
      <c r="C3330" s="376">
        <v>6702.7097789833224</v>
      </c>
      <c r="D3330" s="377">
        <v>0.15585865149644584</v>
      </c>
      <c r="E3330" s="377">
        <v>4.7095095119430774E-2</v>
      </c>
      <c r="F3330" s="400">
        <v>2025.64</v>
      </c>
      <c r="G3330" s="379">
        <v>266817346832.23166</v>
      </c>
      <c r="H3330" s="376">
        <v>3864034.2556162155</v>
      </c>
      <c r="I3330" s="379">
        <v>199005575899.45679</v>
      </c>
      <c r="J3330" s="377">
        <v>0.43623557915879263</v>
      </c>
      <c r="K3330" s="379">
        <v>8188085016.6897688</v>
      </c>
      <c r="L3330" s="379">
        <v>0</v>
      </c>
      <c r="M3330" s="379">
        <v>544675781193.3382</v>
      </c>
      <c r="N3330" s="379">
        <v>235438239003.49728</v>
      </c>
      <c r="O3330" s="376">
        <v>69451.153214870181</v>
      </c>
      <c r="P3330" s="376">
        <v>2392795.4854186447</v>
      </c>
      <c r="Q3330" s="376">
        <v>1466003.8300899665</v>
      </c>
      <c r="R3330" s="379">
        <v>987307681112.98206</v>
      </c>
      <c r="S3330" s="377">
        <v>0.59458017790078765</v>
      </c>
      <c r="T3330" s="377">
        <v>0.39696279988887662</v>
      </c>
      <c r="U3330" s="376">
        <v>17.042721329723129</v>
      </c>
      <c r="V3330" s="379">
        <v>7479842240553.7686</v>
      </c>
      <c r="W3330" s="375">
        <v>2140.8375388663294</v>
      </c>
      <c r="X3330" s="378">
        <v>4.2148856842647693E-2</v>
      </c>
      <c r="Y3330" s="379">
        <v>266817346832.23166</v>
      </c>
      <c r="Z3330" s="379">
        <v>0</v>
      </c>
      <c r="AA3330" s="379">
        <v>5487620924.205122</v>
      </c>
      <c r="AB3330" s="379">
        <v>67762875246.703682</v>
      </c>
      <c r="AC3330" s="379">
        <v>42718024740.535248</v>
      </c>
      <c r="AD3330" s="379">
        <v>9138553702.7276955</v>
      </c>
      <c r="AE3330" s="379">
        <v>391924421446.4035</v>
      </c>
      <c r="AF3330" s="379">
        <v>6679458697024.0186</v>
      </c>
      <c r="AG3330" s="379">
        <v>999718576342.60791</v>
      </c>
      <c r="AH3330" s="379">
        <v>5069529589812.4014</v>
      </c>
      <c r="AI3330" s="379">
        <v>0</v>
      </c>
      <c r="AJ3330" s="379">
        <v>54876209242.051224</v>
      </c>
      <c r="AK3330" s="379">
        <v>555334321626.95825</v>
      </c>
      <c r="AL3330" s="379">
        <v>51502.021652683419</v>
      </c>
      <c r="AM3330" s="377">
        <v>0.48986453234189631</v>
      </c>
      <c r="AN3330" s="376">
        <v>5</v>
      </c>
      <c r="AO3330" s="406">
        <v>2.0000000000000001E-4</v>
      </c>
    </row>
    <row r="3331" spans="1:41" x14ac:dyDescent="0.2">
      <c r="A3331" s="380">
        <f t="shared" si="51"/>
        <v>3327</v>
      </c>
      <c r="B3331" s="377">
        <v>0.33042394982592482</v>
      </c>
      <c r="C3331" s="376">
        <v>5629.5469849590127</v>
      </c>
      <c r="D3331" s="377">
        <v>0.55161603415339655</v>
      </c>
      <c r="E3331" s="377">
        <v>6.7241511760177189E-3</v>
      </c>
      <c r="F3331" s="400">
        <v>2027.1</v>
      </c>
      <c r="G3331" s="379">
        <v>125210382537.58717</v>
      </c>
      <c r="H3331" s="376">
        <v>16679950.037481334</v>
      </c>
      <c r="I3331" s="379">
        <v>338184725688.56616</v>
      </c>
      <c r="J3331" s="377">
        <v>0.2261755925880663</v>
      </c>
      <c r="K3331" s="379">
        <v>12515359913.533241</v>
      </c>
      <c r="L3331" s="379">
        <v>234848558.2820307</v>
      </c>
      <c r="M3331" s="379">
        <v>256350817183.27448</v>
      </c>
      <c r="N3331" s="379">
        <v>73468381534.283081</v>
      </c>
      <c r="O3331" s="376">
        <v>30000</v>
      </c>
      <c r="P3331" s="376">
        <v>1106927.0947469636</v>
      </c>
      <c r="Q3331" s="376">
        <v>518291.99593223049</v>
      </c>
      <c r="R3331" s="379">
        <v>680754132877.93896</v>
      </c>
      <c r="S3331" s="377">
        <v>0.45508973524313007</v>
      </c>
      <c r="T3331" s="377">
        <v>0.28657504070914319</v>
      </c>
      <c r="U3331" s="376">
        <v>16.792242867827451</v>
      </c>
      <c r="V3331" s="379">
        <v>3735284248419.8872</v>
      </c>
      <c r="W3331" s="375">
        <v>1067.8250451589863</v>
      </c>
      <c r="X3331" s="378">
        <v>4.2543299014542922E-2</v>
      </c>
      <c r="Y3331" s="379">
        <v>125095779573.55989</v>
      </c>
      <c r="Z3331" s="379">
        <v>114602964.02727458</v>
      </c>
      <c r="AA3331" s="379">
        <v>3814822426.8087635</v>
      </c>
      <c r="AB3331" s="379">
        <v>42436079807.112686</v>
      </c>
      <c r="AC3331" s="379">
        <v>9123321692.6871319</v>
      </c>
      <c r="AD3331" s="379">
        <v>14502536878.217072</v>
      </c>
      <c r="AE3331" s="379">
        <v>195087143342.41284</v>
      </c>
      <c r="AF3331" s="379">
        <v>3275950691396.4634</v>
      </c>
      <c r="AG3331" s="379">
        <v>740202016909.28687</v>
      </c>
      <c r="AH3331" s="379">
        <v>2376819811897.6377</v>
      </c>
      <c r="AI3331" s="379">
        <v>2177456316.5182171</v>
      </c>
      <c r="AJ3331" s="379">
        <v>38148224268.087631</v>
      </c>
      <c r="AK3331" s="379">
        <v>118603182004.93271</v>
      </c>
      <c r="AL3331" s="379">
        <v>26736.795522486227</v>
      </c>
      <c r="AM3331" s="377">
        <v>0.48798666198174978</v>
      </c>
      <c r="AN3331" s="376">
        <v>6.2512734654203443</v>
      </c>
      <c r="AO3331" s="406">
        <v>2.0000000000000001E-4</v>
      </c>
    </row>
    <row r="3332" spans="1:41" x14ac:dyDescent="0.2">
      <c r="A3332" s="380">
        <f t="shared" si="51"/>
        <v>3328</v>
      </c>
      <c r="B3332" s="377">
        <v>0.49617805036175477</v>
      </c>
      <c r="C3332" s="376">
        <v>7749.0659579142348</v>
      </c>
      <c r="D3332" s="377">
        <v>0.23012138585071751</v>
      </c>
      <c r="E3332" s="377">
        <v>2.3674106466942922E-2</v>
      </c>
      <c r="F3332" s="400">
        <v>2026.07</v>
      </c>
      <c r="G3332" s="379">
        <v>187442430943.57617</v>
      </c>
      <c r="H3332" s="376">
        <v>5105563.9241670463</v>
      </c>
      <c r="I3332" s="379">
        <v>258591173209.70541</v>
      </c>
      <c r="J3332" s="377">
        <v>0.49617805036175477</v>
      </c>
      <c r="K3332" s="379">
        <v>10354453157.633896</v>
      </c>
      <c r="L3332" s="379">
        <v>0</v>
      </c>
      <c r="M3332" s="379">
        <v>416122867924.07507</v>
      </c>
      <c r="N3332" s="379">
        <v>148579001358.74197</v>
      </c>
      <c r="O3332" s="376">
        <v>80277.621172166633</v>
      </c>
      <c r="P3332" s="376">
        <v>1853810.8073457407</v>
      </c>
      <c r="Q3332" s="376">
        <v>1064311.506368007</v>
      </c>
      <c r="R3332" s="379">
        <v>833647495650.15637</v>
      </c>
      <c r="S3332" s="377">
        <v>0.60074146824150132</v>
      </c>
      <c r="T3332" s="377">
        <v>0.38039705387337347</v>
      </c>
      <c r="U3332" s="376">
        <v>16.497625343737983</v>
      </c>
      <c r="V3332" s="379">
        <v>5863986895959.3398</v>
      </c>
      <c r="W3332" s="375">
        <v>1676.4809525897774</v>
      </c>
      <c r="X3332" s="378">
        <v>4.3559033569770686E-2</v>
      </c>
      <c r="Y3332" s="379">
        <v>187442430943.57617</v>
      </c>
      <c r="Z3332" s="379">
        <v>0</v>
      </c>
      <c r="AA3332" s="379">
        <v>5165983351.1092901</v>
      </c>
      <c r="AB3332" s="379">
        <v>92114077028.643967</v>
      </c>
      <c r="AC3332" s="379">
        <v>23238699255.652058</v>
      </c>
      <c r="AD3332" s="379">
        <v>9155860735.253912</v>
      </c>
      <c r="AE3332" s="379">
        <v>317117051314.23541</v>
      </c>
      <c r="AF3332" s="379">
        <v>5231678302693.1885</v>
      </c>
      <c r="AG3332" s="379">
        <v>1316509190930.6724</v>
      </c>
      <c r="AH3332" s="379">
        <v>3561406187927.9473</v>
      </c>
      <c r="AI3332" s="379">
        <v>0</v>
      </c>
      <c r="AJ3332" s="379">
        <v>51659833511.092903</v>
      </c>
      <c r="AK3332" s="379">
        <v>302103090323.47675</v>
      </c>
      <c r="AL3332" s="379">
        <v>50648.895411077159</v>
      </c>
      <c r="AM3332" s="377">
        <v>0.45044972384881415</v>
      </c>
      <c r="AN3332" s="376">
        <v>6.8975661125577874</v>
      </c>
      <c r="AO3332" s="406">
        <v>2.0000000000000001E-4</v>
      </c>
    </row>
    <row r="3333" spans="1:41" x14ac:dyDescent="0.2">
      <c r="A3333" s="380">
        <f t="shared" si="51"/>
        <v>3329</v>
      </c>
      <c r="B3333" s="377">
        <v>0.63924568750597233</v>
      </c>
      <c r="C3333" s="376">
        <v>5753.7072016689026</v>
      </c>
      <c r="D3333" s="377">
        <v>0.29039896476666094</v>
      </c>
      <c r="E3333" s="377">
        <v>2.7567620393374875E-2</v>
      </c>
      <c r="F3333" s="400">
        <v>2025.15</v>
      </c>
      <c r="G3333" s="379">
        <v>351606852552.07135</v>
      </c>
      <c r="H3333" s="376">
        <v>6815282.2691131579</v>
      </c>
      <c r="I3333" s="379">
        <v>195384132159.83978</v>
      </c>
      <c r="J3333" s="377">
        <v>0.12911022471225919</v>
      </c>
      <c r="K3333" s="379">
        <v>3188798402.7169676</v>
      </c>
      <c r="L3333" s="379">
        <v>0</v>
      </c>
      <c r="M3333" s="379">
        <v>714264878167.77283</v>
      </c>
      <c r="N3333" s="379">
        <v>178344799766.67276</v>
      </c>
      <c r="O3333" s="376">
        <v>87823.073430304154</v>
      </c>
      <c r="P3333" s="376">
        <v>1985907.8646006435</v>
      </c>
      <c r="Q3333" s="376">
        <v>1147574.1568953663</v>
      </c>
      <c r="R3333" s="379">
        <v>1091182608497.0022</v>
      </c>
      <c r="S3333" s="377">
        <v>0.58628909936834805</v>
      </c>
      <c r="T3333" s="377">
        <v>0.32585644706455441</v>
      </c>
      <c r="U3333" s="376">
        <v>19.199851098081943</v>
      </c>
      <c r="V3333" s="379">
        <v>7564626084870.5098</v>
      </c>
      <c r="W3333" s="375">
        <v>2164.2355265859064</v>
      </c>
      <c r="X3333" s="378">
        <v>3.7849809006237405E-2</v>
      </c>
      <c r="Y3333" s="379">
        <v>351606852552.07135</v>
      </c>
      <c r="Z3333" s="379">
        <v>0</v>
      </c>
      <c r="AA3333" s="379">
        <v>1663094701.5410032</v>
      </c>
      <c r="AB3333" s="379">
        <v>-3156628602.5679398</v>
      </c>
      <c r="AC3333" s="379">
        <v>-4522012082.3761702</v>
      </c>
      <c r="AD3333" s="379">
        <v>9977581334.797533</v>
      </c>
      <c r="AE3333" s="379">
        <v>355568887903.46582</v>
      </c>
      <c r="AF3333" s="379">
        <v>6826869702857.1338</v>
      </c>
      <c r="AG3333" s="379">
        <v>129708557352.36794</v>
      </c>
      <c r="AH3333" s="379">
        <v>6680530198489.3555</v>
      </c>
      <c r="AI3333" s="379">
        <v>0</v>
      </c>
      <c r="AJ3333" s="379">
        <v>16630947015.410032</v>
      </c>
      <c r="AK3333" s="379">
        <v>0</v>
      </c>
      <c r="AL3333" s="379">
        <v>28668.531169328111</v>
      </c>
      <c r="AM3333" s="377">
        <v>0.49226395319060168</v>
      </c>
      <c r="AN3333" s="376">
        <v>6.4530699369848969</v>
      </c>
      <c r="AO3333" s="406">
        <v>2.0000000000000001E-4</v>
      </c>
    </row>
    <row r="3334" spans="1:41" x14ac:dyDescent="0.2">
      <c r="A3334" s="380">
        <f t="shared" si="51"/>
        <v>3330</v>
      </c>
      <c r="B3334" s="377">
        <v>0.50442666965305405</v>
      </c>
      <c r="C3334" s="376">
        <v>5522.99834373862</v>
      </c>
      <c r="D3334" s="377">
        <v>0.31660695861938704</v>
      </c>
      <c r="E3334" s="377">
        <v>4.7259284971270708E-2</v>
      </c>
      <c r="F3334" s="400">
        <v>2026.7</v>
      </c>
      <c r="G3334" s="379">
        <v>227239406316.17184</v>
      </c>
      <c r="H3334" s="376">
        <v>7326732.229880902</v>
      </c>
      <c r="I3334" s="379">
        <v>282716513606.14954</v>
      </c>
      <c r="J3334" s="377">
        <v>0.40555737451335039</v>
      </c>
      <c r="K3334" s="379">
        <v>5384631128.9759083</v>
      </c>
      <c r="L3334" s="379">
        <v>0</v>
      </c>
      <c r="M3334" s="379">
        <v>432395346600.9079</v>
      </c>
      <c r="N3334" s="379">
        <v>67520240654.819412</v>
      </c>
      <c r="O3334" s="376">
        <v>73985.35019220144</v>
      </c>
      <c r="P3334" s="376">
        <v>1066521.3300078046</v>
      </c>
      <c r="Q3334" s="376">
        <v>516200.25089613884</v>
      </c>
      <c r="R3334" s="379">
        <v>788016731990.85278</v>
      </c>
      <c r="S3334" s="377">
        <v>0.60865761735019086</v>
      </c>
      <c r="T3334" s="377">
        <v>0.42025009171130701</v>
      </c>
      <c r="U3334" s="376">
        <v>17.101511871610935</v>
      </c>
      <c r="V3334" s="379">
        <v>6328258371458.5059</v>
      </c>
      <c r="W3334" s="375">
        <v>1810.4994790053549</v>
      </c>
      <c r="X3334" s="378">
        <v>4.2128094312755125E-2</v>
      </c>
      <c r="Y3334" s="379">
        <v>227239406316.17184</v>
      </c>
      <c r="Z3334" s="379">
        <v>0</v>
      </c>
      <c r="AA3334" s="379">
        <v>1720978114.6932275</v>
      </c>
      <c r="AB3334" s="379">
        <v>81886362295.877411</v>
      </c>
      <c r="AC3334" s="379">
        <v>11393986827.053961</v>
      </c>
      <c r="AD3334" s="379">
        <v>8923370335.4038448</v>
      </c>
      <c r="AE3334" s="379">
        <v>331164103889.20032</v>
      </c>
      <c r="AF3334" s="379">
        <v>5663406854112.5557</v>
      </c>
      <c r="AG3334" s="379">
        <v>1180526524206.6562</v>
      </c>
      <c r="AH3334" s="379">
        <v>4317548720007.2651</v>
      </c>
      <c r="AI3334" s="379">
        <v>0</v>
      </c>
      <c r="AJ3334" s="379">
        <v>17209781146.932274</v>
      </c>
      <c r="AK3334" s="379">
        <v>148121828751.70148</v>
      </c>
      <c r="AL3334" s="379">
        <v>38586.985948952191</v>
      </c>
      <c r="AM3334" s="377">
        <v>0.52553619760831793</v>
      </c>
      <c r="AN3334" s="376">
        <v>6.6718500811963324</v>
      </c>
      <c r="AO3334" s="406">
        <v>2.0000000000000001E-4</v>
      </c>
    </row>
    <row r="3335" spans="1:41" x14ac:dyDescent="0.2">
      <c r="A3335" s="380">
        <f t="shared" ref="A3335:A3398" si="52">A3334+1</f>
        <v>3331</v>
      </c>
      <c r="B3335" s="377">
        <v>0.47880174276227921</v>
      </c>
      <c r="C3335" s="376">
        <v>5628.1931165538699</v>
      </c>
      <c r="D3335" s="377">
        <v>0.37837361045219875</v>
      </c>
      <c r="E3335" s="377">
        <v>6.845845192196931E-2</v>
      </c>
      <c r="F3335" s="400">
        <v>2025.24</v>
      </c>
      <c r="G3335" s="379">
        <v>384799553437.43256</v>
      </c>
      <c r="H3335" s="376">
        <v>9285610.4540785179</v>
      </c>
      <c r="I3335" s="379">
        <v>335865149879.91766</v>
      </c>
      <c r="J3335" s="377">
        <v>0.35224361549592853</v>
      </c>
      <c r="K3335" s="379">
        <v>12642217167.442125</v>
      </c>
      <c r="L3335" s="379">
        <v>0</v>
      </c>
      <c r="M3335" s="379">
        <v>898591176792.70959</v>
      </c>
      <c r="N3335" s="379">
        <v>135108314226.16502</v>
      </c>
      <c r="O3335" s="376">
        <v>122927.73756929144</v>
      </c>
      <c r="P3335" s="376">
        <v>1659139.4356988063</v>
      </c>
      <c r="Q3335" s="376">
        <v>905715.91397762077</v>
      </c>
      <c r="R3335" s="379">
        <v>1382206858066.2344</v>
      </c>
      <c r="S3335" s="377">
        <v>0.63590188580552098</v>
      </c>
      <c r="T3335" s="377">
        <v>0.36713617081815897</v>
      </c>
      <c r="U3335" s="376">
        <v>17.505443239857229</v>
      </c>
      <c r="V3335" s="379">
        <v>9970445351772.0957</v>
      </c>
      <c r="W3335" s="375">
        <v>2852.7593093887244</v>
      </c>
      <c r="X3335" s="378">
        <v>4.0940044749012923E-2</v>
      </c>
      <c r="Y3335" s="379">
        <v>384799553437.43256</v>
      </c>
      <c r="Z3335" s="379">
        <v>0</v>
      </c>
      <c r="AA3335" s="379">
        <v>7491168372.5671511</v>
      </c>
      <c r="AB3335" s="379">
        <v>83097504445.559006</v>
      </c>
      <c r="AC3335" s="379">
        <v>20721485143.932587</v>
      </c>
      <c r="AD3335" s="379">
        <v>11348421749.544521</v>
      </c>
      <c r="AE3335" s="379">
        <v>507458133149.03583</v>
      </c>
      <c r="AF3335" s="379">
        <v>8883279546444.3594</v>
      </c>
      <c r="AG3335" s="379">
        <v>1227797040536.3459</v>
      </c>
      <c r="AH3335" s="379">
        <v>7311191515311.2188</v>
      </c>
      <c r="AI3335" s="379">
        <v>0</v>
      </c>
      <c r="AJ3335" s="379">
        <v>74911683725.671509</v>
      </c>
      <c r="AK3335" s="379">
        <v>269379306871.12363</v>
      </c>
      <c r="AL3335" s="379">
        <v>36170.497517736774</v>
      </c>
      <c r="AM3335" s="377">
        <v>0.4282253858878024</v>
      </c>
      <c r="AN3335" s="376">
        <v>7.376630193651053</v>
      </c>
      <c r="AO3335" s="406">
        <v>2.0000000000000001E-4</v>
      </c>
    </row>
    <row r="3336" spans="1:41" x14ac:dyDescent="0.2">
      <c r="A3336" s="380">
        <f t="shared" si="52"/>
        <v>3332</v>
      </c>
      <c r="B3336" s="377">
        <v>0.50767494508375355</v>
      </c>
      <c r="C3336" s="376">
        <v>6926.1862851586675</v>
      </c>
      <c r="D3336" s="377">
        <v>0.35080460629713006</v>
      </c>
      <c r="E3336" s="377">
        <v>4.8007219137827142E-2</v>
      </c>
      <c r="F3336" s="400">
        <v>2026.12</v>
      </c>
      <c r="G3336" s="379">
        <v>489143431663.38855</v>
      </c>
      <c r="H3336" s="376">
        <v>8717262.6505115069</v>
      </c>
      <c r="I3336" s="379">
        <v>119583958317.37225</v>
      </c>
      <c r="J3336" s="377">
        <v>0.35437171104056198</v>
      </c>
      <c r="K3336" s="379">
        <v>7228779208.7320299</v>
      </c>
      <c r="L3336" s="379">
        <v>0</v>
      </c>
      <c r="M3336" s="379">
        <v>760859068397.98987</v>
      </c>
      <c r="N3336" s="379">
        <v>194801164741.08212</v>
      </c>
      <c r="O3336" s="376">
        <v>77526.65125333982</v>
      </c>
      <c r="P3336" s="376">
        <v>2180809.2633450781</v>
      </c>
      <c r="Q3336" s="376">
        <v>1275539.6812756483</v>
      </c>
      <c r="R3336" s="379">
        <v>1082472970665.1763</v>
      </c>
      <c r="S3336" s="377">
        <v>0.64653490405767089</v>
      </c>
      <c r="T3336" s="377">
        <v>0.52151118045598599</v>
      </c>
      <c r="U3336" s="376">
        <v>18.172056290692996</v>
      </c>
      <c r="V3336" s="379">
        <v>11198637103436.867</v>
      </c>
      <c r="W3336" s="375">
        <v>3204.1110430341159</v>
      </c>
      <c r="X3336" s="378">
        <v>4.053413472153744E-2</v>
      </c>
      <c r="Y3336" s="379">
        <v>489143431663.38855</v>
      </c>
      <c r="Z3336" s="379">
        <v>0</v>
      </c>
      <c r="AA3336" s="379">
        <v>5040762261.0398321</v>
      </c>
      <c r="AB3336" s="379">
        <v>30354213784.133377</v>
      </c>
      <c r="AC3336" s="379">
        <v>27918474544.138844</v>
      </c>
      <c r="AD3336" s="379">
        <v>12064874490.593424</v>
      </c>
      <c r="AE3336" s="379">
        <v>564521756743.29395</v>
      </c>
      <c r="AF3336" s="379">
        <v>10258521140860.035</v>
      </c>
      <c r="AG3336" s="379">
        <v>551448147571.44836</v>
      </c>
      <c r="AH3336" s="379">
        <v>9293725201604.3828</v>
      </c>
      <c r="AI3336" s="379">
        <v>0</v>
      </c>
      <c r="AJ3336" s="379">
        <v>50407622610.398323</v>
      </c>
      <c r="AK3336" s="379">
        <v>362940169073.80499</v>
      </c>
      <c r="AL3336" s="379">
        <v>37129.499310971791</v>
      </c>
      <c r="AM3336" s="377">
        <v>0.64288309357118367</v>
      </c>
      <c r="AN3336" s="376">
        <v>5</v>
      </c>
      <c r="AO3336" s="406">
        <v>2.0000000000000001E-4</v>
      </c>
    </row>
    <row r="3337" spans="1:41" x14ac:dyDescent="0.2">
      <c r="A3337" s="380">
        <f t="shared" si="52"/>
        <v>3333</v>
      </c>
      <c r="B3337" s="377">
        <v>0.42497911623922935</v>
      </c>
      <c r="C3337" s="376">
        <v>5179.0031778184584</v>
      </c>
      <c r="D3337" s="377">
        <v>0.36890418780241363</v>
      </c>
      <c r="E3337" s="377">
        <v>5.5338923867335361E-3</v>
      </c>
      <c r="F3337" s="400">
        <v>2026.16</v>
      </c>
      <c r="G3337" s="379">
        <v>293264773656.52124</v>
      </c>
      <c r="H3337" s="376">
        <v>9007722.7914045993</v>
      </c>
      <c r="I3337" s="379">
        <v>344357358654.21234</v>
      </c>
      <c r="J3337" s="377">
        <v>0.41905463325493097</v>
      </c>
      <c r="K3337" s="379">
        <v>11888361457.892817</v>
      </c>
      <c r="L3337" s="379">
        <v>0</v>
      </c>
      <c r="M3337" s="379">
        <v>606785115960.87073</v>
      </c>
      <c r="N3337" s="379">
        <v>117889582465.19234</v>
      </c>
      <c r="O3337" s="376">
        <v>76048.624750238843</v>
      </c>
      <c r="P3337" s="376">
        <v>1644880.0454717842</v>
      </c>
      <c r="Q3337" s="376">
        <v>897264.23600264126</v>
      </c>
      <c r="R3337" s="379">
        <v>1080920418538.1682</v>
      </c>
      <c r="S3337" s="377">
        <v>0.60947441412321179</v>
      </c>
      <c r="T3337" s="377">
        <v>0.40431408724769785</v>
      </c>
      <c r="U3337" s="376">
        <v>16.995965613129222</v>
      </c>
      <c r="V3337" s="379">
        <v>8327573618632.2783</v>
      </c>
      <c r="W3337" s="375">
        <v>2379.6610817440733</v>
      </c>
      <c r="X3337" s="378">
        <v>4.2220023871976528E-2</v>
      </c>
      <c r="Y3337" s="379">
        <v>293264773656.52124</v>
      </c>
      <c r="Z3337" s="379">
        <v>0</v>
      </c>
      <c r="AA3337" s="379">
        <v>4408795284.9226151</v>
      </c>
      <c r="AB3337" s="379">
        <v>111758941693.49731</v>
      </c>
      <c r="AC3337" s="379">
        <v>17413838657.13744</v>
      </c>
      <c r="AD3337" s="379">
        <v>10185003116.580368</v>
      </c>
      <c r="AE3337" s="379">
        <v>437031352408.659</v>
      </c>
      <c r="AF3337" s="379">
        <v>7427769837396.9268</v>
      </c>
      <c r="AG3337" s="379">
        <v>1585271282531.0098</v>
      </c>
      <c r="AH3337" s="379">
        <v>5572030699473.9033</v>
      </c>
      <c r="AI3337" s="379">
        <v>0</v>
      </c>
      <c r="AJ3337" s="379">
        <v>44087952849.226151</v>
      </c>
      <c r="AK3337" s="379">
        <v>226379902542.78671</v>
      </c>
      <c r="AL3337" s="379">
        <v>38229.12478865435</v>
      </c>
      <c r="AM3337" s="377">
        <v>0.48330910884675155</v>
      </c>
      <c r="AN3337" s="376">
        <v>5.0507993523077594</v>
      </c>
      <c r="AO3337" s="406">
        <v>2.0000000000000001E-4</v>
      </c>
    </row>
    <row r="3338" spans="1:41" x14ac:dyDescent="0.2">
      <c r="A3338" s="380">
        <f t="shared" si="52"/>
        <v>3334</v>
      </c>
      <c r="B3338" s="377">
        <v>0.67900279738892899</v>
      </c>
      <c r="C3338" s="376">
        <v>6545.511245435011</v>
      </c>
      <c r="D3338" s="377">
        <v>0.40684330102638011</v>
      </c>
      <c r="E3338" s="377">
        <v>0</v>
      </c>
      <c r="F3338" s="400">
        <v>2025.61</v>
      </c>
      <c r="G3338" s="379">
        <v>353238394486.22748</v>
      </c>
      <c r="H3338" s="376">
        <v>10293808.814153785</v>
      </c>
      <c r="I3338" s="379">
        <v>263704109294.29794</v>
      </c>
      <c r="J3338" s="377">
        <v>7.5555372562631229E-2</v>
      </c>
      <c r="K3338" s="379">
        <v>8367583613.9776983</v>
      </c>
      <c r="L3338" s="379">
        <v>0</v>
      </c>
      <c r="M3338" s="379">
        <v>880549988885.83093</v>
      </c>
      <c r="N3338" s="379">
        <v>141128499873.24338</v>
      </c>
      <c r="O3338" s="376">
        <v>116128.63673779805</v>
      </c>
      <c r="P3338" s="376">
        <v>1637740.659943575</v>
      </c>
      <c r="Q3338" s="376">
        <v>887028.082542522</v>
      </c>
      <c r="R3338" s="379">
        <v>1293750181667.3501</v>
      </c>
      <c r="S3338" s="377">
        <v>0.58815554784342872</v>
      </c>
      <c r="T3338" s="377">
        <v>0.24845677959819057</v>
      </c>
      <c r="U3338" s="376">
        <v>21.469952655279766</v>
      </c>
      <c r="V3338" s="379">
        <v>7659958184571.4443</v>
      </c>
      <c r="W3338" s="375">
        <v>2190.0888863442456</v>
      </c>
      <c r="X3338" s="378">
        <v>3.3858188911443501E-2</v>
      </c>
      <c r="Y3338" s="379">
        <v>353238394486.22748</v>
      </c>
      <c r="Z3338" s="379">
        <v>0</v>
      </c>
      <c r="AA3338" s="379">
        <v>3791175877.2299671</v>
      </c>
      <c r="AB3338" s="379">
        <v>-19917195507.858681</v>
      </c>
      <c r="AC3338" s="379">
        <v>-27354592482.268513</v>
      </c>
      <c r="AD3338" s="379">
        <v>11683221368.313534</v>
      </c>
      <c r="AE3338" s="379">
        <v>321441003741.6438</v>
      </c>
      <c r="AF3338" s="379">
        <v>6901323131798.6982</v>
      </c>
      <c r="AG3338" s="379">
        <v>151881877788.07593</v>
      </c>
      <c r="AH3338" s="379">
        <v>6711529495238.3223</v>
      </c>
      <c r="AI3338" s="379">
        <v>0</v>
      </c>
      <c r="AJ3338" s="379">
        <v>37911758772.299667</v>
      </c>
      <c r="AK3338" s="379">
        <v>0</v>
      </c>
      <c r="AL3338" s="379">
        <v>25617.739172667552</v>
      </c>
      <c r="AM3338" s="377">
        <v>0.40115654868519579</v>
      </c>
      <c r="AN3338" s="376">
        <v>7.6047104488532007</v>
      </c>
      <c r="AO3338" s="406">
        <v>2.0000000000000001E-4</v>
      </c>
    </row>
    <row r="3339" spans="1:41" x14ac:dyDescent="0.2">
      <c r="A3339" s="380">
        <f t="shared" si="52"/>
        <v>3335</v>
      </c>
      <c r="B3339" s="377">
        <v>0.53679381672868887</v>
      </c>
      <c r="C3339" s="376">
        <v>7555.6045119833016</v>
      </c>
      <c r="D3339" s="377">
        <v>0.76815647981103208</v>
      </c>
      <c r="E3339" s="377">
        <v>1.5930858924112036E-2</v>
      </c>
      <c r="F3339" s="400">
        <v>2026.95</v>
      </c>
      <c r="G3339" s="379">
        <v>507053002544.41138</v>
      </c>
      <c r="H3339" s="376">
        <v>27486443.399144318</v>
      </c>
      <c r="I3339" s="379">
        <v>456725257208.48102</v>
      </c>
      <c r="J3339" s="377">
        <v>-0.18822377121756695</v>
      </c>
      <c r="K3339" s="379">
        <v>9755243922.393919</v>
      </c>
      <c r="L3339" s="379">
        <v>0</v>
      </c>
      <c r="M3339" s="379">
        <v>978890592760.1582</v>
      </c>
      <c r="N3339" s="379">
        <v>50154751478.855179</v>
      </c>
      <c r="O3339" s="376">
        <v>82801.854176823195</v>
      </c>
      <c r="P3339" s="376">
        <v>864814.82051339862</v>
      </c>
      <c r="Q3339" s="376">
        <v>332414.96288990823</v>
      </c>
      <c r="R3339" s="379">
        <v>1495525845369.8882</v>
      </c>
      <c r="S3339" s="377">
        <v>0.4818662079454254</v>
      </c>
      <c r="T3339" s="377">
        <v>0.28073233736597342</v>
      </c>
      <c r="U3339" s="376">
        <v>24.244305677122576</v>
      </c>
      <c r="V3339" s="379">
        <v>10794173807213.068</v>
      </c>
      <c r="W3339" s="375">
        <v>3081.9233775329617</v>
      </c>
      <c r="X3339" s="378">
        <v>3.1583489134895934E-2</v>
      </c>
      <c r="Y3339" s="379">
        <v>507053002544.41138</v>
      </c>
      <c r="Z3339" s="379">
        <v>0</v>
      </c>
      <c r="AA3339" s="379">
        <v>5550017728.1022444</v>
      </c>
      <c r="AB3339" s="379">
        <v>-130397620283.02844</v>
      </c>
      <c r="AC3339" s="379">
        <v>12091050307.735786</v>
      </c>
      <c r="AD3339" s="379">
        <v>25546015864.691097</v>
      </c>
      <c r="AE3339" s="379">
        <v>419842466161.91205</v>
      </c>
      <c r="AF3339" s="379">
        <v>10178789085866.387</v>
      </c>
      <c r="AG3339" s="379">
        <v>332098206240.98425</v>
      </c>
      <c r="AH3339" s="379">
        <v>9634007048343.8164</v>
      </c>
      <c r="AI3339" s="379">
        <v>0</v>
      </c>
      <c r="AJ3339" s="379">
        <v>55500177281.022446</v>
      </c>
      <c r="AK3339" s="379">
        <v>157183654000.56522</v>
      </c>
      <c r="AL3339" s="379">
        <v>16616.382504500358</v>
      </c>
      <c r="AM3339" s="377">
        <v>0.51798740972132973</v>
      </c>
      <c r="AN3339" s="376">
        <v>5.5163339066688621</v>
      </c>
      <c r="AO3339" s="406">
        <v>2.0000000000000001E-4</v>
      </c>
    </row>
    <row r="3340" spans="1:41" x14ac:dyDescent="0.2">
      <c r="A3340" s="380">
        <f t="shared" si="52"/>
        <v>3336</v>
      </c>
      <c r="B3340" s="377">
        <v>0.62993782148705024</v>
      </c>
      <c r="C3340" s="376">
        <v>5220.6336432088028</v>
      </c>
      <c r="D3340" s="377">
        <v>0.73559807286454171</v>
      </c>
      <c r="E3340" s="377">
        <v>2.1519878732040355E-2</v>
      </c>
      <c r="F3340" s="400">
        <v>2026.96</v>
      </c>
      <c r="G3340" s="379">
        <v>436346763709.92773</v>
      </c>
      <c r="H3340" s="376">
        <v>29208775.368882626</v>
      </c>
      <c r="I3340" s="379">
        <v>533919396408.34186</v>
      </c>
      <c r="J3340" s="377">
        <v>-0.18325181960057479</v>
      </c>
      <c r="K3340" s="379">
        <v>7044496951.3638163</v>
      </c>
      <c r="L3340" s="379">
        <v>35605989.677578509</v>
      </c>
      <c r="M3340" s="379">
        <v>771983220526.54321</v>
      </c>
      <c r="N3340" s="379">
        <v>131464158923.44971</v>
      </c>
      <c r="O3340" s="376">
        <v>75758.087344688829</v>
      </c>
      <c r="P3340" s="376">
        <v>1464809.5549004071</v>
      </c>
      <c r="Q3340" s="376">
        <v>730418.00898798788</v>
      </c>
      <c r="R3340" s="379">
        <v>1444446878799.3762</v>
      </c>
      <c r="S3340" s="377">
        <v>0.39083362276034761</v>
      </c>
      <c r="T3340" s="377">
        <v>0.24138795949748956</v>
      </c>
      <c r="U3340" s="376">
        <v>25.69064521860756</v>
      </c>
      <c r="V3340" s="379">
        <v>9485893882443.4453</v>
      </c>
      <c r="W3340" s="375">
        <v>2712.2276512611643</v>
      </c>
      <c r="X3340" s="378">
        <v>2.9863500550857187E-2</v>
      </c>
      <c r="Y3340" s="379">
        <v>436326639125.09784</v>
      </c>
      <c r="Z3340" s="379">
        <v>20124584.829893444</v>
      </c>
      <c r="AA3340" s="379">
        <v>4044732317.8485732</v>
      </c>
      <c r="AB3340" s="379">
        <v>-139917487611.39301</v>
      </c>
      <c r="AC3340" s="379">
        <v>25812695236.110374</v>
      </c>
      <c r="AD3340" s="379">
        <v>22385381023.405388</v>
      </c>
      <c r="AE3340" s="379">
        <v>348672084675.89905</v>
      </c>
      <c r="AF3340" s="379">
        <v>8957610825040.8164</v>
      </c>
      <c r="AG3340" s="379">
        <v>291009953304.27002</v>
      </c>
      <c r="AH3340" s="379">
        <v>8290206143376.8594</v>
      </c>
      <c r="AI3340" s="379">
        <v>382367111.76797545</v>
      </c>
      <c r="AJ3340" s="379">
        <v>40447323178.485733</v>
      </c>
      <c r="AK3340" s="379">
        <v>335565038069.43488</v>
      </c>
      <c r="AL3340" s="379">
        <v>18279.41738965028</v>
      </c>
      <c r="AM3340" s="377">
        <v>0.56520223176288009</v>
      </c>
      <c r="AN3340" s="376">
        <v>8.5120038138742515</v>
      </c>
      <c r="AO3340" s="406">
        <v>2.0000000000000001E-4</v>
      </c>
    </row>
    <row r="3341" spans="1:41" x14ac:dyDescent="0.2">
      <c r="A3341" s="380">
        <f t="shared" si="52"/>
        <v>3337</v>
      </c>
      <c r="B3341" s="377">
        <v>0.28861954683552965</v>
      </c>
      <c r="C3341" s="376">
        <v>3196.6397349886447</v>
      </c>
      <c r="D3341" s="377">
        <v>0.20281873883136473</v>
      </c>
      <c r="E3341" s="377">
        <v>5.5272121430551963E-2</v>
      </c>
      <c r="F3341" s="400">
        <v>2025</v>
      </c>
      <c r="G3341" s="379">
        <v>203886248955.83725</v>
      </c>
      <c r="H3341" s="376">
        <v>4704182.9289219184</v>
      </c>
      <c r="I3341" s="379">
        <v>238260118506.99915</v>
      </c>
      <c r="J3341" s="377">
        <v>0.28861954683552959</v>
      </c>
      <c r="K3341" s="379">
        <v>4472077635.1357985</v>
      </c>
      <c r="L3341" s="379">
        <v>0</v>
      </c>
      <c r="M3341" s="379">
        <v>342020602922.79675</v>
      </c>
      <c r="N3341" s="379">
        <v>27586397092.850117</v>
      </c>
      <c r="O3341" s="376">
        <v>64124.45694943369</v>
      </c>
      <c r="P3341" s="376">
        <v>464417.58897323132</v>
      </c>
      <c r="Q3341" s="376">
        <v>156902.21662005549</v>
      </c>
      <c r="R3341" s="379">
        <v>612339196157.78174</v>
      </c>
      <c r="S3341" s="377">
        <v>0.57579466740252006</v>
      </c>
      <c r="T3341" s="377">
        <v>0.41162770746375771</v>
      </c>
      <c r="U3341" s="376">
        <v>17.834178942175416</v>
      </c>
      <c r="V3341" s="379">
        <v>5112172345153.9551</v>
      </c>
      <c r="W3341" s="375">
        <v>1462.1380877597496</v>
      </c>
      <c r="X3341" s="378">
        <v>3.9641429897723207E-2</v>
      </c>
      <c r="Y3341" s="379">
        <v>203886248955.83725</v>
      </c>
      <c r="Z3341" s="379">
        <v>0</v>
      </c>
      <c r="AA3341" s="379">
        <v>1611584066.7138648</v>
      </c>
      <c r="AB3341" s="379">
        <v>37195417997.103302</v>
      </c>
      <c r="AC3341" s="379">
        <v>3851421411.4442358</v>
      </c>
      <c r="AD3341" s="379">
        <v>5511107073.5292606</v>
      </c>
      <c r="AE3341" s="379">
        <v>252055779504.62793</v>
      </c>
      <c r="AF3341" s="379">
        <v>4495207875095.0449</v>
      </c>
      <c r="AG3341" s="379">
        <v>555184825918.22327</v>
      </c>
      <c r="AH3341" s="379">
        <v>3873838730160.9077</v>
      </c>
      <c r="AI3341" s="379">
        <v>0</v>
      </c>
      <c r="AJ3341" s="379">
        <v>16115840667.138649</v>
      </c>
      <c r="AK3341" s="379">
        <v>50068478348.775063</v>
      </c>
      <c r="AL3341" s="379">
        <v>50648.56577794742</v>
      </c>
      <c r="AM3341" s="377">
        <v>0.59612271077675361</v>
      </c>
      <c r="AN3341" s="376">
        <v>9.7363770997503529</v>
      </c>
      <c r="AO3341" s="406">
        <v>2.0000000000000001E-4</v>
      </c>
    </row>
    <row r="3342" spans="1:41" x14ac:dyDescent="0.2">
      <c r="A3342" s="380">
        <f t="shared" si="52"/>
        <v>3338</v>
      </c>
      <c r="B3342" s="377">
        <v>0.46533128690896763</v>
      </c>
      <c r="C3342" s="376">
        <v>5694.5605806157009</v>
      </c>
      <c r="D3342" s="377">
        <v>0.62598881076626212</v>
      </c>
      <c r="E3342" s="377">
        <v>6.2942909806856989E-2</v>
      </c>
      <c r="F3342" s="400">
        <v>2026.71</v>
      </c>
      <c r="G3342" s="379">
        <v>503773589115.45856</v>
      </c>
      <c r="H3342" s="376">
        <v>21848137.104169186</v>
      </c>
      <c r="I3342" s="379">
        <v>492189783276.36841</v>
      </c>
      <c r="J3342" s="377">
        <v>9.2613018674732039E-2</v>
      </c>
      <c r="K3342" s="379">
        <v>14130084389.177113</v>
      </c>
      <c r="L3342" s="379">
        <v>0</v>
      </c>
      <c r="M3342" s="379">
        <v>1075575823885.6055</v>
      </c>
      <c r="N3342" s="379">
        <v>120102583513.9157</v>
      </c>
      <c r="O3342" s="376">
        <v>108357.56591344489</v>
      </c>
      <c r="P3342" s="376">
        <v>1542376.494720771</v>
      </c>
      <c r="Q3342" s="376">
        <v>794284.65109685087</v>
      </c>
      <c r="R3342" s="379">
        <v>1701998275065.0667</v>
      </c>
      <c r="S3342" s="377">
        <v>0.55759577606832156</v>
      </c>
      <c r="T3342" s="377">
        <v>0.29990845464359311</v>
      </c>
      <c r="U3342" s="376">
        <v>19.401981676627351</v>
      </c>
      <c r="V3342" s="379">
        <v>10730345583371.717</v>
      </c>
      <c r="W3342" s="375">
        <v>3070.0642951095219</v>
      </c>
      <c r="X3342" s="378">
        <v>3.838006090766391E-2</v>
      </c>
      <c r="Y3342" s="379">
        <v>503773589115.45856</v>
      </c>
      <c r="Z3342" s="379">
        <v>0</v>
      </c>
      <c r="AA3342" s="379">
        <v>9704210797.6764317</v>
      </c>
      <c r="AB3342" s="379">
        <v>-14995846723.725883</v>
      </c>
      <c r="AC3342" s="379">
        <v>-6105856035.7274303</v>
      </c>
      <c r="AD3342" s="379">
        <v>18067575327.143566</v>
      </c>
      <c r="AE3342" s="379">
        <v>510443672480.82526</v>
      </c>
      <c r="AF3342" s="379">
        <v>9903618780423.3438</v>
      </c>
      <c r="AG3342" s="379">
        <v>234878479252.86636</v>
      </c>
      <c r="AH3342" s="379">
        <v>9571698193193.7129</v>
      </c>
      <c r="AI3342" s="379">
        <v>0</v>
      </c>
      <c r="AJ3342" s="379">
        <v>97042107976.764313</v>
      </c>
      <c r="AK3342" s="379">
        <v>0</v>
      </c>
      <c r="AL3342" s="379">
        <v>22527.76888618325</v>
      </c>
      <c r="AM3342" s="377">
        <v>0.46837570901838921</v>
      </c>
      <c r="AN3342" s="376">
        <v>5</v>
      </c>
      <c r="AO3342" s="406">
        <v>2.0000000000000001E-4</v>
      </c>
    </row>
    <row r="3343" spans="1:41" x14ac:dyDescent="0.2">
      <c r="A3343" s="380">
        <f t="shared" si="52"/>
        <v>3339</v>
      </c>
      <c r="B3343" s="377">
        <v>0.367686172513075</v>
      </c>
      <c r="C3343" s="376">
        <v>3844.8623872553753</v>
      </c>
      <c r="D3343" s="377">
        <v>0.6674783195087064</v>
      </c>
      <c r="E3343" s="377">
        <v>5.5459862979425546E-2</v>
      </c>
      <c r="F3343" s="400">
        <v>2026.23</v>
      </c>
      <c r="G3343" s="379">
        <v>327596214150.51703</v>
      </c>
      <c r="H3343" s="376">
        <v>24417552.474582382</v>
      </c>
      <c r="I3343" s="379">
        <v>410382150364.17035</v>
      </c>
      <c r="J3343" s="377">
        <v>-0.2323143281397726</v>
      </c>
      <c r="K3343" s="379">
        <v>12342304575.242321</v>
      </c>
      <c r="L3343" s="379">
        <v>0</v>
      </c>
      <c r="M3343" s="379">
        <v>861125017932.99951</v>
      </c>
      <c r="N3343" s="379">
        <v>257092790943.16495</v>
      </c>
      <c r="O3343" s="376">
        <v>100805.73939248714</v>
      </c>
      <c r="P3343" s="376">
        <v>2713997.7727229069</v>
      </c>
      <c r="Q3343" s="376">
        <v>1599505.8280802802</v>
      </c>
      <c r="R3343" s="379">
        <v>1540942263815.5774</v>
      </c>
      <c r="S3343" s="377">
        <v>0.4284231177653498</v>
      </c>
      <c r="T3343" s="377">
        <v>0.17374395529774866</v>
      </c>
      <c r="U3343" s="376">
        <v>27.048602452893558</v>
      </c>
      <c r="V3343" s="379">
        <v>7762917900193.6826</v>
      </c>
      <c r="W3343" s="375">
        <v>2218.7787277324801</v>
      </c>
      <c r="X3343" s="378">
        <v>2.8039521234790251E-2</v>
      </c>
      <c r="Y3343" s="379">
        <v>327596214150.51703</v>
      </c>
      <c r="Z3343" s="379">
        <v>0</v>
      </c>
      <c r="AA3343" s="379">
        <v>5147102939.2355318</v>
      </c>
      <c r="AB3343" s="379">
        <v>-139314460220.15744</v>
      </c>
      <c r="AC3343" s="379">
        <v>56537527752.16153</v>
      </c>
      <c r="AD3343" s="379">
        <v>17763019179.028664</v>
      </c>
      <c r="AE3343" s="379">
        <v>267729403800.78531</v>
      </c>
      <c r="AF3343" s="379">
        <v>7241706208357.6514</v>
      </c>
      <c r="AG3343" s="379">
        <v>230919249327.37262</v>
      </c>
      <c r="AH3343" s="379">
        <v>6224328068859.8232</v>
      </c>
      <c r="AI3343" s="379">
        <v>0</v>
      </c>
      <c r="AJ3343" s="379">
        <v>51471029392.355316</v>
      </c>
      <c r="AK3343" s="379">
        <v>734987860778.09985</v>
      </c>
      <c r="AL3343" s="379">
        <v>16806.85035043379</v>
      </c>
      <c r="AM3343" s="377">
        <v>0.38042816934626084</v>
      </c>
      <c r="AN3343" s="376">
        <v>7.8895933186957112</v>
      </c>
      <c r="AO3343" s="406">
        <v>2.0000000000000001E-4</v>
      </c>
    </row>
    <row r="3344" spans="1:41" x14ac:dyDescent="0.2">
      <c r="A3344" s="380">
        <f t="shared" si="52"/>
        <v>3340</v>
      </c>
      <c r="B3344" s="377">
        <v>0.55614297633680287</v>
      </c>
      <c r="C3344" s="376">
        <v>4946.4590346989189</v>
      </c>
      <c r="D3344" s="377">
        <v>0.13508534080799434</v>
      </c>
      <c r="E3344" s="377">
        <v>0</v>
      </c>
      <c r="F3344" s="400">
        <v>2026.2</v>
      </c>
      <c r="G3344" s="379">
        <v>281036208321.60712</v>
      </c>
      <c r="H3344" s="376">
        <v>3652246.1641866756</v>
      </c>
      <c r="I3344" s="379">
        <v>78002871928.433823</v>
      </c>
      <c r="J3344" s="377">
        <v>0.47002375923978279</v>
      </c>
      <c r="K3344" s="379">
        <v>6773524400.0648537</v>
      </c>
      <c r="L3344" s="379">
        <v>0</v>
      </c>
      <c r="M3344" s="379">
        <v>481960118183.55969</v>
      </c>
      <c r="N3344" s="379">
        <v>290051962282.83191</v>
      </c>
      <c r="O3344" s="376">
        <v>96866.847902216643</v>
      </c>
      <c r="P3344" s="376">
        <v>2962676.0237574442</v>
      </c>
      <c r="Q3344" s="376">
        <v>1892307.6873073145</v>
      </c>
      <c r="R3344" s="379">
        <v>856788476794.89026</v>
      </c>
      <c r="S3344" s="377">
        <v>0.5727333490299199</v>
      </c>
      <c r="T3344" s="377">
        <v>0.42568273728795514</v>
      </c>
      <c r="U3344" s="376">
        <v>17.592772376685545</v>
      </c>
      <c r="V3344" s="379">
        <v>7173900834535.2686</v>
      </c>
      <c r="W3344" s="375">
        <v>2048.2188961303982</v>
      </c>
      <c r="X3344" s="378">
        <v>4.0909858299092654E-2</v>
      </c>
      <c r="Y3344" s="379">
        <v>281036208321.60712</v>
      </c>
      <c r="Z3344" s="379">
        <v>0</v>
      </c>
      <c r="AA3344" s="379">
        <v>3713671468.4749684</v>
      </c>
      <c r="AB3344" s="379">
        <v>26938036900.621815</v>
      </c>
      <c r="AC3344" s="379">
        <v>43936136413.311104</v>
      </c>
      <c r="AD3344" s="379">
        <v>9096010974.8114929</v>
      </c>
      <c r="AE3344" s="379">
        <v>364720064078.82654</v>
      </c>
      <c r="AF3344" s="379">
        <v>6416437068548.9619</v>
      </c>
      <c r="AG3344" s="379">
        <v>468442622380.63293</v>
      </c>
      <c r="AH3344" s="379">
        <v>5339687958110.5352</v>
      </c>
      <c r="AI3344" s="379">
        <v>0</v>
      </c>
      <c r="AJ3344" s="379">
        <v>37136714684.749687</v>
      </c>
      <c r="AK3344" s="379">
        <v>571169773373.04431</v>
      </c>
      <c r="AL3344" s="379">
        <v>51979.733500200178</v>
      </c>
      <c r="AM3344" s="377">
        <v>0.58311092083883065</v>
      </c>
      <c r="AN3344" s="376">
        <v>7.3452782224866242</v>
      </c>
      <c r="AO3344" s="406">
        <v>2.0000000000000001E-4</v>
      </c>
    </row>
    <row r="3345" spans="1:41" x14ac:dyDescent="0.2">
      <c r="A3345" s="380">
        <f t="shared" si="52"/>
        <v>3341</v>
      </c>
      <c r="B3345" s="377">
        <v>0.45798540783424602</v>
      </c>
      <c r="C3345" s="376">
        <v>6317.3402733091516</v>
      </c>
      <c r="D3345" s="377">
        <v>0.20401580985927489</v>
      </c>
      <c r="E3345" s="377">
        <v>2.1345084897506143E-2</v>
      </c>
      <c r="F3345" s="400">
        <v>2026.25</v>
      </c>
      <c r="G3345" s="379">
        <v>274362050723.73795</v>
      </c>
      <c r="H3345" s="376">
        <v>4893057.2574812248</v>
      </c>
      <c r="I3345" s="379">
        <v>263754539424.40393</v>
      </c>
      <c r="J3345" s="377">
        <v>0.45798540783424602</v>
      </c>
      <c r="K3345" s="379">
        <v>7987079865.2613487</v>
      </c>
      <c r="L3345" s="379">
        <v>0</v>
      </c>
      <c r="M3345" s="379">
        <v>476075739816.99329</v>
      </c>
      <c r="N3345" s="379">
        <v>67584844401.508804</v>
      </c>
      <c r="O3345" s="376">
        <v>87872.241529163017</v>
      </c>
      <c r="P3345" s="376">
        <v>808287.6465016891</v>
      </c>
      <c r="Q3345" s="376">
        <v>362244.26545839536</v>
      </c>
      <c r="R3345" s="379">
        <v>815402203508.16736</v>
      </c>
      <c r="S3345" s="377">
        <v>0.64659895038132276</v>
      </c>
      <c r="T3345" s="377">
        <v>0.48875356377908835</v>
      </c>
      <c r="U3345" s="376">
        <v>17.088289748358431</v>
      </c>
      <c r="V3345" s="379">
        <v>7679299136390.0596</v>
      </c>
      <c r="W3345" s="375">
        <v>2195.805954379834</v>
      </c>
      <c r="X3345" s="378">
        <v>4.1687035144551479E-2</v>
      </c>
      <c r="Y3345" s="379">
        <v>274362050723.73795</v>
      </c>
      <c r="Z3345" s="379">
        <v>0</v>
      </c>
      <c r="AA3345" s="379">
        <v>5621064903.9269829</v>
      </c>
      <c r="AB3345" s="379">
        <v>97173880736.624878</v>
      </c>
      <c r="AC3345" s="379">
        <v>14174923104.320831</v>
      </c>
      <c r="AD3345" s="379">
        <v>7198813409.3276558</v>
      </c>
      <c r="AE3345" s="379">
        <v>398530732877.93823</v>
      </c>
      <c r="AF3345" s="379">
        <v>6810208637043.8438</v>
      </c>
      <c r="AG3345" s="379">
        <v>1356845023897.3828</v>
      </c>
      <c r="AH3345" s="379">
        <v>5212878963751.0205</v>
      </c>
      <c r="AI3345" s="379">
        <v>0</v>
      </c>
      <c r="AJ3345" s="379">
        <v>56210649039.269829</v>
      </c>
      <c r="AK3345" s="379">
        <v>184274000356.17081</v>
      </c>
      <c r="AL3345" s="379">
        <v>53903.832623486524</v>
      </c>
      <c r="AM3345" s="377">
        <v>0.57629916371963119</v>
      </c>
      <c r="AN3345" s="376">
        <v>6.0644678655134312</v>
      </c>
      <c r="AO3345" s="406">
        <v>2.0000000000000001E-4</v>
      </c>
    </row>
    <row r="3346" spans="1:41" x14ac:dyDescent="0.2">
      <c r="A3346" s="380">
        <f t="shared" si="52"/>
        <v>3342</v>
      </c>
      <c r="B3346" s="377">
        <v>0.59399234476146212</v>
      </c>
      <c r="C3346" s="376">
        <v>4914.2043486452658</v>
      </c>
      <c r="D3346" s="377">
        <v>0.21491374943654884</v>
      </c>
      <c r="E3346" s="377">
        <v>2.2169263244490693E-2</v>
      </c>
      <c r="F3346" s="400">
        <v>2025.69</v>
      </c>
      <c r="G3346" s="379">
        <v>346947123331.4834</v>
      </c>
      <c r="H3346" s="376">
        <v>4766120.0799130788</v>
      </c>
      <c r="I3346" s="379">
        <v>138821783720.52737</v>
      </c>
      <c r="J3346" s="377">
        <v>7.5024105810237329E-2</v>
      </c>
      <c r="K3346" s="379">
        <v>3632499786.9103484</v>
      </c>
      <c r="L3346" s="379">
        <v>0</v>
      </c>
      <c r="M3346" s="379">
        <v>687582093351.88733</v>
      </c>
      <c r="N3346" s="379">
        <v>199813753319.67282</v>
      </c>
      <c r="O3346" s="376">
        <v>97685.587540405715</v>
      </c>
      <c r="P3346" s="376">
        <v>2088897.1362193422</v>
      </c>
      <c r="Q3346" s="376">
        <v>1234308.6864905695</v>
      </c>
      <c r="R3346" s="379">
        <v>1029850130178.9979</v>
      </c>
      <c r="S3346" s="377">
        <v>0.5920070402171268</v>
      </c>
      <c r="T3346" s="377">
        <v>0.30298197652298225</v>
      </c>
      <c r="U3346" s="376">
        <v>21.576856594404877</v>
      </c>
      <c r="V3346" s="379">
        <v>7448546169689.874</v>
      </c>
      <c r="W3346" s="375">
        <v>2130.2164214130744</v>
      </c>
      <c r="X3346" s="378">
        <v>3.3753474515619622E-2</v>
      </c>
      <c r="Y3346" s="379">
        <v>346947123331.4834</v>
      </c>
      <c r="Z3346" s="379">
        <v>0</v>
      </c>
      <c r="AA3346" s="379">
        <v>1641138040.3809638</v>
      </c>
      <c r="AB3346" s="379">
        <v>-9200482926.0263214</v>
      </c>
      <c r="AC3346" s="379">
        <v>-36910530127.969986</v>
      </c>
      <c r="AD3346" s="379">
        <v>9548779646.2152672</v>
      </c>
      <c r="AE3346" s="379">
        <v>312026027964.08337</v>
      </c>
      <c r="AF3346" s="379">
        <v>6732540859102.793</v>
      </c>
      <c r="AG3346" s="379">
        <v>124134135400.79848</v>
      </c>
      <c r="AH3346" s="379">
        <v>6591995343298.1846</v>
      </c>
      <c r="AI3346" s="379">
        <v>0</v>
      </c>
      <c r="AJ3346" s="379">
        <v>16411380403.809639</v>
      </c>
      <c r="AK3346" s="379">
        <v>0</v>
      </c>
      <c r="AL3346" s="379">
        <v>29126.791057068607</v>
      </c>
      <c r="AM3346" s="377">
        <v>0.50459010885544475</v>
      </c>
      <c r="AN3346" s="376">
        <v>6.0873618889147894</v>
      </c>
      <c r="AO3346" s="406">
        <v>2.0000000000000001E-4</v>
      </c>
    </row>
    <row r="3347" spans="1:41" x14ac:dyDescent="0.2">
      <c r="A3347" s="380">
        <f t="shared" si="52"/>
        <v>3343</v>
      </c>
      <c r="B3347" s="377">
        <v>0.65024090520198052</v>
      </c>
      <c r="C3347" s="376">
        <v>5992.6253764947724</v>
      </c>
      <c r="D3347" s="377">
        <v>0.2480166921458849</v>
      </c>
      <c r="E3347" s="377">
        <v>2.4503393077284566E-3</v>
      </c>
      <c r="F3347" s="400">
        <v>2025.32</v>
      </c>
      <c r="G3347" s="379">
        <v>457218097830.72778</v>
      </c>
      <c r="H3347" s="376">
        <v>5579208.8835090483</v>
      </c>
      <c r="I3347" s="379">
        <v>256250683562.20355</v>
      </c>
      <c r="J3347" s="377">
        <v>0.43302788864217412</v>
      </c>
      <c r="K3347" s="379">
        <v>8477464902.8262911</v>
      </c>
      <c r="L3347" s="379">
        <v>0</v>
      </c>
      <c r="M3347" s="379">
        <v>689613140856.66235</v>
      </c>
      <c r="N3347" s="379">
        <v>27289395709.092472</v>
      </c>
      <c r="O3347" s="376">
        <v>102812.20965912082</v>
      </c>
      <c r="P3347" s="376">
        <v>479775.95802977361</v>
      </c>
      <c r="Q3347" s="376">
        <v>162798.08341427328</v>
      </c>
      <c r="R3347" s="379">
        <v>981630685030.78479</v>
      </c>
      <c r="S3347" s="377">
        <v>0.68700987893901222</v>
      </c>
      <c r="T3347" s="377">
        <v>0.56422511400071285</v>
      </c>
      <c r="U3347" s="376">
        <v>17.924007615201031</v>
      </c>
      <c r="V3347" s="379">
        <v>11192186045692.848</v>
      </c>
      <c r="W3347" s="375">
        <v>3201.8877248698586</v>
      </c>
      <c r="X3347" s="378">
        <v>3.9700920567727331E-2</v>
      </c>
      <c r="Y3347" s="379">
        <v>457218097830.72778</v>
      </c>
      <c r="Z3347" s="379">
        <v>0</v>
      </c>
      <c r="AA3347" s="379">
        <v>5364785152.0731907</v>
      </c>
      <c r="AB3347" s="379">
        <v>80591467371.640503</v>
      </c>
      <c r="AC3347" s="379">
        <v>3850131916.3565006</v>
      </c>
      <c r="AD3347" s="379">
        <v>6836202897.294405</v>
      </c>
      <c r="AE3347" s="379">
        <v>553860685168.09241</v>
      </c>
      <c r="AF3347" s="379">
        <v>9927403138713.3496</v>
      </c>
      <c r="AG3347" s="379">
        <v>1136559713496.1538</v>
      </c>
      <c r="AH3347" s="379">
        <v>8687143858783.8281</v>
      </c>
      <c r="AI3347" s="379">
        <v>0</v>
      </c>
      <c r="AJ3347" s="379">
        <v>53647851520.731903</v>
      </c>
      <c r="AK3347" s="379">
        <v>50051714912.634506</v>
      </c>
      <c r="AL3347" s="379">
        <v>45929.573334245637</v>
      </c>
      <c r="AM3347" s="377">
        <v>0.6630066492972494</v>
      </c>
      <c r="AN3347" s="376">
        <v>7.2599164148164119</v>
      </c>
      <c r="AO3347" s="406">
        <v>2.0000000000000001E-4</v>
      </c>
    </row>
    <row r="3348" spans="1:41" x14ac:dyDescent="0.2">
      <c r="A3348" s="380">
        <f t="shared" si="52"/>
        <v>3344</v>
      </c>
      <c r="B3348" s="377">
        <v>0.57593237285675314</v>
      </c>
      <c r="C3348" s="376">
        <v>7313.5200287608795</v>
      </c>
      <c r="D3348" s="377">
        <v>0.31243878896769367</v>
      </c>
      <c r="E3348" s="377">
        <v>0</v>
      </c>
      <c r="F3348" s="400">
        <v>2026.59</v>
      </c>
      <c r="G3348" s="379">
        <v>298839994234.37329</v>
      </c>
      <c r="H3348" s="376">
        <v>7362632.0561223645</v>
      </c>
      <c r="I3348" s="379">
        <v>301286494805.18964</v>
      </c>
      <c r="J3348" s="377">
        <v>0.39045910310671261</v>
      </c>
      <c r="K3348" s="379">
        <v>11003970530.837467</v>
      </c>
      <c r="L3348" s="379">
        <v>0</v>
      </c>
      <c r="M3348" s="379">
        <v>646972385082.84729</v>
      </c>
      <c r="N3348" s="379">
        <v>106773071753.69301</v>
      </c>
      <c r="O3348" s="376">
        <v>116202.97140213997</v>
      </c>
      <c r="P3348" s="376">
        <v>1289215.8273388944</v>
      </c>
      <c r="Q3348" s="376">
        <v>663484.29407276062</v>
      </c>
      <c r="R3348" s="379">
        <v>1066035922172.5674</v>
      </c>
      <c r="S3348" s="377">
        <v>0.62741586826737539</v>
      </c>
      <c r="T3348" s="377">
        <v>0.3878301056062734</v>
      </c>
      <c r="U3348" s="376">
        <v>17.317676536338539</v>
      </c>
      <c r="V3348" s="379">
        <v>8073524270538.0635</v>
      </c>
      <c r="W3348" s="375">
        <v>2307.5699712963565</v>
      </c>
      <c r="X3348" s="378">
        <v>4.1197680334471187E-2</v>
      </c>
      <c r="Y3348" s="379">
        <v>298839994234.37329</v>
      </c>
      <c r="Z3348" s="379">
        <v>0</v>
      </c>
      <c r="AA3348" s="379">
        <v>2645406421.3771267</v>
      </c>
      <c r="AB3348" s="379">
        <v>81833938238.786957</v>
      </c>
      <c r="AC3348" s="379">
        <v>20448629029.809807</v>
      </c>
      <c r="AD3348" s="379">
        <v>9672856351.9206352</v>
      </c>
      <c r="AE3348" s="379">
        <v>413440824276.26788</v>
      </c>
      <c r="AF3348" s="379">
        <v>7159834461733.5898</v>
      </c>
      <c r="AG3348" s="379">
        <v>1189588329679.1987</v>
      </c>
      <c r="AH3348" s="379">
        <v>5677959890453.0928</v>
      </c>
      <c r="AI3348" s="379">
        <v>0</v>
      </c>
      <c r="AJ3348" s="379">
        <v>26454064213.771267</v>
      </c>
      <c r="AK3348" s="379">
        <v>265832177387.5275</v>
      </c>
      <c r="AL3348" s="379">
        <v>40921.031026486809</v>
      </c>
      <c r="AM3348" s="377">
        <v>0.4619053318575656</v>
      </c>
      <c r="AN3348" s="376">
        <v>6.9403975246465039</v>
      </c>
      <c r="AO3348" s="406">
        <v>2.0000000000000001E-4</v>
      </c>
    </row>
    <row r="3349" spans="1:41" x14ac:dyDescent="0.2">
      <c r="A3349" s="380">
        <f t="shared" si="52"/>
        <v>3345</v>
      </c>
      <c r="B3349" s="377">
        <v>0.65030216783774752</v>
      </c>
      <c r="C3349" s="376">
        <v>4264.3693571412132</v>
      </c>
      <c r="D3349" s="377">
        <v>0.20674767035752856</v>
      </c>
      <c r="E3349" s="377">
        <v>3.4674333338075417E-2</v>
      </c>
      <c r="F3349" s="400">
        <v>2025.65</v>
      </c>
      <c r="G3349" s="379">
        <v>331641242561.32404</v>
      </c>
      <c r="H3349" s="376">
        <v>4775871.6481293021</v>
      </c>
      <c r="I3349" s="379">
        <v>228081865067.95828</v>
      </c>
      <c r="J3349" s="377">
        <v>0.41250799015899675</v>
      </c>
      <c r="K3349" s="379">
        <v>7795931839.1643963</v>
      </c>
      <c r="L3349" s="379">
        <v>0</v>
      </c>
      <c r="M3349" s="379">
        <v>521334051015.44739</v>
      </c>
      <c r="N3349" s="379">
        <v>420631580101.86304</v>
      </c>
      <c r="O3349" s="376">
        <v>88258.917352936012</v>
      </c>
      <c r="P3349" s="376">
        <v>3705805.8208678681</v>
      </c>
      <c r="Q3349" s="376">
        <v>2433334.7492593005</v>
      </c>
      <c r="R3349" s="379">
        <v>1177843428024.4331</v>
      </c>
      <c r="S3349" s="377">
        <v>0.52404513989713597</v>
      </c>
      <c r="T3349" s="377">
        <v>0.40945194977583771</v>
      </c>
      <c r="U3349" s="376">
        <v>17.098358539566199</v>
      </c>
      <c r="V3349" s="379">
        <v>9172976983527.7598</v>
      </c>
      <c r="W3349" s="375">
        <v>2622.2874210885448</v>
      </c>
      <c r="X3349" s="378">
        <v>4.2316173506259221E-2</v>
      </c>
      <c r="Y3349" s="379">
        <v>331641242561.32404</v>
      </c>
      <c r="Z3349" s="379">
        <v>0</v>
      </c>
      <c r="AA3349" s="379">
        <v>4443633869.9153996</v>
      </c>
      <c r="AB3349" s="379">
        <v>65268872333.370461</v>
      </c>
      <c r="AC3349" s="379">
        <v>68644766635.528557</v>
      </c>
      <c r="AD3349" s="379">
        <v>12271772735.122164</v>
      </c>
      <c r="AE3349" s="379">
        <v>482270288135.26068</v>
      </c>
      <c r="AF3349" s="379">
        <v>8246030299516.5859</v>
      </c>
      <c r="AG3349" s="379">
        <v>1008028385890.4042</v>
      </c>
      <c r="AH3349" s="379">
        <v>6301183608665.1562</v>
      </c>
      <c r="AI3349" s="379">
        <v>0</v>
      </c>
      <c r="AJ3349" s="379">
        <v>44436338699.153992</v>
      </c>
      <c r="AK3349" s="379">
        <v>892381966261.87122</v>
      </c>
      <c r="AL3349" s="379">
        <v>47757.117835714329</v>
      </c>
      <c r="AM3349" s="377">
        <v>0.6361396151188623</v>
      </c>
      <c r="AN3349" s="376">
        <v>7.7110149347547221</v>
      </c>
      <c r="AO3349" s="406">
        <v>2.0000000000000001E-4</v>
      </c>
    </row>
    <row r="3350" spans="1:41" x14ac:dyDescent="0.2">
      <c r="A3350" s="380">
        <f t="shared" si="52"/>
        <v>3346</v>
      </c>
      <c r="B3350" s="377">
        <v>0.35858026379026919</v>
      </c>
      <c r="C3350" s="376">
        <v>6900.0623761544512</v>
      </c>
      <c r="D3350" s="377">
        <v>0.37121579604654825</v>
      </c>
      <c r="E3350" s="377">
        <v>5.6771927643919945E-2</v>
      </c>
      <c r="F3350" s="400">
        <v>2026.75</v>
      </c>
      <c r="G3350" s="379">
        <v>250384299946.7489</v>
      </c>
      <c r="H3350" s="376">
        <v>9043675.4326422885</v>
      </c>
      <c r="I3350" s="379">
        <v>261890116325.21503</v>
      </c>
      <c r="J3350" s="377">
        <v>0.24073179721540106</v>
      </c>
      <c r="K3350" s="379">
        <v>7653281127.437521</v>
      </c>
      <c r="L3350" s="379">
        <v>0</v>
      </c>
      <c r="M3350" s="379">
        <v>449654147081.65454</v>
      </c>
      <c r="N3350" s="379">
        <v>54517717250.922508</v>
      </c>
      <c r="O3350" s="376">
        <v>67774.269372069946</v>
      </c>
      <c r="P3350" s="376">
        <v>936399.6884980934</v>
      </c>
      <c r="Q3350" s="376">
        <v>427410.4863051502</v>
      </c>
      <c r="R3350" s="379">
        <v>773715261785.22961</v>
      </c>
      <c r="S3350" s="377">
        <v>0.57169712385367799</v>
      </c>
      <c r="T3350" s="377">
        <v>0.39913903156957975</v>
      </c>
      <c r="U3350" s="376">
        <v>17.818579548872801</v>
      </c>
      <c r="V3350" s="379">
        <v>6167614002915.8281</v>
      </c>
      <c r="W3350" s="375">
        <v>1763.3191699880558</v>
      </c>
      <c r="X3350" s="378">
        <v>4.0390819491916752E-2</v>
      </c>
      <c r="Y3350" s="379">
        <v>250384299946.7489</v>
      </c>
      <c r="Z3350" s="379">
        <v>0</v>
      </c>
      <c r="AA3350" s="379">
        <v>4744084899.1071978</v>
      </c>
      <c r="AB3350" s="379">
        <v>36355142369.686836</v>
      </c>
      <c r="AC3350" s="379">
        <v>6568506941.0012131</v>
      </c>
      <c r="AD3350" s="379">
        <v>10767926143.016298</v>
      </c>
      <c r="AE3350" s="379">
        <v>308819960299.56042</v>
      </c>
      <c r="AF3350" s="379">
        <v>5502733028877.458</v>
      </c>
      <c r="AG3350" s="379">
        <v>612599890665.14075</v>
      </c>
      <c r="AH3350" s="379">
        <v>4757301698988.2295</v>
      </c>
      <c r="AI3350" s="379">
        <v>0</v>
      </c>
      <c r="AJ3350" s="379">
        <v>47440848991.071976</v>
      </c>
      <c r="AK3350" s="379">
        <v>85390590233.015778</v>
      </c>
      <c r="AL3350" s="379">
        <v>28958.371878312606</v>
      </c>
      <c r="AM3350" s="377">
        <v>0.55683751961767314</v>
      </c>
      <c r="AN3350" s="376">
        <v>6.6074344630807307</v>
      </c>
      <c r="AO3350" s="406">
        <v>2.0000000000000001E-4</v>
      </c>
    </row>
    <row r="3351" spans="1:41" x14ac:dyDescent="0.2">
      <c r="A3351" s="380">
        <f t="shared" si="52"/>
        <v>3347</v>
      </c>
      <c r="B3351" s="377">
        <v>0.55555078926844559</v>
      </c>
      <c r="C3351" s="376">
        <v>4501.6505741102501</v>
      </c>
      <c r="D3351" s="377">
        <v>0.22837303867311157</v>
      </c>
      <c r="E3351" s="377">
        <v>1.3117718175758313E-2</v>
      </c>
      <c r="F3351" s="400">
        <v>2025.95</v>
      </c>
      <c r="G3351" s="379">
        <v>247526285687.9498</v>
      </c>
      <c r="H3351" s="376">
        <v>5227649.7381940987</v>
      </c>
      <c r="I3351" s="379">
        <v>253359335156.91931</v>
      </c>
      <c r="J3351" s="377">
        <v>0.48907147888167191</v>
      </c>
      <c r="K3351" s="379">
        <v>9474515800.200388</v>
      </c>
      <c r="L3351" s="379">
        <v>0</v>
      </c>
      <c r="M3351" s="379">
        <v>442101762261.08856</v>
      </c>
      <c r="N3351" s="379">
        <v>99439962950.622192</v>
      </c>
      <c r="O3351" s="376">
        <v>80734.371239699904</v>
      </c>
      <c r="P3351" s="376">
        <v>1366979.6272887299</v>
      </c>
      <c r="Q3351" s="376">
        <v>726702.29428202088</v>
      </c>
      <c r="R3351" s="379">
        <v>804375576168.83044</v>
      </c>
      <c r="S3351" s="377">
        <v>0.63040209206645015</v>
      </c>
      <c r="T3351" s="377">
        <v>0.4577292801673627</v>
      </c>
      <c r="U3351" s="376">
        <v>17.01309078466592</v>
      </c>
      <c r="V3351" s="379">
        <v>7055932554720.585</v>
      </c>
      <c r="W3351" s="375">
        <v>2009.5859403741906</v>
      </c>
      <c r="X3351" s="378">
        <v>4.1973122070182008E-2</v>
      </c>
      <c r="Y3351" s="379">
        <v>247526285687.9498</v>
      </c>
      <c r="Z3351" s="379">
        <v>0</v>
      </c>
      <c r="AA3351" s="379">
        <v>2530951103.5949159</v>
      </c>
      <c r="AB3351" s="379">
        <v>90705661392.684616</v>
      </c>
      <c r="AC3351" s="379">
        <v>18977407298.86224</v>
      </c>
      <c r="AD3351" s="379">
        <v>8445947980.8748465</v>
      </c>
      <c r="AE3351" s="379">
        <v>368186253463.96637</v>
      </c>
      <c r="AF3351" s="379">
        <v>6263986155848.4766</v>
      </c>
      <c r="AG3351" s="379">
        <v>1288970921856.2729</v>
      </c>
      <c r="AH3351" s="379">
        <v>4702999428071.0459</v>
      </c>
      <c r="AI3351" s="379">
        <v>0</v>
      </c>
      <c r="AJ3351" s="379">
        <v>25309511035.949158</v>
      </c>
      <c r="AK3351" s="379">
        <v>246706294885.20911</v>
      </c>
      <c r="AL3351" s="379">
        <v>48465.24687869443</v>
      </c>
      <c r="AM3351" s="377">
        <v>0.55988531785532702</v>
      </c>
      <c r="AN3351" s="376">
        <v>9.2226590675278715</v>
      </c>
      <c r="AO3351" s="406">
        <v>2.0000000000000001E-4</v>
      </c>
    </row>
    <row r="3352" spans="1:41" x14ac:dyDescent="0.2">
      <c r="A3352" s="380">
        <f t="shared" si="52"/>
        <v>3348</v>
      </c>
      <c r="B3352" s="377">
        <v>0.62171841941768524</v>
      </c>
      <c r="C3352" s="376">
        <v>5995.83020429109</v>
      </c>
      <c r="D3352" s="377">
        <v>0.19826684255494628</v>
      </c>
      <c r="E3352" s="377">
        <v>3.2254790835387771E-2</v>
      </c>
      <c r="F3352" s="400">
        <v>2025.67</v>
      </c>
      <c r="G3352" s="379">
        <v>231338452916.74991</v>
      </c>
      <c r="H3352" s="376">
        <v>4570359.305176381</v>
      </c>
      <c r="I3352" s="379">
        <v>213931134550.07675</v>
      </c>
      <c r="J3352" s="377">
        <v>0.40616258286533424</v>
      </c>
      <c r="K3352" s="379">
        <v>5282193135.1871185</v>
      </c>
      <c r="L3352" s="379">
        <v>0</v>
      </c>
      <c r="M3352" s="379">
        <v>571142482578.10779</v>
      </c>
      <c r="N3352" s="379">
        <v>345964704819.49902</v>
      </c>
      <c r="O3352" s="376">
        <v>83859.625720222612</v>
      </c>
      <c r="P3352" s="376">
        <v>3155970.9154765052</v>
      </c>
      <c r="Q3352" s="376">
        <v>2021188.3485832787</v>
      </c>
      <c r="R3352" s="379">
        <v>1136320515082.8706</v>
      </c>
      <c r="S3352" s="377">
        <v>0.54105696267009473</v>
      </c>
      <c r="T3352" s="377">
        <v>0.30645616194263314</v>
      </c>
      <c r="U3352" s="376">
        <v>16.957081477213904</v>
      </c>
      <c r="V3352" s="379">
        <v>6672229767255.7422</v>
      </c>
      <c r="W3352" s="375">
        <v>1909.6913097999593</v>
      </c>
      <c r="X3352" s="378">
        <v>4.2048680138625651E-2</v>
      </c>
      <c r="Y3352" s="379">
        <v>231338452916.74991</v>
      </c>
      <c r="Z3352" s="379">
        <v>0</v>
      </c>
      <c r="AA3352" s="379">
        <v>3348881186.6178312</v>
      </c>
      <c r="AB3352" s="379">
        <v>58502694782.039833</v>
      </c>
      <c r="AC3352" s="379">
        <v>44625741429.726944</v>
      </c>
      <c r="AD3352" s="379">
        <v>10416653473.837934</v>
      </c>
      <c r="AE3352" s="379">
        <v>348232423788.97247</v>
      </c>
      <c r="AF3352" s="379">
        <v>5905005583197.2881</v>
      </c>
      <c r="AG3352" s="379">
        <v>895951527326.41089</v>
      </c>
      <c r="AH3352" s="379">
        <v>4395430605418.248</v>
      </c>
      <c r="AI3352" s="379">
        <v>0</v>
      </c>
      <c r="AJ3352" s="379">
        <v>33488811866.178314</v>
      </c>
      <c r="AK3352" s="379">
        <v>580134638586.45032</v>
      </c>
      <c r="AL3352" s="379">
        <v>46808.384257180551</v>
      </c>
      <c r="AM3352" s="377">
        <v>0.40504508064695177</v>
      </c>
      <c r="AN3352" s="376">
        <v>6.4677376541177809</v>
      </c>
      <c r="AO3352" s="406">
        <v>2.0000000000000001E-4</v>
      </c>
    </row>
    <row r="3353" spans="1:41" x14ac:dyDescent="0.2">
      <c r="A3353" s="380">
        <f t="shared" si="52"/>
        <v>3349</v>
      </c>
      <c r="B3353" s="377">
        <v>0.39785402566151851</v>
      </c>
      <c r="C3353" s="376">
        <v>5519.6193121590804</v>
      </c>
      <c r="D3353" s="377">
        <v>0.1</v>
      </c>
      <c r="E3353" s="377">
        <v>3.6679000679306538E-2</v>
      </c>
      <c r="F3353" s="400">
        <v>2025.34</v>
      </c>
      <c r="G3353" s="379">
        <v>275766617260.71643</v>
      </c>
      <c r="H3353" s="376">
        <v>2946974.730729511</v>
      </c>
      <c r="I3353" s="379">
        <v>156272501548.02011</v>
      </c>
      <c r="J3353" s="377">
        <v>0.39785402566151851</v>
      </c>
      <c r="K3353" s="379">
        <v>4791306266.1744642</v>
      </c>
      <c r="L3353" s="379">
        <v>0</v>
      </c>
      <c r="M3353" s="379">
        <v>737899283217.81323</v>
      </c>
      <c r="N3353" s="379">
        <v>99389526356.328461</v>
      </c>
      <c r="O3353" s="376">
        <v>130000</v>
      </c>
      <c r="P3353" s="376">
        <v>1117072.4710477763</v>
      </c>
      <c r="Q3353" s="376">
        <v>574517.90705354896</v>
      </c>
      <c r="R3353" s="379">
        <v>998352617388.3363</v>
      </c>
      <c r="S3353" s="377">
        <v>0.67630596798731191</v>
      </c>
      <c r="T3353" s="377">
        <v>0.34815120948125167</v>
      </c>
      <c r="U3353" s="376">
        <v>17.736334708975189</v>
      </c>
      <c r="V3353" s="379">
        <v>7099578487120.7402</v>
      </c>
      <c r="W3353" s="375">
        <v>2030.9026110466687</v>
      </c>
      <c r="X3353" s="378">
        <v>3.9336410196832448E-2</v>
      </c>
      <c r="Y3353" s="379">
        <v>275766617260.71643</v>
      </c>
      <c r="Z3353" s="379">
        <v>0</v>
      </c>
      <c r="AA3353" s="379">
        <v>2785171746.9782286</v>
      </c>
      <c r="AB3353" s="379">
        <v>47901990090.365723</v>
      </c>
      <c r="AC3353" s="379">
        <v>14585963914.417231</v>
      </c>
      <c r="AD3353" s="379">
        <v>6537928220.0449667</v>
      </c>
      <c r="AE3353" s="379">
        <v>347577671232.52258</v>
      </c>
      <c r="AF3353" s="379">
        <v>6164753914346.1572</v>
      </c>
      <c r="AG3353" s="379">
        <v>707718938035.33899</v>
      </c>
      <c r="AH3353" s="379">
        <v>5239565727953.6123</v>
      </c>
      <c r="AI3353" s="379">
        <v>0</v>
      </c>
      <c r="AJ3353" s="379">
        <v>27851717469.782288</v>
      </c>
      <c r="AK3353" s="379">
        <v>189617530887.42401</v>
      </c>
      <c r="AL3353" s="379">
        <v>53028.110461380005</v>
      </c>
      <c r="AM3353" s="377">
        <v>0.37371850540111662</v>
      </c>
      <c r="AN3353" s="376">
        <v>6.9574608261339348</v>
      </c>
      <c r="AO3353" s="406">
        <v>2.0000000000000001E-4</v>
      </c>
    </row>
    <row r="3354" spans="1:41" x14ac:dyDescent="0.2">
      <c r="A3354" s="380">
        <f t="shared" si="52"/>
        <v>3350</v>
      </c>
      <c r="B3354" s="377">
        <v>0.65342857971894619</v>
      </c>
      <c r="C3354" s="376">
        <v>5822.2154702781854</v>
      </c>
      <c r="D3354" s="377">
        <v>0.3994441375150366</v>
      </c>
      <c r="E3354" s="377">
        <v>1.4644974498883157E-2</v>
      </c>
      <c r="F3354" s="400">
        <v>2025.98</v>
      </c>
      <c r="G3354" s="379">
        <v>331020365194.40002</v>
      </c>
      <c r="H3354" s="376">
        <v>9859976.1674321685</v>
      </c>
      <c r="I3354" s="379">
        <v>362170643899.367</v>
      </c>
      <c r="J3354" s="377">
        <v>0.34533559927267199</v>
      </c>
      <c r="K3354" s="379">
        <v>8707933924.9241123</v>
      </c>
      <c r="L3354" s="379">
        <v>0</v>
      </c>
      <c r="M3354" s="379">
        <v>603672764476.8053</v>
      </c>
      <c r="N3354" s="379">
        <v>160612267740.90121</v>
      </c>
      <c r="O3354" s="376">
        <v>75975.459153883974</v>
      </c>
      <c r="P3354" s="376">
        <v>1811251.9251921379</v>
      </c>
      <c r="Q3354" s="376">
        <v>1007687.9192699631</v>
      </c>
      <c r="R3354" s="379">
        <v>1135163610041.9976</v>
      </c>
      <c r="S3354" s="377">
        <v>0.57118559516182732</v>
      </c>
      <c r="T3354" s="377">
        <v>0.38647154664911432</v>
      </c>
      <c r="U3354" s="376">
        <v>17.498689947009058</v>
      </c>
      <c r="V3354" s="379">
        <v>8574454558402.1904</v>
      </c>
      <c r="W3354" s="375">
        <v>2451.7774394059606</v>
      </c>
      <c r="X3354" s="378">
        <v>4.1222511953889915E-2</v>
      </c>
      <c r="Y3354" s="379">
        <v>331020365194.40002</v>
      </c>
      <c r="Z3354" s="379">
        <v>0</v>
      </c>
      <c r="AA3354" s="379">
        <v>4169653379.3250222</v>
      </c>
      <c r="AB3354" s="379">
        <v>71614394476.268494</v>
      </c>
      <c r="AC3354" s="379">
        <v>18754160944.677471</v>
      </c>
      <c r="AD3354" s="379">
        <v>13149862078.051878</v>
      </c>
      <c r="AE3354" s="379">
        <v>438708436072.7229</v>
      </c>
      <c r="AF3354" s="379">
        <v>7676822899973.8223</v>
      </c>
      <c r="AG3354" s="379">
        <v>1101935335206.1648</v>
      </c>
      <c r="AH3354" s="379">
        <v>6289386938693.6006</v>
      </c>
      <c r="AI3354" s="379">
        <v>0</v>
      </c>
      <c r="AJ3354" s="379">
        <v>41696533793.250221</v>
      </c>
      <c r="AK3354" s="379">
        <v>243804092280.80713</v>
      </c>
      <c r="AL3354" s="379">
        <v>36731.391410014636</v>
      </c>
      <c r="AM3354" s="377">
        <v>0.54834404444482554</v>
      </c>
      <c r="AN3354" s="376">
        <v>8.4393140897422807</v>
      </c>
      <c r="AO3354" s="406">
        <v>2.0000000000000001E-4</v>
      </c>
    </row>
    <row r="3355" spans="1:41" x14ac:dyDescent="0.2">
      <c r="A3355" s="380">
        <f t="shared" si="52"/>
        <v>3351</v>
      </c>
      <c r="B3355" s="377">
        <v>0.48269953178556441</v>
      </c>
      <c r="C3355" s="376">
        <v>3572.3606583801634</v>
      </c>
      <c r="D3355" s="377">
        <v>0.8195380494337432</v>
      </c>
      <c r="E3355" s="377">
        <v>1.5845921680638891E-2</v>
      </c>
      <c r="F3355" s="400">
        <v>2027.56</v>
      </c>
      <c r="G3355" s="379">
        <v>278900772292.49072</v>
      </c>
      <c r="H3355" s="376">
        <v>38321447.823184736</v>
      </c>
      <c r="I3355" s="379">
        <v>598243412516.24585</v>
      </c>
      <c r="J3355" s="377">
        <v>6.8324091658246155E-2</v>
      </c>
      <c r="K3355" s="379">
        <v>16821062436.375698</v>
      </c>
      <c r="L3355" s="379">
        <v>164721565.26942125</v>
      </c>
      <c r="M3355" s="379">
        <v>478249767365.72266</v>
      </c>
      <c r="N3355" s="379">
        <v>125559160061.27226</v>
      </c>
      <c r="O3355" s="376">
        <v>35010.15718713923</v>
      </c>
      <c r="P3355" s="376">
        <v>1627705.0302879708</v>
      </c>
      <c r="Q3355" s="376">
        <v>828052.59141327371</v>
      </c>
      <c r="R3355" s="379">
        <v>1219038123944.886</v>
      </c>
      <c r="S3355" s="377">
        <v>0.39001262625786409</v>
      </c>
      <c r="T3355" s="377">
        <v>0.21392762506860916</v>
      </c>
      <c r="U3355" s="376">
        <v>21.73235608450263</v>
      </c>
      <c r="V3355" s="379">
        <v>6187338084827.3262</v>
      </c>
      <c r="W3355" s="375">
        <v>1769.1236901187283</v>
      </c>
      <c r="X3355" s="378">
        <v>3.439253534582571E-2</v>
      </c>
      <c r="Y3355" s="379">
        <v>278804744741.42401</v>
      </c>
      <c r="Z3355" s="379">
        <v>96027551.066698924</v>
      </c>
      <c r="AA3355" s="379">
        <v>9413610315.37327</v>
      </c>
      <c r="AB3355" s="379">
        <v>-31512368891.945496</v>
      </c>
      <c r="AC3355" s="379">
        <v>-17111616192.537548</v>
      </c>
      <c r="AD3355" s="379">
        <v>21095533200.241333</v>
      </c>
      <c r="AE3355" s="379">
        <v>260785930723.62228</v>
      </c>
      <c r="AF3355" s="379">
        <v>5667492708314.1943</v>
      </c>
      <c r="AG3355" s="379">
        <v>274241931603.13733</v>
      </c>
      <c r="AH3355" s="379">
        <v>5297290150087.0566</v>
      </c>
      <c r="AI3355" s="379">
        <v>1824523470.2672796</v>
      </c>
      <c r="AJ3355" s="379">
        <v>94136103153.732697</v>
      </c>
      <c r="AK3355" s="379">
        <v>0</v>
      </c>
      <c r="AL3355" s="379">
        <v>19752.6121255986</v>
      </c>
      <c r="AM3355" s="377">
        <v>0.5829689082278614</v>
      </c>
      <c r="AN3355" s="376">
        <v>5</v>
      </c>
      <c r="AO3355" s="406">
        <v>2.0000000000000001E-4</v>
      </c>
    </row>
    <row r="3356" spans="1:41" x14ac:dyDescent="0.2">
      <c r="A3356" s="380">
        <f t="shared" si="52"/>
        <v>3352</v>
      </c>
      <c r="B3356" s="377">
        <v>0.50933085734916461</v>
      </c>
      <c r="C3356" s="376">
        <v>8068.910949438814</v>
      </c>
      <c r="D3356" s="377">
        <v>0.37982685599298466</v>
      </c>
      <c r="E3356" s="377">
        <v>8.7014952920877534E-3</v>
      </c>
      <c r="F3356" s="400">
        <v>2025.8</v>
      </c>
      <c r="G3356" s="379">
        <v>480718541328.71606</v>
      </c>
      <c r="H3356" s="376">
        <v>9448650.5060884617</v>
      </c>
      <c r="I3356" s="379">
        <v>340948559050.5625</v>
      </c>
      <c r="J3356" s="377">
        <v>0.32757244470695124</v>
      </c>
      <c r="K3356" s="379">
        <v>13376775617.636549</v>
      </c>
      <c r="L3356" s="379">
        <v>0</v>
      </c>
      <c r="M3356" s="379">
        <v>932800689589.15979</v>
      </c>
      <c r="N3356" s="379">
        <v>97704317963.177338</v>
      </c>
      <c r="O3356" s="376">
        <v>96132.87095548847</v>
      </c>
      <c r="P3356" s="376">
        <v>1207521.6747258026</v>
      </c>
      <c r="Q3356" s="376">
        <v>601395.26926925418</v>
      </c>
      <c r="R3356" s="379">
        <v>1384830342220.5359</v>
      </c>
      <c r="S3356" s="377">
        <v>0.6408198447891662</v>
      </c>
      <c r="T3356" s="377">
        <v>0.41651068628701082</v>
      </c>
      <c r="U3356" s="376">
        <v>17.978018839032021</v>
      </c>
      <c r="V3356" s="379">
        <v>11520992264358.234</v>
      </c>
      <c r="W3356" s="375">
        <v>3295.74255255857</v>
      </c>
      <c r="X3356" s="378">
        <v>4.0248393780902413E-2</v>
      </c>
      <c r="Y3356" s="379">
        <v>480718541328.71606</v>
      </c>
      <c r="Z3356" s="379">
        <v>0</v>
      </c>
      <c r="AA3356" s="379">
        <v>4335575510.7615461</v>
      </c>
      <c r="AB3356" s="379">
        <v>66784240318.703133</v>
      </c>
      <c r="AC3356" s="379">
        <v>13062503349.986008</v>
      </c>
      <c r="AD3356" s="379">
        <v>11895775721.184679</v>
      </c>
      <c r="AE3356" s="379">
        <v>576796636229.35144</v>
      </c>
      <c r="AF3356" s="379">
        <v>10369660792421.58</v>
      </c>
      <c r="AG3356" s="379">
        <v>1022840208518.5416</v>
      </c>
      <c r="AH3356" s="379">
        <v>9133652285245.6055</v>
      </c>
      <c r="AI3356" s="379">
        <v>0</v>
      </c>
      <c r="AJ3356" s="379">
        <v>43355755107.615463</v>
      </c>
      <c r="AK3356" s="379">
        <v>169812543549.81812</v>
      </c>
      <c r="AL3356" s="379">
        <v>36084.365574836767</v>
      </c>
      <c r="AM3356" s="377">
        <v>0.51534968476539444</v>
      </c>
      <c r="AN3356" s="376">
        <v>5</v>
      </c>
      <c r="AO3356" s="406">
        <v>2.0000000000000001E-4</v>
      </c>
    </row>
    <row r="3357" spans="1:41" x14ac:dyDescent="0.2">
      <c r="A3357" s="380">
        <f t="shared" si="52"/>
        <v>3353</v>
      </c>
      <c r="B3357" s="377">
        <v>0.64460110432037754</v>
      </c>
      <c r="C3357" s="376">
        <v>6720.6923437633786</v>
      </c>
      <c r="D3357" s="377">
        <v>0.51518321783028875</v>
      </c>
      <c r="E3357" s="377">
        <v>4.7998543485129781E-2</v>
      </c>
      <c r="F3357" s="400">
        <v>2026.67</v>
      </c>
      <c r="G3357" s="379">
        <v>304535090273.9917</v>
      </c>
      <c r="H3357" s="376">
        <v>14983449.011413157</v>
      </c>
      <c r="I3357" s="379">
        <v>419667943853.59875</v>
      </c>
      <c r="J3357" s="377">
        <v>0.17633312976042648</v>
      </c>
      <c r="K3357" s="379">
        <v>12458629946.615667</v>
      </c>
      <c r="L3357" s="379">
        <v>0</v>
      </c>
      <c r="M3357" s="379">
        <v>535112057802.42407</v>
      </c>
      <c r="N3357" s="379">
        <v>367841582937.4082</v>
      </c>
      <c r="O3357" s="376">
        <v>52985.714891157048</v>
      </c>
      <c r="P3357" s="376">
        <v>3564790.8736677319</v>
      </c>
      <c r="Q3357" s="376">
        <v>2249613.9319806551</v>
      </c>
      <c r="R3357" s="379">
        <v>1335080214540.0469</v>
      </c>
      <c r="S3357" s="377">
        <v>0.43903993059167901</v>
      </c>
      <c r="T3357" s="377">
        <v>0.28702063025057639</v>
      </c>
      <c r="U3357" s="376">
        <v>17.720462253849998</v>
      </c>
      <c r="V3357" s="379">
        <v>7480722914785.0352</v>
      </c>
      <c r="W3357" s="375">
        <v>2139.6599674275353</v>
      </c>
      <c r="X3357" s="378">
        <v>4.1514838777072086E-2</v>
      </c>
      <c r="Y3357" s="379">
        <v>304535090273.9917</v>
      </c>
      <c r="Z3357" s="379">
        <v>0</v>
      </c>
      <c r="AA3357" s="379">
        <v>6116781016.190484</v>
      </c>
      <c r="AB3357" s="379">
        <v>27188951522.699303</v>
      </c>
      <c r="AC3357" s="379">
        <v>24850944947.584034</v>
      </c>
      <c r="AD3357" s="379">
        <v>20503796851.893478</v>
      </c>
      <c r="AE3357" s="379">
        <v>383195564612.35901</v>
      </c>
      <c r="AF3357" s="379">
        <v>6790402538556.0459</v>
      </c>
      <c r="AG3357" s="379">
        <v>620005728869.70618</v>
      </c>
      <c r="AH3357" s="379">
        <v>5786166715205.8418</v>
      </c>
      <c r="AI3357" s="379">
        <v>0</v>
      </c>
      <c r="AJ3357" s="379">
        <v>61167810161.904839</v>
      </c>
      <c r="AK3357" s="379">
        <v>323062284318.59247</v>
      </c>
      <c r="AL3357" s="379">
        <v>28008.767776626748</v>
      </c>
      <c r="AM3357" s="377">
        <v>0.56910526652051863</v>
      </c>
      <c r="AN3357" s="376">
        <v>5.552142574361282</v>
      </c>
      <c r="AO3357" s="406">
        <v>2.0000000000000001E-4</v>
      </c>
    </row>
    <row r="3358" spans="1:41" x14ac:dyDescent="0.2">
      <c r="A3358" s="380">
        <f t="shared" si="52"/>
        <v>3354</v>
      </c>
      <c r="B3358" s="377">
        <v>0.28756344036039266</v>
      </c>
      <c r="C3358" s="376">
        <v>5763.2058635366002</v>
      </c>
      <c r="D3358" s="377">
        <v>0.60962128164216767</v>
      </c>
      <c r="E3358" s="377">
        <v>4.3479380672613879E-2</v>
      </c>
      <c r="F3358" s="400">
        <v>2026.4</v>
      </c>
      <c r="G3358" s="379">
        <v>477865729915.7417</v>
      </c>
      <c r="H3358" s="376">
        <v>19674366.872395083</v>
      </c>
      <c r="I3358" s="379">
        <v>378876268380.66608</v>
      </c>
      <c r="J3358" s="377">
        <v>0.23432850250396275</v>
      </c>
      <c r="K3358" s="379">
        <v>12538354168.890116</v>
      </c>
      <c r="L3358" s="379">
        <v>16099536.259851655</v>
      </c>
      <c r="M3358" s="379">
        <v>1115405437168.687</v>
      </c>
      <c r="N3358" s="379">
        <v>294259448854.67859</v>
      </c>
      <c r="O3358" s="376">
        <v>126181.62843692105</v>
      </c>
      <c r="P3358" s="376">
        <v>3409290.6337903608</v>
      </c>
      <c r="Q3358" s="376">
        <v>2114009.4410031959</v>
      </c>
      <c r="R3358" s="379">
        <v>1801095608109.1816</v>
      </c>
      <c r="S3358" s="377">
        <v>0.59182626788421289</v>
      </c>
      <c r="T3358" s="377">
        <v>0.32067929377537541</v>
      </c>
      <c r="U3358" s="376">
        <v>17.922325054840606</v>
      </c>
      <c r="V3358" s="379">
        <v>11251742378204</v>
      </c>
      <c r="W3358" s="375">
        <v>3216.9976690687386</v>
      </c>
      <c r="X3358" s="378">
        <v>4.1429962709587376E-2</v>
      </c>
      <c r="Y3358" s="379">
        <v>477858832598.09729</v>
      </c>
      <c r="Z3358" s="379">
        <v>6897317.6444539428</v>
      </c>
      <c r="AA3358" s="379">
        <v>8062358457.0710421</v>
      </c>
      <c r="AB3358" s="379">
        <v>41478236118.94709</v>
      </c>
      <c r="AC3358" s="379">
        <v>29167846665.201675</v>
      </c>
      <c r="AD3358" s="379">
        <v>20999896473.421173</v>
      </c>
      <c r="AE3358" s="379">
        <v>577574067630.38269</v>
      </c>
      <c r="AF3358" s="379">
        <v>10351470183318.211</v>
      </c>
      <c r="AG3358" s="379">
        <v>812215723700.78748</v>
      </c>
      <c r="AH3358" s="379">
        <v>9079317819363.8477</v>
      </c>
      <c r="AI3358" s="379">
        <v>131049035.24462491</v>
      </c>
      <c r="AJ3358" s="379">
        <v>80623584570.710419</v>
      </c>
      <c r="AK3358" s="379">
        <v>379182006647.62177</v>
      </c>
      <c r="AL3358" s="379">
        <v>26338.877152893903</v>
      </c>
      <c r="AM3358" s="377">
        <v>0.42841716265170837</v>
      </c>
      <c r="AN3358" s="376">
        <v>8.7396500804098451</v>
      </c>
      <c r="AO3358" s="406">
        <v>2.0000000000000001E-4</v>
      </c>
    </row>
    <row r="3359" spans="1:41" x14ac:dyDescent="0.2">
      <c r="A3359" s="380">
        <f t="shared" si="52"/>
        <v>3355</v>
      </c>
      <c r="B3359" s="377">
        <v>0.41795457978279676</v>
      </c>
      <c r="C3359" s="376">
        <v>7672.568629401183</v>
      </c>
      <c r="D3359" s="377">
        <v>0.27539876586338458</v>
      </c>
      <c r="E3359" s="377">
        <v>7.1802501612148018E-2</v>
      </c>
      <c r="F3359" s="400">
        <v>2026.01</v>
      </c>
      <c r="G3359" s="379">
        <v>238676889556.95157</v>
      </c>
      <c r="H3359" s="376">
        <v>6331452.673176703</v>
      </c>
      <c r="I3359" s="379">
        <v>281206573629.65631</v>
      </c>
      <c r="J3359" s="377">
        <v>0.41795457978279682</v>
      </c>
      <c r="K3359" s="379">
        <v>14370628805.855776</v>
      </c>
      <c r="L3359" s="379">
        <v>0</v>
      </c>
      <c r="M3359" s="379">
        <v>428388560412.09882</v>
      </c>
      <c r="N3359" s="379">
        <v>186031120590.21051</v>
      </c>
      <c r="O3359" s="376">
        <v>83888.568111598826</v>
      </c>
      <c r="P3359" s="376">
        <v>2217665.5036843983</v>
      </c>
      <c r="Q3359" s="376">
        <v>1315520.6993743407</v>
      </c>
      <c r="R3359" s="379">
        <v>909996883437.82153</v>
      </c>
      <c r="S3359" s="377">
        <v>0.56193738755170131</v>
      </c>
      <c r="T3359" s="377">
        <v>0.40766404300180992</v>
      </c>
      <c r="U3359" s="376">
        <v>16.810963866008557</v>
      </c>
      <c r="V3359" s="379">
        <v>7004069086858.1387</v>
      </c>
      <c r="W3359" s="375">
        <v>2003.9376722904556</v>
      </c>
      <c r="X3359" s="378">
        <v>4.2636671659762981E-2</v>
      </c>
      <c r="Y3359" s="379">
        <v>238676889556.95157</v>
      </c>
      <c r="Z3359" s="379">
        <v>0</v>
      </c>
      <c r="AA3359" s="379">
        <v>6098868740.4735003</v>
      </c>
      <c r="AB3359" s="379">
        <v>85129711047.329132</v>
      </c>
      <c r="AC3359" s="379">
        <v>31122924068.460052</v>
      </c>
      <c r="AD3359" s="379">
        <v>9944615208.0948734</v>
      </c>
      <c r="AE3359" s="379">
        <v>370973008621.30908</v>
      </c>
      <c r="AF3359" s="379">
        <v>6236413843197.3076</v>
      </c>
      <c r="AG3359" s="379">
        <v>1235966241320.5122</v>
      </c>
      <c r="AH3359" s="379">
        <v>4534860901582.0801</v>
      </c>
      <c r="AI3359" s="379">
        <v>0</v>
      </c>
      <c r="AJ3359" s="379">
        <v>60988687404.735001</v>
      </c>
      <c r="AK3359" s="379">
        <v>404598012889.98071</v>
      </c>
      <c r="AL3359" s="379">
        <v>44414.226583575721</v>
      </c>
      <c r="AM3359" s="377">
        <v>0.55715047415680408</v>
      </c>
      <c r="AN3359" s="376">
        <v>7.8705892607775239</v>
      </c>
      <c r="AO3359" s="406">
        <v>2.0000000000000001E-4</v>
      </c>
    </row>
    <row r="3360" spans="1:41" x14ac:dyDescent="0.2">
      <c r="A3360" s="380">
        <f t="shared" si="52"/>
        <v>3356</v>
      </c>
      <c r="B3360" s="377">
        <v>0.53157017946274754</v>
      </c>
      <c r="C3360" s="376">
        <v>5488.9763216973561</v>
      </c>
      <c r="D3360" s="377">
        <v>0.52853097903763901</v>
      </c>
      <c r="E3360" s="377">
        <v>5.5377620745088285E-2</v>
      </c>
      <c r="F3360" s="400">
        <v>2025.94</v>
      </c>
      <c r="G3360" s="379">
        <v>232541456007.77884</v>
      </c>
      <c r="H3360" s="376">
        <v>15894503.521155901</v>
      </c>
      <c r="I3360" s="379">
        <v>490177137700.01575</v>
      </c>
      <c r="J3360" s="377">
        <v>0.32047155202672373</v>
      </c>
      <c r="K3360" s="379">
        <v>9283294884.836319</v>
      </c>
      <c r="L3360" s="379">
        <v>0</v>
      </c>
      <c r="M3360" s="379">
        <v>623364185545.37598</v>
      </c>
      <c r="N3360" s="379">
        <v>68281151023.014832</v>
      </c>
      <c r="O3360" s="376">
        <v>43694.277446256572</v>
      </c>
      <c r="P3360" s="376">
        <v>1037553.8531190183</v>
      </c>
      <c r="Q3360" s="376">
        <v>476517.85199245706</v>
      </c>
      <c r="R3360" s="379">
        <v>1191105769153.2429</v>
      </c>
      <c r="S3360" s="377">
        <v>0.571548305839094</v>
      </c>
      <c r="T3360" s="377">
        <v>0.2897615939967747</v>
      </c>
      <c r="U3360" s="376">
        <v>17.008533456691268</v>
      </c>
      <c r="V3360" s="379">
        <v>6586148761391.7617</v>
      </c>
      <c r="W3360" s="375">
        <v>1883.4622083698441</v>
      </c>
      <c r="X3360" s="378">
        <v>4.2332374407537524E-2</v>
      </c>
      <c r="Y3360" s="379">
        <v>232541456007.77884</v>
      </c>
      <c r="Z3360" s="379">
        <v>0</v>
      </c>
      <c r="AA3360" s="379">
        <v>3918900585.5337195</v>
      </c>
      <c r="AB3360" s="379">
        <v>87822961883.743774</v>
      </c>
      <c r="AC3360" s="379">
        <v>6677956611.05581</v>
      </c>
      <c r="AD3360" s="379">
        <v>14175431200.48597</v>
      </c>
      <c r="AE3360" s="379">
        <v>345136706288.59802</v>
      </c>
      <c r="AF3360" s="379">
        <v>5870269216041.8467</v>
      </c>
      <c r="AG3360" s="379">
        <v>1325979110094.9866</v>
      </c>
      <c r="AH3360" s="379">
        <v>4418287664147.7979</v>
      </c>
      <c r="AI3360" s="379">
        <v>0</v>
      </c>
      <c r="AJ3360" s="379">
        <v>39189005855.337196</v>
      </c>
      <c r="AK3360" s="379">
        <v>86813435943.725525</v>
      </c>
      <c r="AL3360" s="379">
        <v>30839.41169018461</v>
      </c>
      <c r="AM3360" s="377">
        <v>0.37304269542583735</v>
      </c>
      <c r="AN3360" s="376">
        <v>5.7765792742447557</v>
      </c>
      <c r="AO3360" s="406">
        <v>2.0000000000000001E-4</v>
      </c>
    </row>
    <row r="3361" spans="1:41" x14ac:dyDescent="0.2">
      <c r="A3361" s="380">
        <f t="shared" si="52"/>
        <v>3357</v>
      </c>
      <c r="B3361" s="377">
        <v>0.68756165330881314</v>
      </c>
      <c r="C3361" s="376">
        <v>6768.2913693537585</v>
      </c>
      <c r="D3361" s="377">
        <v>0.57747185472325702</v>
      </c>
      <c r="E3361" s="377">
        <v>0</v>
      </c>
      <c r="F3361" s="400">
        <v>2026.7</v>
      </c>
      <c r="G3361" s="379">
        <v>418465514082.35614</v>
      </c>
      <c r="H3361" s="376">
        <v>18070591.247602802</v>
      </c>
      <c r="I3361" s="379">
        <v>399047192411.93762</v>
      </c>
      <c r="J3361" s="377">
        <v>-4.7613023450709946E-3</v>
      </c>
      <c r="K3361" s="379">
        <v>7222075364.5574398</v>
      </c>
      <c r="L3361" s="379">
        <v>0</v>
      </c>
      <c r="M3361" s="379">
        <v>934311522786.72266</v>
      </c>
      <c r="N3361" s="379">
        <v>114023655694.13358</v>
      </c>
      <c r="O3361" s="376">
        <v>106859.4442760172</v>
      </c>
      <c r="P3361" s="376">
        <v>1383815.5340372904</v>
      </c>
      <c r="Q3361" s="376">
        <v>694975.70119016524</v>
      </c>
      <c r="R3361" s="379">
        <v>1454604446257.3511</v>
      </c>
      <c r="S3361" s="377">
        <v>0.53175753377021162</v>
      </c>
      <c r="T3361" s="377">
        <v>0.26001185395676707</v>
      </c>
      <c r="U3361" s="376">
        <v>21.745415233564</v>
      </c>
      <c r="V3361" s="379">
        <v>8899820059911.0117</v>
      </c>
      <c r="W3361" s="375">
        <v>2543.7649510610399</v>
      </c>
      <c r="X3361" s="378">
        <v>3.4395377685969543E-2</v>
      </c>
      <c r="Y3361" s="379">
        <v>418465514082.35614</v>
      </c>
      <c r="Z3361" s="379">
        <v>0</v>
      </c>
      <c r="AA3361" s="379">
        <v>3679529946.4699197</v>
      </c>
      <c r="AB3361" s="379">
        <v>-40870055710.543442</v>
      </c>
      <c r="AC3361" s="379">
        <v>-21275134332.435516</v>
      </c>
      <c r="AD3361" s="379">
        <v>18214544859.28331</v>
      </c>
      <c r="AE3361" s="379">
        <v>378214398845.13037</v>
      </c>
      <c r="AF3361" s="379">
        <v>8224429150200.1484</v>
      </c>
      <c r="AG3361" s="379">
        <v>236789083170.68304</v>
      </c>
      <c r="AH3361" s="379">
        <v>7950844767564.7666</v>
      </c>
      <c r="AI3361" s="379">
        <v>0</v>
      </c>
      <c r="AJ3361" s="379">
        <v>36795299464.699196</v>
      </c>
      <c r="AK3361" s="379">
        <v>0</v>
      </c>
      <c r="AL3361" s="379">
        <v>22082.686003141938</v>
      </c>
      <c r="AM3361" s="377">
        <v>0.44788649596680635</v>
      </c>
      <c r="AN3361" s="376">
        <v>6.4361990762721391</v>
      </c>
      <c r="AO3361" s="406">
        <v>2.0000000000000001E-4</v>
      </c>
    </row>
    <row r="3362" spans="1:41" x14ac:dyDescent="0.2">
      <c r="A3362" s="380">
        <f t="shared" si="52"/>
        <v>3358</v>
      </c>
      <c r="B3362" s="377">
        <v>0.79196258288837051</v>
      </c>
      <c r="C3362" s="376">
        <v>5268.4556805749362</v>
      </c>
      <c r="D3362" s="377">
        <v>0.38944669384229724</v>
      </c>
      <c r="E3362" s="377">
        <v>4.0159946620837772E-2</v>
      </c>
      <c r="F3362" s="400">
        <v>2025.47</v>
      </c>
      <c r="G3362" s="379">
        <v>387257057760.30566</v>
      </c>
      <c r="H3362" s="376">
        <v>9838401.9715824313</v>
      </c>
      <c r="I3362" s="379">
        <v>254730915905.20901</v>
      </c>
      <c r="J3362" s="377">
        <v>9.9685862648908774E-2</v>
      </c>
      <c r="K3362" s="379">
        <v>6302874138.6922197</v>
      </c>
      <c r="L3362" s="379">
        <v>0</v>
      </c>
      <c r="M3362" s="379">
        <v>793365153209.35864</v>
      </c>
      <c r="N3362" s="379">
        <v>73448977260.410538</v>
      </c>
      <c r="O3362" s="376">
        <v>76846.832352608108</v>
      </c>
      <c r="P3362" s="376">
        <v>1021939.6548834192</v>
      </c>
      <c r="Q3362" s="376">
        <v>479997.28463763004</v>
      </c>
      <c r="R3362" s="379">
        <v>1127847920513.6704</v>
      </c>
      <c r="S3362" s="377">
        <v>0.60727140255172385</v>
      </c>
      <c r="T3362" s="377">
        <v>0.35220600994642282</v>
      </c>
      <c r="U3362" s="376">
        <v>18.941322573131735</v>
      </c>
      <c r="V3362" s="379">
        <v>8435566182141.5977</v>
      </c>
      <c r="W3362" s="375">
        <v>2413.7604185287896</v>
      </c>
      <c r="X3362" s="378">
        <v>3.7902296964566803E-2</v>
      </c>
      <c r="Y3362" s="379">
        <v>387257057760.30566</v>
      </c>
      <c r="Z3362" s="379">
        <v>0</v>
      </c>
      <c r="AA3362" s="379">
        <v>3253602360.4184265</v>
      </c>
      <c r="AB3362" s="379">
        <v>-2180556367.3988037</v>
      </c>
      <c r="AC3362" s="379">
        <v>-1382415872.774066</v>
      </c>
      <c r="AD3362" s="379">
        <v>10287128029.938812</v>
      </c>
      <c r="AE3362" s="379">
        <v>397234815910.49011</v>
      </c>
      <c r="AF3362" s="379">
        <v>7524152785439.1963</v>
      </c>
      <c r="AG3362" s="379">
        <v>133732664389.20456</v>
      </c>
      <c r="AH3362" s="379">
        <v>7357884097445.8076</v>
      </c>
      <c r="AI3362" s="379">
        <v>0</v>
      </c>
      <c r="AJ3362" s="379">
        <v>32536023604.184265</v>
      </c>
      <c r="AK3362" s="379">
        <v>0</v>
      </c>
      <c r="AL3362" s="379">
        <v>25891.493012887895</v>
      </c>
      <c r="AM3362" s="377">
        <v>0.48811957040683585</v>
      </c>
      <c r="AN3362" s="376">
        <v>6.0639395485707972</v>
      </c>
      <c r="AO3362" s="406">
        <v>2.0000000000000001E-4</v>
      </c>
    </row>
    <row r="3363" spans="1:41" x14ac:dyDescent="0.2">
      <c r="A3363" s="380">
        <f t="shared" si="52"/>
        <v>3359</v>
      </c>
      <c r="B3363" s="377">
        <v>0.36556744851163347</v>
      </c>
      <c r="C3363" s="376">
        <v>6732.4254162972829</v>
      </c>
      <c r="D3363" s="377">
        <v>0.52592496734422622</v>
      </c>
      <c r="E3363" s="377">
        <v>0</v>
      </c>
      <c r="F3363" s="400">
        <v>2025.6</v>
      </c>
      <c r="G3363" s="379">
        <v>391779801126.43835</v>
      </c>
      <c r="H3363" s="376">
        <v>15752976.444777232</v>
      </c>
      <c r="I3363" s="379">
        <v>379452287396.42273</v>
      </c>
      <c r="J3363" s="377">
        <v>0.12329390488307157</v>
      </c>
      <c r="K3363" s="379">
        <v>6500635872.392168</v>
      </c>
      <c r="L3363" s="379">
        <v>0</v>
      </c>
      <c r="M3363" s="379">
        <v>890004979756.01355</v>
      </c>
      <c r="N3363" s="379">
        <v>98398597086.374893</v>
      </c>
      <c r="O3363" s="376">
        <v>75358.199999919569</v>
      </c>
      <c r="P3363" s="376">
        <v>1359514.5832636766</v>
      </c>
      <c r="Q3363" s="376">
        <v>684848.1489130503</v>
      </c>
      <c r="R3363" s="379">
        <v>1374356500111.2034</v>
      </c>
      <c r="S3363" s="377">
        <v>0.57082280850601075</v>
      </c>
      <c r="T3363" s="377">
        <v>0.29680073495800108</v>
      </c>
      <c r="U3363" s="376">
        <v>18.826603782472777</v>
      </c>
      <c r="V3363" s="379">
        <v>8459604206851.6045</v>
      </c>
      <c r="W3363" s="375">
        <v>2419.8975907792237</v>
      </c>
      <c r="X3363" s="378">
        <v>3.8935188163445239E-2</v>
      </c>
      <c r="Y3363" s="379">
        <v>391779801126.43835</v>
      </c>
      <c r="Z3363" s="379">
        <v>0</v>
      </c>
      <c r="AA3363" s="379">
        <v>3190954545.0533695</v>
      </c>
      <c r="AB3363" s="379">
        <v>-1956794001.0888786</v>
      </c>
      <c r="AC3363" s="379">
        <v>-783522798.72535491</v>
      </c>
      <c r="AD3363" s="379">
        <v>15679580455.633806</v>
      </c>
      <c r="AE3363" s="379">
        <v>407910019327.31128</v>
      </c>
      <c r="AF3363" s="379">
        <v>7679560312776.1025</v>
      </c>
      <c r="AG3363" s="379">
        <v>203834545923.23947</v>
      </c>
      <c r="AH3363" s="379">
        <v>7443816221402.3291</v>
      </c>
      <c r="AI3363" s="379">
        <v>0</v>
      </c>
      <c r="AJ3363" s="379">
        <v>31909545450.533695</v>
      </c>
      <c r="AK3363" s="379">
        <v>0</v>
      </c>
      <c r="AL3363" s="379">
        <v>24087.656623280673</v>
      </c>
      <c r="AM3363" s="377">
        <v>0.44019956071913335</v>
      </c>
      <c r="AN3363" s="376">
        <v>5.340556780248165</v>
      </c>
      <c r="AO3363" s="406">
        <v>2.0000000000000001E-4</v>
      </c>
    </row>
    <row r="3364" spans="1:41" x14ac:dyDescent="0.2">
      <c r="A3364" s="380">
        <f t="shared" si="52"/>
        <v>3360</v>
      </c>
      <c r="B3364" s="377">
        <v>0.47107548975841851</v>
      </c>
      <c r="C3364" s="376">
        <v>7914.8431355127159</v>
      </c>
      <c r="D3364" s="377">
        <v>0.65921079745556233</v>
      </c>
      <c r="E3364" s="377">
        <v>9.5862263088099427E-3</v>
      </c>
      <c r="F3364" s="400">
        <v>2026.94</v>
      </c>
      <c r="G3364" s="379">
        <v>391649854893.08014</v>
      </c>
      <c r="H3364" s="376">
        <v>23868300.367048547</v>
      </c>
      <c r="I3364" s="379">
        <v>236700776159.30838</v>
      </c>
      <c r="J3364" s="377">
        <v>-5.1014682419372237E-2</v>
      </c>
      <c r="K3364" s="379">
        <v>10957521910.98435</v>
      </c>
      <c r="L3364" s="379">
        <v>0</v>
      </c>
      <c r="M3364" s="379">
        <v>1082412303941.707</v>
      </c>
      <c r="N3364" s="379">
        <v>29715851905.811947</v>
      </c>
      <c r="O3364" s="376">
        <v>69644.148422099592</v>
      </c>
      <c r="P3364" s="376">
        <v>660700.76585478382</v>
      </c>
      <c r="Q3364" s="376">
        <v>226647.81803386993</v>
      </c>
      <c r="R3364" s="379">
        <v>1359786453917.8118</v>
      </c>
      <c r="S3364" s="377">
        <v>0.64041876475435522</v>
      </c>
      <c r="T3364" s="377">
        <v>0.28457494756653695</v>
      </c>
      <c r="U3364" s="376">
        <v>20.380348105309853</v>
      </c>
      <c r="V3364" s="379">
        <v>8423118533793.25</v>
      </c>
      <c r="W3364" s="375">
        <v>2409.6275365825763</v>
      </c>
      <c r="X3364" s="378">
        <v>3.7277648493187356E-2</v>
      </c>
      <c r="Y3364" s="379">
        <v>391649854893.08014</v>
      </c>
      <c r="Z3364" s="379">
        <v>0</v>
      </c>
      <c r="AA3364" s="379">
        <v>5536428261.6162462</v>
      </c>
      <c r="AB3364" s="379">
        <v>-40201400830.118073</v>
      </c>
      <c r="AC3364" s="379">
        <v>7399520974.4665956</v>
      </c>
      <c r="AD3364" s="379">
        <v>22576755526.30357</v>
      </c>
      <c r="AE3364" s="379">
        <v>386961158825.34851</v>
      </c>
      <c r="AF3364" s="379">
        <v>7886403120094.6963</v>
      </c>
      <c r="AG3364" s="379">
        <v>293497821841.94641</v>
      </c>
      <c r="AH3364" s="379">
        <v>7441347242968.5225</v>
      </c>
      <c r="AI3364" s="379">
        <v>0</v>
      </c>
      <c r="AJ3364" s="379">
        <v>55364282616.16246</v>
      </c>
      <c r="AK3364" s="379">
        <v>96193772668.06575</v>
      </c>
      <c r="AL3364" s="379">
        <v>17816.010067787738</v>
      </c>
      <c r="AM3364" s="377">
        <v>0.36183056444097139</v>
      </c>
      <c r="AN3364" s="376">
        <v>5.0140282336212749</v>
      </c>
      <c r="AO3364" s="406">
        <v>2.0000000000000001E-4</v>
      </c>
    </row>
    <row r="3365" spans="1:41" x14ac:dyDescent="0.2">
      <c r="A3365" s="380">
        <f t="shared" si="52"/>
        <v>3361</v>
      </c>
      <c r="B3365" s="377">
        <v>0.61685591967196884</v>
      </c>
      <c r="C3365" s="376">
        <v>5512.8546415167157</v>
      </c>
      <c r="D3365" s="377">
        <v>0.29581346071758752</v>
      </c>
      <c r="E3365" s="377">
        <v>2.1230939449617174E-2</v>
      </c>
      <c r="F3365" s="400">
        <v>2026.29</v>
      </c>
      <c r="G3365" s="379">
        <v>234723725153.12405</v>
      </c>
      <c r="H3365" s="376">
        <v>6590861.8658751659</v>
      </c>
      <c r="I3365" s="379">
        <v>271696638470.19006</v>
      </c>
      <c r="J3365" s="377">
        <v>0.4174388630898207</v>
      </c>
      <c r="K3365" s="379">
        <v>9395329157.2242966</v>
      </c>
      <c r="L3365" s="379">
        <v>0</v>
      </c>
      <c r="M3365" s="379">
        <v>377685534045.51221</v>
      </c>
      <c r="N3365" s="379">
        <v>83819275333.5513</v>
      </c>
      <c r="O3365" s="376">
        <v>64873.632152909355</v>
      </c>
      <c r="P3365" s="376">
        <v>1201371.5823380041</v>
      </c>
      <c r="Q3365" s="376">
        <v>607009.32536341448</v>
      </c>
      <c r="R3365" s="379">
        <v>742596777006.47778</v>
      </c>
      <c r="S3365" s="377">
        <v>0.59263533504105148</v>
      </c>
      <c r="T3365" s="377">
        <v>0.47388017777769853</v>
      </c>
      <c r="U3365" s="376">
        <v>16.960017793668179</v>
      </c>
      <c r="V3365" s="379">
        <v>6728459862069.4033</v>
      </c>
      <c r="W3365" s="375">
        <v>1925.1264220212952</v>
      </c>
      <c r="X3365" s="378">
        <v>4.2110703813590507E-2</v>
      </c>
      <c r="Y3365" s="379">
        <v>234723725153.12405</v>
      </c>
      <c r="Z3365" s="379">
        <v>0</v>
      </c>
      <c r="AA3365" s="379">
        <v>4934864727.1767721</v>
      </c>
      <c r="AB3365" s="379">
        <v>89307288359.962845</v>
      </c>
      <c r="AC3365" s="379">
        <v>13443345110.292221</v>
      </c>
      <c r="AD3365" s="379">
        <v>9492669354.4197178</v>
      </c>
      <c r="AE3365" s="379">
        <v>351901892704.97565</v>
      </c>
      <c r="AF3365" s="379">
        <v>5968262361901.8975</v>
      </c>
      <c r="AG3365" s="379">
        <v>1284399450286.9734</v>
      </c>
      <c r="AH3365" s="379">
        <v>4459750777909.3574</v>
      </c>
      <c r="AI3365" s="379">
        <v>0</v>
      </c>
      <c r="AJ3365" s="379">
        <v>49348647271.767723</v>
      </c>
      <c r="AK3365" s="379">
        <v>174763486433.79889</v>
      </c>
      <c r="AL3365" s="379">
        <v>41223.233622438071</v>
      </c>
      <c r="AM3365" s="377">
        <v>0.62147925719823616</v>
      </c>
      <c r="AN3365" s="376">
        <v>6.5712858240409435</v>
      </c>
      <c r="AO3365" s="406">
        <v>2.0000000000000001E-4</v>
      </c>
    </row>
    <row r="3366" spans="1:41" x14ac:dyDescent="0.2">
      <c r="A3366" s="380">
        <f t="shared" si="52"/>
        <v>3362</v>
      </c>
      <c r="B3366" s="377">
        <v>0.40617766156246804</v>
      </c>
      <c r="C3366" s="376">
        <v>4735.3889687616902</v>
      </c>
      <c r="D3366" s="377">
        <v>0.17249728054734711</v>
      </c>
      <c r="E3366" s="377">
        <v>8.6007958013413419E-3</v>
      </c>
      <c r="F3366" s="400">
        <v>2025.54</v>
      </c>
      <c r="G3366" s="379">
        <v>497608432989.09729</v>
      </c>
      <c r="H3366" s="376">
        <v>4075431.5396904871</v>
      </c>
      <c r="I3366" s="379">
        <v>212535308551.5575</v>
      </c>
      <c r="J3366" s="377">
        <v>0.40617766156246804</v>
      </c>
      <c r="K3366" s="379">
        <v>11515333758.614229</v>
      </c>
      <c r="L3366" s="379">
        <v>0</v>
      </c>
      <c r="M3366" s="379">
        <v>862592461413.26233</v>
      </c>
      <c r="N3366" s="379">
        <v>161169208880.49277</v>
      </c>
      <c r="O3366" s="376">
        <v>130000</v>
      </c>
      <c r="P3366" s="376">
        <v>1829432.709174531</v>
      </c>
      <c r="Q3366" s="376">
        <v>1056813.0511805182</v>
      </c>
      <c r="R3366" s="379">
        <v>1247812312603.9268</v>
      </c>
      <c r="S3366" s="377">
        <v>0.65779054802133241</v>
      </c>
      <c r="T3366" s="377">
        <v>0.47583775104672976</v>
      </c>
      <c r="U3366" s="376">
        <v>18.000681517875524</v>
      </c>
      <c r="V3366" s="379">
        <v>11891157920711.99</v>
      </c>
      <c r="W3366" s="375">
        <v>3400.1325778978712</v>
      </c>
      <c r="X3366" s="378">
        <v>4.0081612702566174E-2</v>
      </c>
      <c r="Y3366" s="379">
        <v>497608432989.09729</v>
      </c>
      <c r="Z3366" s="379">
        <v>0</v>
      </c>
      <c r="AA3366" s="379">
        <v>5488306559.3722515</v>
      </c>
      <c r="AB3366" s="379">
        <v>57612301635.049866</v>
      </c>
      <c r="AC3366" s="379">
        <v>24392315498.049519</v>
      </c>
      <c r="AD3366" s="379">
        <v>8654847876.3024521</v>
      </c>
      <c r="AE3366" s="379">
        <v>593756204557.87146</v>
      </c>
      <c r="AF3366" s="379">
        <v>10688016337508.795</v>
      </c>
      <c r="AG3366" s="379">
        <v>861472943647.58008</v>
      </c>
      <c r="AH3366" s="379">
        <v>9454560226792.8477</v>
      </c>
      <c r="AI3366" s="379">
        <v>0</v>
      </c>
      <c r="AJ3366" s="379">
        <v>54883065593.722519</v>
      </c>
      <c r="AK3366" s="379">
        <v>317100101474.64374</v>
      </c>
      <c r="AL3366" s="379">
        <v>52150.381249613311</v>
      </c>
      <c r="AM3366" s="377">
        <v>0.57687547161474251</v>
      </c>
      <c r="AN3366" s="376">
        <v>5.2537615803226245</v>
      </c>
      <c r="AO3366" s="406">
        <v>2.0000000000000001E-4</v>
      </c>
    </row>
    <row r="3367" spans="1:41" x14ac:dyDescent="0.2">
      <c r="A3367" s="380">
        <f t="shared" si="52"/>
        <v>3363</v>
      </c>
      <c r="B3367" s="377">
        <v>0.38611441762811288</v>
      </c>
      <c r="C3367" s="376">
        <v>6070.7081927628442</v>
      </c>
      <c r="D3367" s="377">
        <v>0.33703138338456823</v>
      </c>
      <c r="E3367" s="377">
        <v>1.805860843683238E-2</v>
      </c>
      <c r="F3367" s="400">
        <v>2025.73</v>
      </c>
      <c r="G3367" s="379">
        <v>220209731953.8515</v>
      </c>
      <c r="H3367" s="376">
        <v>8228173.2445945945</v>
      </c>
      <c r="I3367" s="379">
        <v>307431556633.33698</v>
      </c>
      <c r="J3367" s="377">
        <v>0.35914474282677966</v>
      </c>
      <c r="K3367" s="379">
        <v>10169801415.771484</v>
      </c>
      <c r="L3367" s="379">
        <v>0</v>
      </c>
      <c r="M3367" s="379">
        <v>849479282458.00745</v>
      </c>
      <c r="N3367" s="379">
        <v>114474977230.75212</v>
      </c>
      <c r="O3367" s="376">
        <v>117415.0767909369</v>
      </c>
      <c r="P3367" s="376">
        <v>1430070.9532998402</v>
      </c>
      <c r="Q3367" s="376">
        <v>755105.08196907002</v>
      </c>
      <c r="R3367" s="379">
        <v>1281555617737.8682</v>
      </c>
      <c r="S3367" s="377">
        <v>0.64324244075587123</v>
      </c>
      <c r="T3367" s="377">
        <v>0.24764676884780051</v>
      </c>
      <c r="U3367" s="376">
        <v>17.125226428834093</v>
      </c>
      <c r="V3367" s="379">
        <v>6121780505457.2207</v>
      </c>
      <c r="W3367" s="375">
        <v>1751.2204174637964</v>
      </c>
      <c r="X3367" s="378">
        <v>4.1798133368181153E-2</v>
      </c>
      <c r="Y3367" s="379">
        <v>220209731953.8515</v>
      </c>
      <c r="Z3367" s="379">
        <v>0</v>
      </c>
      <c r="AA3367" s="379">
        <v>4007486498.4231472</v>
      </c>
      <c r="AB3367" s="379">
        <v>66823262810.391983</v>
      </c>
      <c r="AC3367" s="379">
        <v>16062457856.81996</v>
      </c>
      <c r="AD3367" s="379">
        <v>10270168712.043455</v>
      </c>
      <c r="AE3367" s="379">
        <v>317373107831.53003</v>
      </c>
      <c r="AF3367" s="379">
        <v>5435086334037.7305</v>
      </c>
      <c r="AG3367" s="379">
        <v>1002214609791.6608</v>
      </c>
      <c r="AH3367" s="379">
        <v>4183984907123.1787</v>
      </c>
      <c r="AI3367" s="379">
        <v>0</v>
      </c>
      <c r="AJ3367" s="379">
        <v>40074864984.231476</v>
      </c>
      <c r="AK3367" s="379">
        <v>208811952138.65948</v>
      </c>
      <c r="AL3367" s="379">
        <v>37363.281921087488</v>
      </c>
      <c r="AM3367" s="377">
        <v>0.25922907892075309</v>
      </c>
      <c r="AN3367" s="376">
        <v>6.8824692042387481</v>
      </c>
      <c r="AO3367" s="406">
        <v>2.0000000000000001E-4</v>
      </c>
    </row>
    <row r="3368" spans="1:41" x14ac:dyDescent="0.2">
      <c r="A3368" s="380">
        <f t="shared" si="52"/>
        <v>3364</v>
      </c>
      <c r="B3368" s="377">
        <v>0.44044044001626453</v>
      </c>
      <c r="C3368" s="376">
        <v>5916.1490797128799</v>
      </c>
      <c r="D3368" s="377">
        <v>0.59629361530941982</v>
      </c>
      <c r="E3368" s="377">
        <v>3.2692938555489819E-2</v>
      </c>
      <c r="F3368" s="400">
        <v>2027.08</v>
      </c>
      <c r="G3368" s="379">
        <v>208513369173.77368</v>
      </c>
      <c r="H3368" s="376">
        <v>18889317.614247415</v>
      </c>
      <c r="I3368" s="379">
        <v>462778731071.76208</v>
      </c>
      <c r="J3368" s="377">
        <v>0.14533920757759378</v>
      </c>
      <c r="K3368" s="379">
        <v>8205944433.0609322</v>
      </c>
      <c r="L3368" s="379">
        <v>321893877.5969696</v>
      </c>
      <c r="M3368" s="379">
        <v>344382648643.75562</v>
      </c>
      <c r="N3368" s="379">
        <v>172018693789.62424</v>
      </c>
      <c r="O3368" s="376">
        <v>58975.278842590036</v>
      </c>
      <c r="P3368" s="376">
        <v>2064886.6759443982</v>
      </c>
      <c r="Q3368" s="376">
        <v>1154076.9851121148</v>
      </c>
      <c r="R3368" s="379">
        <v>987707911815.79993</v>
      </c>
      <c r="S3368" s="377">
        <v>0.40033359409616814</v>
      </c>
      <c r="T3368" s="377">
        <v>0.28241492409026231</v>
      </c>
      <c r="U3368" s="376">
        <v>17.437065056206858</v>
      </c>
      <c r="V3368" s="379">
        <v>5393304443765.7158</v>
      </c>
      <c r="W3368" s="375">
        <v>1542.4511192247069</v>
      </c>
      <c r="X3368" s="378">
        <v>4.2044351175449537E-2</v>
      </c>
      <c r="Y3368" s="379">
        <v>208318654081.12299</v>
      </c>
      <c r="Z3368" s="379">
        <v>194715092.65067711</v>
      </c>
      <c r="AA3368" s="379">
        <v>4463319492.0111971</v>
      </c>
      <c r="AB3368" s="379">
        <v>30022589351.81554</v>
      </c>
      <c r="AC3368" s="379">
        <v>17699506527.460838</v>
      </c>
      <c r="AD3368" s="379">
        <v>18244670393.749302</v>
      </c>
      <c r="AE3368" s="379">
        <v>278943454938.81061</v>
      </c>
      <c r="AF3368" s="379">
        <v>4863955170771.1465</v>
      </c>
      <c r="AG3368" s="379">
        <v>627474376692.3429</v>
      </c>
      <c r="AH3368" s="379">
        <v>3958054427541.3369</v>
      </c>
      <c r="AI3368" s="379">
        <v>3699586760.362865</v>
      </c>
      <c r="AJ3368" s="379">
        <v>44633194920.111969</v>
      </c>
      <c r="AK3368" s="379">
        <v>230093584856.99091</v>
      </c>
      <c r="AL3368" s="379">
        <v>24499.494397971666</v>
      </c>
      <c r="AM3368" s="377">
        <v>0.60490461671492879</v>
      </c>
      <c r="AN3368" s="376">
        <v>8.895133686574022</v>
      </c>
      <c r="AO3368" s="406">
        <v>2.0000000000000001E-4</v>
      </c>
    </row>
    <row r="3369" spans="1:41" x14ac:dyDescent="0.2">
      <c r="A3369" s="380">
        <f t="shared" si="52"/>
        <v>3365</v>
      </c>
      <c r="B3369" s="377">
        <v>0.43630720115253002</v>
      </c>
      <c r="C3369" s="376">
        <v>4839.5949548736671</v>
      </c>
      <c r="D3369" s="377">
        <v>0.50710044519548636</v>
      </c>
      <c r="E3369" s="377">
        <v>1.4624871532927602E-2</v>
      </c>
      <c r="F3369" s="400">
        <v>2025.61</v>
      </c>
      <c r="G3369" s="379">
        <v>555481312993.39819</v>
      </c>
      <c r="H3369" s="376">
        <v>14872923.583908474</v>
      </c>
      <c r="I3369" s="379">
        <v>371259826524.56079</v>
      </c>
      <c r="J3369" s="377">
        <v>0.10325312854284896</v>
      </c>
      <c r="K3369" s="379">
        <v>11936701724.267443</v>
      </c>
      <c r="L3369" s="379">
        <v>0</v>
      </c>
      <c r="M3369" s="379">
        <v>1065233974969.3158</v>
      </c>
      <c r="N3369" s="379">
        <v>123214156358.91527</v>
      </c>
      <c r="O3369" s="376">
        <v>100369.39544950484</v>
      </c>
      <c r="P3369" s="376">
        <v>1480013.7863157277</v>
      </c>
      <c r="Q3369" s="376">
        <v>767136.25075898482</v>
      </c>
      <c r="R3369" s="379">
        <v>1571644659577.0591</v>
      </c>
      <c r="S3369" s="377">
        <v>0.59076065946048006</v>
      </c>
      <c r="T3369" s="377">
        <v>0.37609361809403108</v>
      </c>
      <c r="U3369" s="376">
        <v>18.611282654634021</v>
      </c>
      <c r="V3369" s="379">
        <v>12244950802103.932</v>
      </c>
      <c r="W3369" s="375">
        <v>3502.5519660649315</v>
      </c>
      <c r="X3369" s="378">
        <v>3.8824255930850073E-2</v>
      </c>
      <c r="Y3369" s="379">
        <v>555481312993.39819</v>
      </c>
      <c r="Z3369" s="379">
        <v>0</v>
      </c>
      <c r="AA3369" s="379">
        <v>5379972129.1675816</v>
      </c>
      <c r="AB3369" s="379">
        <v>10314081117.138126</v>
      </c>
      <c r="AC3369" s="379">
        <v>6834639950.4158497</v>
      </c>
      <c r="AD3369" s="379">
        <v>13075520188.378103</v>
      </c>
      <c r="AE3369" s="379">
        <v>591085526378.49792</v>
      </c>
      <c r="AF3369" s="379">
        <v>11000859804493.359</v>
      </c>
      <c r="AG3369" s="379">
        <v>304064816971.71094</v>
      </c>
      <c r="AH3369" s="379">
        <v>10554144946874.566</v>
      </c>
      <c r="AI3369" s="379">
        <v>0</v>
      </c>
      <c r="AJ3369" s="379">
        <v>53799721291.675812</v>
      </c>
      <c r="AK3369" s="379">
        <v>88850319355.406052</v>
      </c>
      <c r="AL3369" s="379">
        <v>24962.128288364202</v>
      </c>
      <c r="AM3369" s="377">
        <v>0.52146413468402464</v>
      </c>
      <c r="AN3369" s="376">
        <v>5</v>
      </c>
      <c r="AO3369" s="406">
        <v>2.0000000000000001E-4</v>
      </c>
    </row>
    <row r="3370" spans="1:41" x14ac:dyDescent="0.2">
      <c r="A3370" s="380">
        <f t="shared" si="52"/>
        <v>3366</v>
      </c>
      <c r="B3370" s="377">
        <v>0.47104502974662915</v>
      </c>
      <c r="C3370" s="376">
        <v>6990.1860381517199</v>
      </c>
      <c r="D3370" s="377">
        <v>0.54783093377722203</v>
      </c>
      <c r="E3370" s="377">
        <v>6.0847761234086507E-2</v>
      </c>
      <c r="F3370" s="400">
        <v>2025.05</v>
      </c>
      <c r="G3370" s="379">
        <v>619604577422.48999</v>
      </c>
      <c r="H3370" s="376">
        <v>16807745.210265856</v>
      </c>
      <c r="I3370" s="379">
        <v>382954964143.99524</v>
      </c>
      <c r="J3370" s="377">
        <v>0.10938551443811906</v>
      </c>
      <c r="K3370" s="379">
        <v>9718767913.5357761</v>
      </c>
      <c r="L3370" s="379">
        <v>0</v>
      </c>
      <c r="M3370" s="379">
        <v>1210635734615.0422</v>
      </c>
      <c r="N3370" s="379">
        <v>143576922210.71616</v>
      </c>
      <c r="O3370" s="376">
        <v>120656.41031213458</v>
      </c>
      <c r="P3370" s="376">
        <v>1929002.1435375339</v>
      </c>
      <c r="Q3370" s="376">
        <v>1067185.8579024032</v>
      </c>
      <c r="R3370" s="379">
        <v>1746886388883.2896</v>
      </c>
      <c r="S3370" s="377">
        <v>0.59937140441587544</v>
      </c>
      <c r="T3370" s="377">
        <v>0.3504821127356163</v>
      </c>
      <c r="U3370" s="376">
        <v>19.668700638798356</v>
      </c>
      <c r="V3370" s="379">
        <v>13191375858711.854</v>
      </c>
      <c r="W3370" s="375">
        <v>3772.3444867596545</v>
      </c>
      <c r="X3370" s="378">
        <v>3.7394390520821191E-2</v>
      </c>
      <c r="Y3370" s="379">
        <v>619604577422.48999</v>
      </c>
      <c r="Z3370" s="379">
        <v>0</v>
      </c>
      <c r="AA3370" s="379">
        <v>3780259977.6127982</v>
      </c>
      <c r="AB3370" s="379">
        <v>-17566927788.731518</v>
      </c>
      <c r="AC3370" s="379">
        <v>-11405495417.584023</v>
      </c>
      <c r="AD3370" s="379">
        <v>17840018091.119461</v>
      </c>
      <c r="AE3370" s="379">
        <v>612252432284.90674</v>
      </c>
      <c r="AF3370" s="379">
        <v>12042209805987.992</v>
      </c>
      <c r="AG3370" s="379">
        <v>231920235184.55298</v>
      </c>
      <c r="AH3370" s="379">
        <v>11772486971027.311</v>
      </c>
      <c r="AI3370" s="379">
        <v>0</v>
      </c>
      <c r="AJ3370" s="379">
        <v>37802599776.127983</v>
      </c>
      <c r="AK3370" s="379">
        <v>0</v>
      </c>
      <c r="AL3370" s="379">
        <v>22784.43416134685</v>
      </c>
      <c r="AM3370" s="377">
        <v>0.51180099819167468</v>
      </c>
      <c r="AN3370" s="376">
        <v>5.5479042016303488</v>
      </c>
      <c r="AO3370" s="406">
        <v>2.0000000000000001E-4</v>
      </c>
    </row>
    <row r="3371" spans="1:41" x14ac:dyDescent="0.2">
      <c r="A3371" s="380">
        <f t="shared" si="52"/>
        <v>3367</v>
      </c>
      <c r="B3371" s="377">
        <v>0.43250675341734424</v>
      </c>
      <c r="C3371" s="376">
        <v>4825.3908010781561</v>
      </c>
      <c r="D3371" s="377">
        <v>0.58080158330692788</v>
      </c>
      <c r="E3371" s="377">
        <v>4.5480478954047325E-3</v>
      </c>
      <c r="F3371" s="400">
        <v>2025.58</v>
      </c>
      <c r="G3371" s="379">
        <v>537041675572.96008</v>
      </c>
      <c r="H3371" s="376">
        <v>17787941.476039637</v>
      </c>
      <c r="I3371" s="379">
        <v>473052253827.87207</v>
      </c>
      <c r="J3371" s="377">
        <v>0.18922574115641799</v>
      </c>
      <c r="K3371" s="379">
        <v>15516393013.245008</v>
      </c>
      <c r="L3371" s="379">
        <v>0</v>
      </c>
      <c r="M3371" s="379">
        <v>936261566505.84766</v>
      </c>
      <c r="N3371" s="379">
        <v>324800662206.9267</v>
      </c>
      <c r="O3371" s="376">
        <v>94377.788301431414</v>
      </c>
      <c r="P3371" s="376">
        <v>3443742.4946055133</v>
      </c>
      <c r="Q3371" s="376">
        <v>2145542.8278002939</v>
      </c>
      <c r="R3371" s="379">
        <v>1749630875553.8916</v>
      </c>
      <c r="S3371" s="377">
        <v>0.53170456589280368</v>
      </c>
      <c r="T3371" s="377">
        <v>0.36504488310304356</v>
      </c>
      <c r="U3371" s="376">
        <v>18.027163899304192</v>
      </c>
      <c r="V3371" s="379">
        <v>12644680226114.109</v>
      </c>
      <c r="W3371" s="375">
        <v>3615.6070310301848</v>
      </c>
      <c r="X3371" s="378">
        <v>4.0743003046788698E-2</v>
      </c>
      <c r="Y3371" s="379">
        <v>537041675572.96008</v>
      </c>
      <c r="Z3371" s="379">
        <v>0</v>
      </c>
      <c r="AA3371" s="379">
        <v>3810549070.1653318</v>
      </c>
      <c r="AB3371" s="379">
        <v>40437188328.69265</v>
      </c>
      <c r="AC3371" s="379">
        <v>35815535198.447128</v>
      </c>
      <c r="AD3371" s="379">
        <v>21588850269.781033</v>
      </c>
      <c r="AE3371" s="379">
        <v>638693798440.04614</v>
      </c>
      <c r="AF3371" s="379">
        <v>11513837785947.867</v>
      </c>
      <c r="AG3371" s="379">
        <v>806338501780.15784</v>
      </c>
      <c r="AH3371" s="379">
        <v>10203791835886.242</v>
      </c>
      <c r="AI3371" s="379">
        <v>0</v>
      </c>
      <c r="AJ3371" s="379">
        <v>38105490701.65332</v>
      </c>
      <c r="AK3371" s="379">
        <v>465601957579.81268</v>
      </c>
      <c r="AL3371" s="379">
        <v>26593.985282955513</v>
      </c>
      <c r="AM3371" s="377">
        <v>0.57360217997328833</v>
      </c>
      <c r="AN3371" s="376">
        <v>7.3155682555324661</v>
      </c>
      <c r="AO3371" s="406">
        <v>2.0000000000000001E-4</v>
      </c>
    </row>
    <row r="3372" spans="1:41" x14ac:dyDescent="0.2">
      <c r="A3372" s="380">
        <f t="shared" si="52"/>
        <v>3368</v>
      </c>
      <c r="B3372" s="377">
        <v>0.31230360702576665</v>
      </c>
      <c r="C3372" s="376">
        <v>4767.1865772389483</v>
      </c>
      <c r="D3372" s="377">
        <v>0.34247043516073361</v>
      </c>
      <c r="E3372" s="377">
        <v>1.1169734133878159E-2</v>
      </c>
      <c r="F3372" s="400">
        <v>2025.48</v>
      </c>
      <c r="G3372" s="379">
        <v>359346489657.56927</v>
      </c>
      <c r="H3372" s="376">
        <v>7917728.189920526</v>
      </c>
      <c r="I3372" s="379">
        <v>341333737896.67908</v>
      </c>
      <c r="J3372" s="377">
        <v>0.31230360702576665</v>
      </c>
      <c r="K3372" s="379">
        <v>14290307576.519556</v>
      </c>
      <c r="L3372" s="379">
        <v>0</v>
      </c>
      <c r="M3372" s="379">
        <v>872635448238.08752</v>
      </c>
      <c r="N3372" s="379">
        <v>138522776288.9407</v>
      </c>
      <c r="O3372" s="376">
        <v>115438.51790600407</v>
      </c>
      <c r="P3372" s="376">
        <v>1437059.1508184783</v>
      </c>
      <c r="Q3372" s="376">
        <v>759122.20603259257</v>
      </c>
      <c r="R3372" s="379">
        <v>1366782270000.2268</v>
      </c>
      <c r="S3372" s="377">
        <v>0.61938307233123302</v>
      </c>
      <c r="T3372" s="377">
        <v>0.33346391068504733</v>
      </c>
      <c r="U3372" s="376">
        <v>17.683473212088419</v>
      </c>
      <c r="V3372" s="379">
        <v>8966330641485.4922</v>
      </c>
      <c r="W3372" s="375">
        <v>2560.5000423232646</v>
      </c>
      <c r="X3372" s="378">
        <v>4.0856851686379134E-2</v>
      </c>
      <c r="Y3372" s="379">
        <v>359346489657.56927</v>
      </c>
      <c r="Z3372" s="379">
        <v>0</v>
      </c>
      <c r="AA3372" s="379">
        <v>7160119530.0998831</v>
      </c>
      <c r="AB3372" s="379">
        <v>61602303437.737915</v>
      </c>
      <c r="AC3372" s="379">
        <v>18396283302.839382</v>
      </c>
      <c r="AD3372" s="379">
        <v>9267364881.0155029</v>
      </c>
      <c r="AE3372" s="379">
        <v>455772560809.2619</v>
      </c>
      <c r="AF3372" s="379">
        <v>8059641869875.5225</v>
      </c>
      <c r="AG3372" s="379">
        <v>921305688143.79443</v>
      </c>
      <c r="AH3372" s="379">
        <v>6827583303493.8164</v>
      </c>
      <c r="AI3372" s="379">
        <v>0</v>
      </c>
      <c r="AJ3372" s="379">
        <v>71601195300.998825</v>
      </c>
      <c r="AK3372" s="379">
        <v>239151682936.91196</v>
      </c>
      <c r="AL3372" s="379">
        <v>43110.060071423744</v>
      </c>
      <c r="AM3372" s="377">
        <v>0.41179451325649807</v>
      </c>
      <c r="AN3372" s="376">
        <v>6.2905446437539094</v>
      </c>
      <c r="AO3372" s="406">
        <v>2.0000000000000001E-4</v>
      </c>
    </row>
    <row r="3373" spans="1:41" x14ac:dyDescent="0.2">
      <c r="A3373" s="380">
        <f t="shared" si="52"/>
        <v>3369</v>
      </c>
      <c r="B3373" s="377">
        <v>0.61051422550441048</v>
      </c>
      <c r="C3373" s="376">
        <v>4113.3201208044811</v>
      </c>
      <c r="D3373" s="377">
        <v>0.1</v>
      </c>
      <c r="E3373" s="377">
        <v>2.5362529174042185E-2</v>
      </c>
      <c r="F3373" s="400">
        <v>2025</v>
      </c>
      <c r="G3373" s="379">
        <v>298672619096.81134</v>
      </c>
      <c r="H3373" s="376">
        <v>3089782.5646410245</v>
      </c>
      <c r="I3373" s="379">
        <v>136567521214.52893</v>
      </c>
      <c r="J3373" s="377">
        <v>0.40206049305465075</v>
      </c>
      <c r="K3373" s="379">
        <v>4736238712.3397045</v>
      </c>
      <c r="L3373" s="379">
        <v>0</v>
      </c>
      <c r="M3373" s="379">
        <v>639132586020.38782</v>
      </c>
      <c r="N3373" s="379">
        <v>47235009649.746155</v>
      </c>
      <c r="O3373" s="376">
        <v>110704.88282818637</v>
      </c>
      <c r="P3373" s="376">
        <v>757311.41307123052</v>
      </c>
      <c r="Q3373" s="376">
        <v>339786.20291392895</v>
      </c>
      <c r="R3373" s="379">
        <v>827671355597.00269</v>
      </c>
      <c r="S3373" s="377">
        <v>0.70105433808304907</v>
      </c>
      <c r="T3373" s="377">
        <v>0.42506720242548557</v>
      </c>
      <c r="U3373" s="376">
        <v>18.073334834121837</v>
      </c>
      <c r="V3373" s="379">
        <v>7166178159210.5879</v>
      </c>
      <c r="W3373" s="375">
        <v>2048.1371944259904</v>
      </c>
      <c r="X3373" s="378">
        <v>3.9406855317223176E-2</v>
      </c>
      <c r="Y3373" s="379">
        <v>298672619096.81134</v>
      </c>
      <c r="Z3373" s="379">
        <v>0</v>
      </c>
      <c r="AA3373" s="379">
        <v>2385204053.9344993</v>
      </c>
      <c r="AB3373" s="379">
        <v>37907202238.281479</v>
      </c>
      <c r="AC3373" s="379">
        <v>7543871439.9918642</v>
      </c>
      <c r="AD3373" s="379">
        <v>5307050822.3079967</v>
      </c>
      <c r="AE3373" s="379">
        <v>351815947651.32721</v>
      </c>
      <c r="AF3373" s="379">
        <v>6358487421886.3174</v>
      </c>
      <c r="AG3373" s="379">
        <v>561785289787.66321</v>
      </c>
      <c r="AH3373" s="379">
        <v>5674779762839.415</v>
      </c>
      <c r="AI3373" s="379">
        <v>0</v>
      </c>
      <c r="AJ3373" s="379">
        <v>23852040539.344994</v>
      </c>
      <c r="AK3373" s="379">
        <v>98070328719.894241</v>
      </c>
      <c r="AL3373" s="379">
        <v>44199.719027929576</v>
      </c>
      <c r="AM3373" s="377">
        <v>0.46730932771949751</v>
      </c>
      <c r="AN3373" s="376">
        <v>6.434619385427883</v>
      </c>
      <c r="AO3373" s="406">
        <v>2.0000000000000001E-4</v>
      </c>
    </row>
    <row r="3374" spans="1:41" x14ac:dyDescent="0.2">
      <c r="A3374" s="380">
        <f t="shared" si="52"/>
        <v>3370</v>
      </c>
      <c r="B3374" s="377">
        <v>0.36727464254019038</v>
      </c>
      <c r="C3374" s="376">
        <v>8311.202204333882</v>
      </c>
      <c r="D3374" s="377">
        <v>0.57988730339423833</v>
      </c>
      <c r="E3374" s="377">
        <v>4.3019737383938272E-2</v>
      </c>
      <c r="F3374" s="400">
        <v>2027.01</v>
      </c>
      <c r="G3374" s="379">
        <v>286180472389.06097</v>
      </c>
      <c r="H3374" s="376">
        <v>18316395.129985295</v>
      </c>
      <c r="I3374" s="379">
        <v>453469939454.61755</v>
      </c>
      <c r="J3374" s="377">
        <v>8.8357133943010702E-2</v>
      </c>
      <c r="K3374" s="379">
        <v>10143159173.830923</v>
      </c>
      <c r="L3374" s="379">
        <v>155168303.76135346</v>
      </c>
      <c r="M3374" s="379">
        <v>724141838961.92786</v>
      </c>
      <c r="N3374" s="379">
        <v>74409081058.278488</v>
      </c>
      <c r="O3374" s="376">
        <v>130000</v>
      </c>
      <c r="P3374" s="376">
        <v>986154.75213636598</v>
      </c>
      <c r="Q3374" s="376">
        <v>439647.30744583689</v>
      </c>
      <c r="R3374" s="379">
        <v>1262319186952.416</v>
      </c>
      <c r="S3374" s="377">
        <v>0.51153404124486679</v>
      </c>
      <c r="T3374" s="377">
        <v>0.24989488301102206</v>
      </c>
      <c r="U3374" s="376">
        <v>18.376609031921262</v>
      </c>
      <c r="V3374" s="379">
        <v>6368061668042.6162</v>
      </c>
      <c r="W3374" s="375">
        <v>1821.8563480504049</v>
      </c>
      <c r="X3374" s="378">
        <v>4.0239882211808325E-2</v>
      </c>
      <c r="Y3374" s="379">
        <v>286119163094.63513</v>
      </c>
      <c r="Z3374" s="379">
        <v>61309294.425876625</v>
      </c>
      <c r="AA3374" s="379">
        <v>7015692520.6978397</v>
      </c>
      <c r="AB3374" s="379">
        <v>1966818844.8176041</v>
      </c>
      <c r="AC3374" s="379">
        <v>593726777.80310762</v>
      </c>
      <c r="AD3374" s="379">
        <v>19690395013.662956</v>
      </c>
      <c r="AE3374" s="379">
        <v>315447105546.04248</v>
      </c>
      <c r="AF3374" s="379">
        <v>5796848128870.8242</v>
      </c>
      <c r="AG3374" s="379">
        <v>281543780160.24731</v>
      </c>
      <c r="AH3374" s="379">
        <v>5436264098798.0674</v>
      </c>
      <c r="AI3374" s="379">
        <v>1164876594.091656</v>
      </c>
      <c r="AJ3374" s="379">
        <v>70156925206.978394</v>
      </c>
      <c r="AK3374" s="379">
        <v>7718448111.4403992</v>
      </c>
      <c r="AL3374" s="379">
        <v>24757.597564176463</v>
      </c>
      <c r="AM3374" s="377">
        <v>0.39511480721068787</v>
      </c>
      <c r="AN3374" s="376">
        <v>7.2711279135457927</v>
      </c>
      <c r="AO3374" s="406">
        <v>2.0000000000000001E-4</v>
      </c>
    </row>
    <row r="3375" spans="1:41" x14ac:dyDescent="0.2">
      <c r="A3375" s="380">
        <f t="shared" si="52"/>
        <v>3371</v>
      </c>
      <c r="B3375" s="377">
        <v>0.4595394176319566</v>
      </c>
      <c r="C3375" s="376">
        <v>5643.5593492450098</v>
      </c>
      <c r="D3375" s="377">
        <v>0.47488280178836467</v>
      </c>
      <c r="E3375" s="377">
        <v>0</v>
      </c>
      <c r="F3375" s="400">
        <v>2025.72</v>
      </c>
      <c r="G3375" s="379">
        <v>337895522335.65149</v>
      </c>
      <c r="H3375" s="376">
        <v>13222921.283338046</v>
      </c>
      <c r="I3375" s="379">
        <v>379489757396.79535</v>
      </c>
      <c r="J3375" s="377">
        <v>0.20834470270486738</v>
      </c>
      <c r="K3375" s="379">
        <v>9502826994.2802124</v>
      </c>
      <c r="L3375" s="379">
        <v>0</v>
      </c>
      <c r="M3375" s="379">
        <v>844834293840.46436</v>
      </c>
      <c r="N3375" s="379">
        <v>74738272826.98642</v>
      </c>
      <c r="O3375" s="376">
        <v>87986.316513151978</v>
      </c>
      <c r="P3375" s="376">
        <v>1018220.4454255485</v>
      </c>
      <c r="Q3375" s="376">
        <v>469353.34378294065</v>
      </c>
      <c r="R3375" s="379">
        <v>1308565151058.5264</v>
      </c>
      <c r="S3375" s="377">
        <v>0.5954956701510935</v>
      </c>
      <c r="T3375" s="377">
        <v>0.3064886413245464</v>
      </c>
      <c r="U3375" s="376">
        <v>18.012021410655521</v>
      </c>
      <c r="V3375" s="379">
        <v>8022765474754.002</v>
      </c>
      <c r="W3375" s="375">
        <v>2290.8147616063143</v>
      </c>
      <c r="X3375" s="378">
        <v>4.0288275757660794E-2</v>
      </c>
      <c r="Y3375" s="379">
        <v>337895522335.65149</v>
      </c>
      <c r="Z3375" s="379">
        <v>0</v>
      </c>
      <c r="AA3375" s="379">
        <v>5750015541.0397911</v>
      </c>
      <c r="AB3375" s="379">
        <v>37975777174.510498</v>
      </c>
      <c r="AC3375" s="379">
        <v>7027915625.065587</v>
      </c>
      <c r="AD3375" s="379">
        <v>12411124556.310181</v>
      </c>
      <c r="AE3375" s="379">
        <v>401060355232.57758</v>
      </c>
      <c r="AF3375" s="379">
        <v>7223907705414.2969</v>
      </c>
      <c r="AG3375" s="379">
        <v>655029722500.66882</v>
      </c>
      <c r="AH3375" s="379">
        <v>6420014924377.3779</v>
      </c>
      <c r="AI3375" s="379">
        <v>0</v>
      </c>
      <c r="AJ3375" s="379">
        <v>57500155410.397911</v>
      </c>
      <c r="AK3375" s="379">
        <v>91362903125.852631</v>
      </c>
      <c r="AL3375" s="379">
        <v>28699.388680093198</v>
      </c>
      <c r="AM3375" s="377">
        <v>0.39995478971342341</v>
      </c>
      <c r="AN3375" s="376">
        <v>6.6945427097478145</v>
      </c>
      <c r="AO3375" s="406">
        <v>2.0000000000000001E-4</v>
      </c>
    </row>
    <row r="3376" spans="1:41" x14ac:dyDescent="0.2">
      <c r="A3376" s="380">
        <f t="shared" si="52"/>
        <v>3372</v>
      </c>
      <c r="B3376" s="377">
        <v>0.55827531367704164</v>
      </c>
      <c r="C3376" s="376">
        <v>5920.7896305922777</v>
      </c>
      <c r="D3376" s="377">
        <v>0.53963919407033711</v>
      </c>
      <c r="E3376" s="377">
        <v>1.5698385910369109E-2</v>
      </c>
      <c r="F3376" s="400">
        <v>2025.79</v>
      </c>
      <c r="G3376" s="379">
        <v>630649048031.4895</v>
      </c>
      <c r="H3376" s="376">
        <v>15900612.425047422</v>
      </c>
      <c r="I3376" s="379">
        <v>423440750845.38043</v>
      </c>
      <c r="J3376" s="377">
        <v>0.16755943558830033</v>
      </c>
      <c r="K3376" s="379">
        <v>9088414827.4545593</v>
      </c>
      <c r="L3376" s="379">
        <v>0</v>
      </c>
      <c r="M3376" s="379">
        <v>1166859194044.1294</v>
      </c>
      <c r="N3376" s="379">
        <v>141307804879.72568</v>
      </c>
      <c r="O3376" s="376">
        <v>113146.06212518079</v>
      </c>
      <c r="P3376" s="376">
        <v>1666617.347413145</v>
      </c>
      <c r="Q3376" s="376">
        <v>888685.2755273924</v>
      </c>
      <c r="R3376" s="379">
        <v>1740696164596.6899</v>
      </c>
      <c r="S3376" s="377">
        <v>0.5999737023121432</v>
      </c>
      <c r="T3376" s="377">
        <v>0.38975786853595729</v>
      </c>
      <c r="U3376" s="376">
        <v>18.554914628487627</v>
      </c>
      <c r="V3376" s="379">
        <v>13955296236039.666</v>
      </c>
      <c r="W3376" s="375">
        <v>3991.4711361672471</v>
      </c>
      <c r="X3376" s="378">
        <v>3.9097428797902588E-2</v>
      </c>
      <c r="Y3376" s="379">
        <v>630649048031.4895</v>
      </c>
      <c r="Z3376" s="379">
        <v>0</v>
      </c>
      <c r="AA3376" s="379">
        <v>5054103054.9087782</v>
      </c>
      <c r="AB3376" s="379">
        <v>19677201515.937702</v>
      </c>
      <c r="AC3376" s="379">
        <v>8103097096.2786083</v>
      </c>
      <c r="AD3376" s="379">
        <v>14966577183.30718</v>
      </c>
      <c r="AE3376" s="379">
        <v>678450026881.92175</v>
      </c>
      <c r="AF3376" s="379">
        <v>12588582328489.193</v>
      </c>
      <c r="AG3376" s="379">
        <v>450369123090.18347</v>
      </c>
      <c r="AH3376" s="379">
        <v>11982331912598.301</v>
      </c>
      <c r="AI3376" s="379">
        <v>0</v>
      </c>
      <c r="AJ3376" s="379">
        <v>50541030549.087784</v>
      </c>
      <c r="AK3376" s="379">
        <v>105340262251.6219</v>
      </c>
      <c r="AL3376" s="379">
        <v>26630.46803017196</v>
      </c>
      <c r="AM3376" s="377">
        <v>0.54046713712369221</v>
      </c>
      <c r="AN3376" s="376">
        <v>5</v>
      </c>
      <c r="AO3376" s="406">
        <v>2.0000000000000001E-4</v>
      </c>
    </row>
    <row r="3377" spans="1:41" x14ac:dyDescent="0.2">
      <c r="A3377" s="380">
        <f t="shared" si="52"/>
        <v>3373</v>
      </c>
      <c r="B3377" s="377">
        <v>0.41622004475328589</v>
      </c>
      <c r="C3377" s="376">
        <v>5811.0375102678063</v>
      </c>
      <c r="D3377" s="377">
        <v>0.67030356272870706</v>
      </c>
      <c r="E3377" s="377">
        <v>5.3988048187871542E-2</v>
      </c>
      <c r="F3377" s="400">
        <v>2025.96</v>
      </c>
      <c r="G3377" s="379">
        <v>417256034242.38885</v>
      </c>
      <c r="H3377" s="376">
        <v>25199649.722852029</v>
      </c>
      <c r="I3377" s="379">
        <v>423917580992.10773</v>
      </c>
      <c r="J3377" s="377">
        <v>-0.16388613307648514</v>
      </c>
      <c r="K3377" s="379">
        <v>10501027390.019711</v>
      </c>
      <c r="L3377" s="379">
        <v>0</v>
      </c>
      <c r="M3377" s="379">
        <v>784200438462.12268</v>
      </c>
      <c r="N3377" s="379">
        <v>177791446040.76291</v>
      </c>
      <c r="O3377" s="376">
        <v>56593.913117025564</v>
      </c>
      <c r="P3377" s="376">
        <v>2174220.4885025732</v>
      </c>
      <c r="Q3377" s="376">
        <v>1218819.8195455056</v>
      </c>
      <c r="R3377" s="379">
        <v>1396410492885.0132</v>
      </c>
      <c r="S3377" s="377">
        <v>0.43325453611664111</v>
      </c>
      <c r="T3377" s="377">
        <v>0.24937948146132982</v>
      </c>
      <c r="U3377" s="376">
        <v>25.095766478929175</v>
      </c>
      <c r="V3377" s="379">
        <v>9265390698272.543</v>
      </c>
      <c r="W3377" s="375">
        <v>2650.7393811415209</v>
      </c>
      <c r="X3377" s="378">
        <v>3.0516681191454873E-2</v>
      </c>
      <c r="Y3377" s="379">
        <v>417256034242.38885</v>
      </c>
      <c r="Z3377" s="379">
        <v>0</v>
      </c>
      <c r="AA3377" s="379">
        <v>3436694375.3316245</v>
      </c>
      <c r="AB3377" s="379">
        <v>-132227440048.97112</v>
      </c>
      <c r="AC3377" s="379">
        <v>38636157728.053337</v>
      </c>
      <c r="AD3377" s="379">
        <v>21134678326.021915</v>
      </c>
      <c r="AE3377" s="379">
        <v>348236124622.82458</v>
      </c>
      <c r="AF3377" s="379">
        <v>8739252463061.6836</v>
      </c>
      <c r="AG3377" s="379">
        <v>274750818238.28491</v>
      </c>
      <c r="AH3377" s="379">
        <v>7927864650605.3887</v>
      </c>
      <c r="AI3377" s="379">
        <v>0</v>
      </c>
      <c r="AJ3377" s="379">
        <v>34366943753.316246</v>
      </c>
      <c r="AK3377" s="379">
        <v>502270050464.69336</v>
      </c>
      <c r="AL3377" s="379">
        <v>16822.360058746479</v>
      </c>
      <c r="AM3377" s="377">
        <v>0.53207829755956271</v>
      </c>
      <c r="AN3377" s="376">
        <v>7.8821174451734759</v>
      </c>
      <c r="AO3377" s="406">
        <v>2.0000000000000001E-4</v>
      </c>
    </row>
    <row r="3378" spans="1:41" x14ac:dyDescent="0.2">
      <c r="A3378" s="380">
        <f t="shared" si="52"/>
        <v>3374</v>
      </c>
      <c r="B3378" s="377">
        <v>0.47469037638314693</v>
      </c>
      <c r="C3378" s="376">
        <v>5826.7028897151313</v>
      </c>
      <c r="D3378" s="377">
        <v>0.49493797287501506</v>
      </c>
      <c r="E3378" s="377">
        <v>4.6813282260654857E-2</v>
      </c>
      <c r="F3378" s="400">
        <v>2025.44</v>
      </c>
      <c r="G3378" s="379">
        <v>535873718396.11932</v>
      </c>
      <c r="H3378" s="376">
        <v>13673166.048646424</v>
      </c>
      <c r="I3378" s="379">
        <v>399940345254.74664</v>
      </c>
      <c r="J3378" s="377">
        <v>0.2499967365074075</v>
      </c>
      <c r="K3378" s="379">
        <v>13197504954.537081</v>
      </c>
      <c r="L3378" s="379">
        <v>0</v>
      </c>
      <c r="M3378" s="379">
        <v>1035040589932.4066</v>
      </c>
      <c r="N3378" s="379">
        <v>247023534069.50311</v>
      </c>
      <c r="O3378" s="376">
        <v>121679.89857298903</v>
      </c>
      <c r="P3378" s="376">
        <v>2796257.1266174736</v>
      </c>
      <c r="Q3378" s="376">
        <v>1690798.8307248582</v>
      </c>
      <c r="R3378" s="379">
        <v>1695201974211.1936</v>
      </c>
      <c r="S3378" s="377">
        <v>0.58742866857970588</v>
      </c>
      <c r="T3378" s="377">
        <v>0.36651116237993664</v>
      </c>
      <c r="U3378" s="376">
        <v>18.132320717473938</v>
      </c>
      <c r="V3378" s="379">
        <v>12435943578308.258</v>
      </c>
      <c r="W3378" s="375">
        <v>3556.3092860500751</v>
      </c>
      <c r="X3378" s="378">
        <v>4.0215062173731157E-2</v>
      </c>
      <c r="Y3378" s="379">
        <v>535873718396.11932</v>
      </c>
      <c r="Z3378" s="379">
        <v>0</v>
      </c>
      <c r="AA3378" s="379">
        <v>8825945399.5062714</v>
      </c>
      <c r="AB3378" s="379">
        <v>40523524804.615265</v>
      </c>
      <c r="AC3378" s="379">
        <v>20492788607.103867</v>
      </c>
      <c r="AD3378" s="379">
        <v>15594468829.563269</v>
      </c>
      <c r="AE3378" s="379">
        <v>621310446036.90796</v>
      </c>
      <c r="AF3378" s="379">
        <v>11265800272658</v>
      </c>
      <c r="AG3378" s="379">
        <v>729533917244.32092</v>
      </c>
      <c r="AH3378" s="379">
        <v>10181600649526.268</v>
      </c>
      <c r="AI3378" s="379">
        <v>0</v>
      </c>
      <c r="AJ3378" s="379">
        <v>88259453995.062714</v>
      </c>
      <c r="AK3378" s="379">
        <v>266406251892.35028</v>
      </c>
      <c r="AL3378" s="379">
        <v>29250.017430625641</v>
      </c>
      <c r="AM3378" s="377">
        <v>0.51773208085599287</v>
      </c>
      <c r="AN3378" s="376">
        <v>6.5463956440730069</v>
      </c>
      <c r="AO3378" s="406">
        <v>2.0000000000000001E-4</v>
      </c>
    </row>
    <row r="3379" spans="1:41" x14ac:dyDescent="0.2">
      <c r="A3379" s="380">
        <f t="shared" si="52"/>
        <v>3375</v>
      </c>
      <c r="B3379" s="377">
        <v>0.55339091889207515</v>
      </c>
      <c r="C3379" s="376">
        <v>5430.2461519703975</v>
      </c>
      <c r="D3379" s="377">
        <v>0.51452685061317338</v>
      </c>
      <c r="E3379" s="377">
        <v>3.8539161259413521E-2</v>
      </c>
      <c r="F3379" s="400">
        <v>2025.75</v>
      </c>
      <c r="G3379" s="379">
        <v>396778031675.27789</v>
      </c>
      <c r="H3379" s="376">
        <v>15445513.554019608</v>
      </c>
      <c r="I3379" s="379">
        <v>495209298270.72687</v>
      </c>
      <c r="J3379" s="377">
        <v>0.35079943302224181</v>
      </c>
      <c r="K3379" s="379">
        <v>13152574727.282959</v>
      </c>
      <c r="L3379" s="379">
        <v>0</v>
      </c>
      <c r="M3379" s="379">
        <v>955370838592.50806</v>
      </c>
      <c r="N3379" s="379">
        <v>117969582931.87677</v>
      </c>
      <c r="O3379" s="376">
        <v>81914.296615312618</v>
      </c>
      <c r="P3379" s="376">
        <v>1599216.5246614292</v>
      </c>
      <c r="Q3379" s="376">
        <v>846350.0406451826</v>
      </c>
      <c r="R3379" s="379">
        <v>1581702294522.3945</v>
      </c>
      <c r="S3379" s="377">
        <v>0.61601079487888522</v>
      </c>
      <c r="T3379" s="377">
        <v>0.35907945207335396</v>
      </c>
      <c r="U3379" s="376">
        <v>17.156098390091977</v>
      </c>
      <c r="V3379" s="379">
        <v>10927461097651.992</v>
      </c>
      <c r="W3379" s="375">
        <v>3125.9536823658923</v>
      </c>
      <c r="X3379" s="378">
        <v>4.1840313910526887E-2</v>
      </c>
      <c r="Y3379" s="379">
        <v>396778031675.27789</v>
      </c>
      <c r="Z3379" s="379">
        <v>0</v>
      </c>
      <c r="AA3379" s="379">
        <v>6727958646.9555559</v>
      </c>
      <c r="AB3379" s="379">
        <v>130046316972.95357</v>
      </c>
      <c r="AC3379" s="379">
        <v>19521138468.062275</v>
      </c>
      <c r="AD3379" s="379">
        <v>14883347497.018976</v>
      </c>
      <c r="AE3379" s="379">
        <v>567956793260.26819</v>
      </c>
      <c r="AF3379" s="379">
        <v>9743922626494.2891</v>
      </c>
      <c r="AG3379" s="379">
        <v>1884085638109.6431</v>
      </c>
      <c r="AH3379" s="379">
        <v>7538782601830.2803</v>
      </c>
      <c r="AI3379" s="379">
        <v>0</v>
      </c>
      <c r="AJ3379" s="379">
        <v>67279586469.555557</v>
      </c>
      <c r="AK3379" s="379">
        <v>253774800084.80957</v>
      </c>
      <c r="AL3379" s="379">
        <v>32061.691994815636</v>
      </c>
      <c r="AM3379" s="377">
        <v>0.41531310737914895</v>
      </c>
      <c r="AN3379" s="376">
        <v>5.3079765688629728</v>
      </c>
      <c r="AO3379" s="406">
        <v>2.0000000000000001E-4</v>
      </c>
    </row>
    <row r="3380" spans="1:41" x14ac:dyDescent="0.2">
      <c r="A3380" s="380">
        <f t="shared" si="52"/>
        <v>3376</v>
      </c>
      <c r="B3380" s="377">
        <v>0.6004008131061811</v>
      </c>
      <c r="C3380" s="376">
        <v>5598.0954195692866</v>
      </c>
      <c r="D3380" s="377">
        <v>0.22438724075474428</v>
      </c>
      <c r="E3380" s="377">
        <v>0</v>
      </c>
      <c r="F3380" s="400">
        <v>2025</v>
      </c>
      <c r="G3380" s="379">
        <v>302038515304.96405</v>
      </c>
      <c r="H3380" s="376">
        <v>5095388.8209113711</v>
      </c>
      <c r="I3380" s="379">
        <v>262365991513.18503</v>
      </c>
      <c r="J3380" s="377">
        <v>0.4768248941596116</v>
      </c>
      <c r="K3380" s="379">
        <v>3801325915.5944815</v>
      </c>
      <c r="L3380" s="379">
        <v>0</v>
      </c>
      <c r="M3380" s="379">
        <v>532056759901.32764</v>
      </c>
      <c r="N3380" s="379">
        <v>92051460572.268585</v>
      </c>
      <c r="O3380" s="376">
        <v>64529.022072866297</v>
      </c>
      <c r="P3380" s="376">
        <v>1060981.4410780002</v>
      </c>
      <c r="Q3380" s="376">
        <v>522627.33344514377</v>
      </c>
      <c r="R3380" s="379">
        <v>890275537902.37573</v>
      </c>
      <c r="S3380" s="377">
        <v>0.64635188454933246</v>
      </c>
      <c r="T3380" s="377">
        <v>0.46496324024990959</v>
      </c>
      <c r="U3380" s="376">
        <v>17.354500065945714</v>
      </c>
      <c r="V3380" s="379">
        <v>8140271837799.2861</v>
      </c>
      <c r="W3380" s="375">
        <v>2327.7152763758163</v>
      </c>
      <c r="X3380" s="378">
        <v>4.0848725430427321E-2</v>
      </c>
      <c r="Y3380" s="379">
        <v>302038515304.96405</v>
      </c>
      <c r="Z3380" s="379">
        <v>0</v>
      </c>
      <c r="AA3380" s="379">
        <v>3235275125.8285174</v>
      </c>
      <c r="AB3380" s="379">
        <v>87136834991.058334</v>
      </c>
      <c r="AC3380" s="379">
        <v>14254871056.201874</v>
      </c>
      <c r="AD3380" s="379">
        <v>7279902340.267067</v>
      </c>
      <c r="AE3380" s="379">
        <v>413945398818.31982</v>
      </c>
      <c r="AF3380" s="379">
        <v>7183815451090.457</v>
      </c>
      <c r="AG3380" s="379">
        <v>1227417585307.2302</v>
      </c>
      <c r="AH3380" s="379">
        <v>5738731790794.3174</v>
      </c>
      <c r="AI3380" s="379">
        <v>0</v>
      </c>
      <c r="AJ3380" s="379">
        <v>32352751258.285175</v>
      </c>
      <c r="AK3380" s="379">
        <v>185313323730.62436</v>
      </c>
      <c r="AL3380" s="379">
        <v>51490.867671656459</v>
      </c>
      <c r="AM3380" s="377">
        <v>0.56768100335945071</v>
      </c>
      <c r="AN3380" s="376">
        <v>5.5918447392670458</v>
      </c>
      <c r="AO3380" s="406">
        <v>2.0000000000000001E-4</v>
      </c>
    </row>
    <row r="3381" spans="1:41" x14ac:dyDescent="0.2">
      <c r="A3381" s="380">
        <f t="shared" si="52"/>
        <v>3377</v>
      </c>
      <c r="B3381" s="377">
        <v>0.51512634637352916</v>
      </c>
      <c r="C3381" s="376">
        <v>4871.3849633497211</v>
      </c>
      <c r="D3381" s="377">
        <v>0.43304902025705755</v>
      </c>
      <c r="E3381" s="377">
        <v>6.1142038234289667E-2</v>
      </c>
      <c r="F3381" s="400">
        <v>2026.43</v>
      </c>
      <c r="G3381" s="379">
        <v>323566331670.9469</v>
      </c>
      <c r="H3381" s="376">
        <v>11254834.776295565</v>
      </c>
      <c r="I3381" s="379">
        <v>350367034297.3858</v>
      </c>
      <c r="J3381" s="377">
        <v>0.25655255265612531</v>
      </c>
      <c r="K3381" s="379">
        <v>10434958427.60738</v>
      </c>
      <c r="L3381" s="379">
        <v>0</v>
      </c>
      <c r="M3381" s="379">
        <v>715196047379.09033</v>
      </c>
      <c r="N3381" s="379">
        <v>183160204884.66525</v>
      </c>
      <c r="O3381" s="376">
        <v>80795.460422717486</v>
      </c>
      <c r="P3381" s="376">
        <v>2049699.5503606689</v>
      </c>
      <c r="Q3381" s="376">
        <v>1168930.1999479756</v>
      </c>
      <c r="R3381" s="379">
        <v>1259158244988.7488</v>
      </c>
      <c r="S3381" s="377">
        <v>0.56356728568969638</v>
      </c>
      <c r="T3381" s="377">
        <v>0.31818795888607615</v>
      </c>
      <c r="U3381" s="376">
        <v>17.812187173735886</v>
      </c>
      <c r="V3381" s="379">
        <v>7848878138098.0596</v>
      </c>
      <c r="W3381" s="375">
        <v>2245.4199918151567</v>
      </c>
      <c r="X3381" s="378">
        <v>4.1112127794540293E-2</v>
      </c>
      <c r="Y3381" s="379">
        <v>323566331670.9469</v>
      </c>
      <c r="Z3381" s="379">
        <v>0</v>
      </c>
      <c r="AA3381" s="379">
        <v>4466683364.7436371</v>
      </c>
      <c r="AB3381" s="379">
        <v>41914586507.755165</v>
      </c>
      <c r="AC3381" s="379">
        <v>19191272607.968647</v>
      </c>
      <c r="AD3381" s="379">
        <v>11510117736.12948</v>
      </c>
      <c r="AE3381" s="379">
        <v>400648991887.54382</v>
      </c>
      <c r="AF3381" s="379">
        <v>7136434834469.5205</v>
      </c>
      <c r="AG3381" s="379">
        <v>694521155170.50037</v>
      </c>
      <c r="AH3381" s="379">
        <v>6147760301747.9912</v>
      </c>
      <c r="AI3381" s="379">
        <v>0</v>
      </c>
      <c r="AJ3381" s="379">
        <v>44666833647.436371</v>
      </c>
      <c r="AK3381" s="379">
        <v>249486543903.59241</v>
      </c>
      <c r="AL3381" s="379">
        <v>31130.357864987349</v>
      </c>
      <c r="AM3381" s="377">
        <v>0.45241627502932813</v>
      </c>
      <c r="AN3381" s="376">
        <v>5</v>
      </c>
      <c r="AO3381" s="406">
        <v>2.0000000000000001E-4</v>
      </c>
    </row>
    <row r="3382" spans="1:41" x14ac:dyDescent="0.2">
      <c r="A3382" s="380">
        <f t="shared" si="52"/>
        <v>3378</v>
      </c>
      <c r="B3382" s="377">
        <v>0.47675323203665304</v>
      </c>
      <c r="C3382" s="376">
        <v>7353.5019911887703</v>
      </c>
      <c r="D3382" s="377">
        <v>0.36368431037150839</v>
      </c>
      <c r="E3382" s="377">
        <v>3.6057098342650348E-2</v>
      </c>
      <c r="F3382" s="400">
        <v>2025.71</v>
      </c>
      <c r="G3382" s="379">
        <v>208777508336.26736</v>
      </c>
      <c r="H3382" s="376">
        <v>9140852.1820140686</v>
      </c>
      <c r="I3382" s="379">
        <v>309489844703.34052</v>
      </c>
      <c r="J3382" s="377">
        <v>0.30284703669740121</v>
      </c>
      <c r="K3382" s="379">
        <v>8902362693.5975533</v>
      </c>
      <c r="L3382" s="379">
        <v>0</v>
      </c>
      <c r="M3382" s="379">
        <v>574463448535.23389</v>
      </c>
      <c r="N3382" s="379">
        <v>119582246002.95639</v>
      </c>
      <c r="O3382" s="376">
        <v>58926.107733745572</v>
      </c>
      <c r="P3382" s="376">
        <v>1479535.5342318772</v>
      </c>
      <c r="Q3382" s="376">
        <v>785102.49349007523</v>
      </c>
      <c r="R3382" s="379">
        <v>1012437901935.1284</v>
      </c>
      <c r="S3382" s="377">
        <v>0.57483236182122899</v>
      </c>
      <c r="T3382" s="377">
        <v>0.30285468434203378</v>
      </c>
      <c r="U3382" s="376">
        <v>17.035452542011004</v>
      </c>
      <c r="V3382" s="379">
        <v>5890237034675.7373</v>
      </c>
      <c r="W3382" s="375">
        <v>1684.103474707847</v>
      </c>
      <c r="X3382" s="378">
        <v>4.1990212099837526E-2</v>
      </c>
      <c r="Y3382" s="379">
        <v>208777508336.26736</v>
      </c>
      <c r="Z3382" s="379">
        <v>0</v>
      </c>
      <c r="AA3382" s="379">
        <v>5102763803.8515472</v>
      </c>
      <c r="AB3382" s="379">
        <v>66468608519.781395</v>
      </c>
      <c r="AC3382" s="379">
        <v>15432941996.81769</v>
      </c>
      <c r="AD3382" s="379">
        <v>10839738549.75625</v>
      </c>
      <c r="AE3382" s="379">
        <v>306621561206.47424</v>
      </c>
      <c r="AF3382" s="379">
        <v>5223437054290.2148</v>
      </c>
      <c r="AG3382" s="379">
        <v>1005008511903.9894</v>
      </c>
      <c r="AH3382" s="379">
        <v>3966772658389.0801</v>
      </c>
      <c r="AI3382" s="379">
        <v>0</v>
      </c>
      <c r="AJ3382" s="379">
        <v>51027638038.515472</v>
      </c>
      <c r="AK3382" s="379">
        <v>200628245958.62997</v>
      </c>
      <c r="AL3382" s="379">
        <v>33857.876545942396</v>
      </c>
      <c r="AM3382" s="377">
        <v>0.36343044778324535</v>
      </c>
      <c r="AN3382" s="376">
        <v>6.6187434933633131</v>
      </c>
      <c r="AO3382" s="406">
        <v>2.0000000000000001E-4</v>
      </c>
    </row>
    <row r="3383" spans="1:41" x14ac:dyDescent="0.2">
      <c r="A3383" s="380">
        <f t="shared" si="52"/>
        <v>3379</v>
      </c>
      <c r="B3383" s="377">
        <v>0.55747782451153338</v>
      </c>
      <c r="C3383" s="376">
        <v>6664.0870030970436</v>
      </c>
      <c r="D3383" s="377">
        <v>0.3287218742230576</v>
      </c>
      <c r="E3383" s="377">
        <v>5.9603324657473485E-2</v>
      </c>
      <c r="F3383" s="400">
        <v>2025.99</v>
      </c>
      <c r="G3383" s="379">
        <v>301159940314.27014</v>
      </c>
      <c r="H3383" s="376">
        <v>7601528.2038546009</v>
      </c>
      <c r="I3383" s="379">
        <v>305909107045.06238</v>
      </c>
      <c r="J3383" s="377">
        <v>0.40901294530055066</v>
      </c>
      <c r="K3383" s="379">
        <v>11511718467.979561</v>
      </c>
      <c r="L3383" s="379">
        <v>0</v>
      </c>
      <c r="M3383" s="379">
        <v>884430424031.26672</v>
      </c>
      <c r="N3383" s="379">
        <v>110349688179.51141</v>
      </c>
      <c r="O3383" s="376">
        <v>100957.9118447345</v>
      </c>
      <c r="P3383" s="376">
        <v>1459663.3538604213</v>
      </c>
      <c r="Q3383" s="376">
        <v>776258.43154181121</v>
      </c>
      <c r="R3383" s="379">
        <v>1312200937723.8201</v>
      </c>
      <c r="S3383" s="377">
        <v>0.66425837113051556</v>
      </c>
      <c r="T3383" s="377">
        <v>0.32506604182314941</v>
      </c>
      <c r="U3383" s="376">
        <v>17.17693310053177</v>
      </c>
      <c r="V3383" s="379">
        <v>8230866576063.373</v>
      </c>
      <c r="W3383" s="375">
        <v>2354.2972961084588</v>
      </c>
      <c r="X3383" s="378">
        <v>4.1701266703290947E-2</v>
      </c>
      <c r="Y3383" s="379">
        <v>301159940314.27014</v>
      </c>
      <c r="Z3383" s="379">
        <v>0</v>
      </c>
      <c r="AA3383" s="379">
        <v>8426873529.1575012</v>
      </c>
      <c r="AB3383" s="379">
        <v>86501136779.450546</v>
      </c>
      <c r="AC3383" s="379">
        <v>19799328502.481251</v>
      </c>
      <c r="AD3383" s="379">
        <v>10664685777.147757</v>
      </c>
      <c r="AE3383" s="379">
        <v>426551964902.5072</v>
      </c>
      <c r="AF3383" s="379">
        <v>7326854565030.7412</v>
      </c>
      <c r="AG3383" s="379">
        <v>1263155693235.7778</v>
      </c>
      <c r="AH3383" s="379">
        <v>5722038865971.1328</v>
      </c>
      <c r="AI3383" s="379">
        <v>0</v>
      </c>
      <c r="AJ3383" s="379">
        <v>84268735291.575012</v>
      </c>
      <c r="AK3383" s="379">
        <v>257391270532.25626</v>
      </c>
      <c r="AL3383" s="379">
        <v>40243.106233551996</v>
      </c>
      <c r="AM3383" s="377">
        <v>0.34051286809150227</v>
      </c>
      <c r="AN3383" s="376">
        <v>5</v>
      </c>
      <c r="AO3383" s="406">
        <v>2.0000000000000001E-4</v>
      </c>
    </row>
    <row r="3384" spans="1:41" x14ac:dyDescent="0.2">
      <c r="A3384" s="380">
        <f t="shared" si="52"/>
        <v>3380</v>
      </c>
      <c r="B3384" s="377">
        <v>0.43179945892083083</v>
      </c>
      <c r="C3384" s="376">
        <v>6974.8347803114848</v>
      </c>
      <c r="D3384" s="377">
        <v>0.52601039481954981</v>
      </c>
      <c r="E3384" s="377">
        <v>7.0148596575431849E-2</v>
      </c>
      <c r="F3384" s="400">
        <v>2025.59</v>
      </c>
      <c r="G3384" s="379">
        <v>490449159196.2356</v>
      </c>
      <c r="H3384" s="376">
        <v>15759013.94422696</v>
      </c>
      <c r="I3384" s="379">
        <v>478973090763.58923</v>
      </c>
      <c r="J3384" s="377">
        <v>0.30573195203433468</v>
      </c>
      <c r="K3384" s="379">
        <v>6346194706.4229488</v>
      </c>
      <c r="L3384" s="379">
        <v>0</v>
      </c>
      <c r="M3384" s="379">
        <v>965270623013.02905</v>
      </c>
      <c r="N3384" s="379">
        <v>155161888649.3999</v>
      </c>
      <c r="O3384" s="376">
        <v>130000</v>
      </c>
      <c r="P3384" s="376">
        <v>1959273.048643847</v>
      </c>
      <c r="Q3384" s="376">
        <v>1091366.5293542866</v>
      </c>
      <c r="R3384" s="379">
        <v>1605751797132.4409</v>
      </c>
      <c r="S3384" s="377">
        <v>0.598065413978769</v>
      </c>
      <c r="T3384" s="377">
        <v>0.39479465907429956</v>
      </c>
      <c r="U3384" s="376">
        <v>17.630129658458383</v>
      </c>
      <c r="V3384" s="379">
        <v>12546222786554.83</v>
      </c>
      <c r="W3384" s="375">
        <v>3586.0438399245468</v>
      </c>
      <c r="X3384" s="378">
        <v>4.0691043673056801E-2</v>
      </c>
      <c r="Y3384" s="379">
        <v>490449159196.2356</v>
      </c>
      <c r="Z3384" s="379">
        <v>0</v>
      </c>
      <c r="AA3384" s="379">
        <v>2486739664.6810412</v>
      </c>
      <c r="AB3384" s="379">
        <v>100616216923.8369</v>
      </c>
      <c r="AC3384" s="379">
        <v>23194144258.531284</v>
      </c>
      <c r="AD3384" s="379">
        <v>17195973263.561089</v>
      </c>
      <c r="AE3384" s="379">
        <v>633942233306.84583</v>
      </c>
      <c r="AF3384" s="379">
        <v>11176483769172.367</v>
      </c>
      <c r="AG3384" s="379">
        <v>1531558472436.1738</v>
      </c>
      <c r="AH3384" s="379">
        <v>9318534024728.4766</v>
      </c>
      <c r="AI3384" s="379">
        <v>0</v>
      </c>
      <c r="AJ3384" s="379">
        <v>24867396646.810413</v>
      </c>
      <c r="AK3384" s="379">
        <v>301523875360.90668</v>
      </c>
      <c r="AL3384" s="379">
        <v>30393.595212158099</v>
      </c>
      <c r="AM3384" s="377">
        <v>0.50809498134868192</v>
      </c>
      <c r="AN3384" s="376">
        <v>8.858995294018408</v>
      </c>
      <c r="AO3384" s="406">
        <v>2.0000000000000001E-4</v>
      </c>
    </row>
    <row r="3385" spans="1:41" x14ac:dyDescent="0.2">
      <c r="A3385" s="380">
        <f t="shared" si="52"/>
        <v>3381</v>
      </c>
      <c r="B3385" s="377">
        <v>0.49641102590387343</v>
      </c>
      <c r="C3385" s="376">
        <v>6901.2025457170721</v>
      </c>
      <c r="D3385" s="377">
        <v>0.13573962466082506</v>
      </c>
      <c r="E3385" s="377">
        <v>2.2262577491302397E-2</v>
      </c>
      <c r="F3385" s="400">
        <v>2025.65</v>
      </c>
      <c r="G3385" s="379">
        <v>308233939659.74939</v>
      </c>
      <c r="H3385" s="376">
        <v>3555750.092817435</v>
      </c>
      <c r="I3385" s="379">
        <v>167042313701.41849</v>
      </c>
      <c r="J3385" s="377">
        <v>0.46218781127782327</v>
      </c>
      <c r="K3385" s="379">
        <v>6684535717.7088041</v>
      </c>
      <c r="L3385" s="379">
        <v>0</v>
      </c>
      <c r="M3385" s="379">
        <v>592891336729.80249</v>
      </c>
      <c r="N3385" s="379">
        <v>74694817093.18074</v>
      </c>
      <c r="O3385" s="376">
        <v>75721.055377786135</v>
      </c>
      <c r="P3385" s="376">
        <v>1187905.5554836397</v>
      </c>
      <c r="Q3385" s="376">
        <v>617622.03283462359</v>
      </c>
      <c r="R3385" s="379">
        <v>841313003242.1106</v>
      </c>
      <c r="S3385" s="377">
        <v>0.68135886257645206</v>
      </c>
      <c r="T3385" s="377">
        <v>0.46436511069623554</v>
      </c>
      <c r="U3385" s="376">
        <v>17.697215484590807</v>
      </c>
      <c r="V3385" s="379">
        <v>7834056319178.1514</v>
      </c>
      <c r="W3385" s="375">
        <v>2239.8609202264233</v>
      </c>
      <c r="X3385" s="378">
        <v>4.0061688722716433E-2</v>
      </c>
      <c r="Y3385" s="379">
        <v>308233939659.74939</v>
      </c>
      <c r="Z3385" s="379">
        <v>0</v>
      </c>
      <c r="AA3385" s="379">
        <v>4770791597.1218357</v>
      </c>
      <c r="AB3385" s="379">
        <v>58132486811.957779</v>
      </c>
      <c r="AC3385" s="379">
        <v>12428641114.820637</v>
      </c>
      <c r="AD3385" s="379">
        <v>7110546697.0554838</v>
      </c>
      <c r="AE3385" s="379">
        <v>390676405880.70508</v>
      </c>
      <c r="AF3385" s="379">
        <v>6913884539616.2969</v>
      </c>
      <c r="AG3385" s="379">
        <v>848159435617.17236</v>
      </c>
      <c r="AH3385" s="379">
        <v>5856444853535.2383</v>
      </c>
      <c r="AI3385" s="379">
        <v>0</v>
      </c>
      <c r="AJ3385" s="379">
        <v>47707915971.218353</v>
      </c>
      <c r="AK3385" s="379">
        <v>161572334492.66827</v>
      </c>
      <c r="AL3385" s="379">
        <v>46978.080388394446</v>
      </c>
      <c r="AM3385" s="377">
        <v>0.519882684337856</v>
      </c>
      <c r="AN3385" s="376">
        <v>5</v>
      </c>
      <c r="AO3385" s="406">
        <v>2.0000000000000001E-4</v>
      </c>
    </row>
    <row r="3386" spans="1:41" x14ac:dyDescent="0.2">
      <c r="A3386" s="380">
        <f t="shared" si="52"/>
        <v>3382</v>
      </c>
      <c r="B3386" s="377">
        <v>0.43712909109955822</v>
      </c>
      <c r="C3386" s="376">
        <v>7764.2207241646011</v>
      </c>
      <c r="D3386" s="377">
        <v>0.16185116008408257</v>
      </c>
      <c r="E3386" s="377">
        <v>0</v>
      </c>
      <c r="F3386" s="400">
        <v>2025</v>
      </c>
      <c r="G3386" s="379">
        <v>199752549322.73682</v>
      </c>
      <c r="H3386" s="376">
        <v>3976187.539630678</v>
      </c>
      <c r="I3386" s="379">
        <v>172258776591.93881</v>
      </c>
      <c r="J3386" s="377">
        <v>0.37460702318817285</v>
      </c>
      <c r="K3386" s="379">
        <v>3922725995.965456</v>
      </c>
      <c r="L3386" s="379">
        <v>0</v>
      </c>
      <c r="M3386" s="379">
        <v>432302056828.57959</v>
      </c>
      <c r="N3386" s="379">
        <v>153215476797.7937</v>
      </c>
      <c r="O3386" s="376">
        <v>63699.093324072848</v>
      </c>
      <c r="P3386" s="376">
        <v>1730229.8761946652</v>
      </c>
      <c r="Q3386" s="376">
        <v>988454.93484355183</v>
      </c>
      <c r="R3386" s="379">
        <v>761699036214.27759</v>
      </c>
      <c r="S3386" s="377">
        <v>0.58320437887538368</v>
      </c>
      <c r="T3386" s="377">
        <v>0.37209301855034266</v>
      </c>
      <c r="U3386" s="376">
        <v>17.212311334744047</v>
      </c>
      <c r="V3386" s="379">
        <v>5598753284227.3379</v>
      </c>
      <c r="W3386" s="375">
        <v>1600.8842945087329</v>
      </c>
      <c r="X3386" s="378">
        <v>4.0790601400981868E-2</v>
      </c>
      <c r="Y3386" s="379">
        <v>199752549322.73682</v>
      </c>
      <c r="Z3386" s="379">
        <v>0</v>
      </c>
      <c r="AA3386" s="379">
        <v>1549942883.0795598</v>
      </c>
      <c r="AB3386" s="379">
        <v>50202838479.880447</v>
      </c>
      <c r="AC3386" s="379">
        <v>23498009576.812679</v>
      </c>
      <c r="AD3386" s="379">
        <v>8419553349.347847</v>
      </c>
      <c r="AE3386" s="379">
        <v>283422893611.8573</v>
      </c>
      <c r="AF3386" s="379">
        <v>4878363084241.3271</v>
      </c>
      <c r="AG3386" s="379">
        <v>762091093779.96777</v>
      </c>
      <c r="AH3386" s="379">
        <v>3795298437131.9995</v>
      </c>
      <c r="AI3386" s="379">
        <v>0</v>
      </c>
      <c r="AJ3386" s="379">
        <v>15499428830.795597</v>
      </c>
      <c r="AK3386" s="379">
        <v>305474124498.56482</v>
      </c>
      <c r="AL3386" s="379">
        <v>43322.598563331041</v>
      </c>
      <c r="AM3386" s="377">
        <v>0.46206708056895635</v>
      </c>
      <c r="AN3386" s="376">
        <v>6.4196281363849996</v>
      </c>
      <c r="AO3386" s="406">
        <v>2.0000000000000001E-4</v>
      </c>
    </row>
    <row r="3387" spans="1:41" x14ac:dyDescent="0.2">
      <c r="A3387" s="380">
        <f t="shared" si="52"/>
        <v>3383</v>
      </c>
      <c r="B3387" s="377">
        <v>0.54388897562097438</v>
      </c>
      <c r="C3387" s="376">
        <v>5500.1944316451718</v>
      </c>
      <c r="D3387" s="377">
        <v>0.32462583689350277</v>
      </c>
      <c r="E3387" s="377">
        <v>1.4843626757912823E-2</v>
      </c>
      <c r="F3387" s="400">
        <v>2025.38</v>
      </c>
      <c r="G3387" s="379">
        <v>269767329868.34677</v>
      </c>
      <c r="H3387" s="376">
        <v>7779965.1662045736</v>
      </c>
      <c r="I3387" s="379">
        <v>347850309369.07355</v>
      </c>
      <c r="J3387" s="377">
        <v>0.4072853152610445</v>
      </c>
      <c r="K3387" s="379">
        <v>7541754348.5278864</v>
      </c>
      <c r="L3387" s="379">
        <v>0</v>
      </c>
      <c r="M3387" s="379">
        <v>575393113088.03149</v>
      </c>
      <c r="N3387" s="379">
        <v>94372906982.445328</v>
      </c>
      <c r="O3387" s="376">
        <v>81375.754817101813</v>
      </c>
      <c r="P3387" s="376">
        <v>1024809.0322004674</v>
      </c>
      <c r="Q3387" s="376">
        <v>488381.1053656236</v>
      </c>
      <c r="R3387" s="379">
        <v>1025158083788.0781</v>
      </c>
      <c r="S3387" s="377">
        <v>0.61326634838059468</v>
      </c>
      <c r="T3387" s="377">
        <v>0.38998328722163256</v>
      </c>
      <c r="U3387" s="376">
        <v>17.021960947815508</v>
      </c>
      <c r="V3387" s="379">
        <v>7713100097770.2959</v>
      </c>
      <c r="W3387" s="375">
        <v>2206.7308712377312</v>
      </c>
      <c r="X3387" s="378">
        <v>4.1685203562176962E-2</v>
      </c>
      <c r="Y3387" s="379">
        <v>269767329868.34677</v>
      </c>
      <c r="Z3387" s="379">
        <v>0</v>
      </c>
      <c r="AA3387" s="379">
        <v>3548678293.9230289</v>
      </c>
      <c r="AB3387" s="379">
        <v>102402558507.59877</v>
      </c>
      <c r="AC3387" s="379">
        <v>15141305327.019245</v>
      </c>
      <c r="AD3387" s="379">
        <v>8934647440.6166821</v>
      </c>
      <c r="AE3387" s="379">
        <v>399794519437.50452</v>
      </c>
      <c r="AF3387" s="379">
        <v>6805286697015.8701</v>
      </c>
      <c r="AG3387" s="379">
        <v>1447383677326.8008</v>
      </c>
      <c r="AH3387" s="379">
        <v>5125579267498.5889</v>
      </c>
      <c r="AI3387" s="379">
        <v>0</v>
      </c>
      <c r="AJ3387" s="379">
        <v>35486782939.230286</v>
      </c>
      <c r="AK3387" s="379">
        <v>196836969251.25018</v>
      </c>
      <c r="AL3387" s="379">
        <v>44711.036866861832</v>
      </c>
      <c r="AM3387" s="377">
        <v>0.46884003950021919</v>
      </c>
      <c r="AN3387" s="376">
        <v>7.9967328106534019</v>
      </c>
      <c r="AO3387" s="406">
        <v>2.0000000000000001E-4</v>
      </c>
    </row>
    <row r="3388" spans="1:41" x14ac:dyDescent="0.2">
      <c r="A3388" s="380">
        <f t="shared" si="52"/>
        <v>3384</v>
      </c>
      <c r="B3388" s="377">
        <v>0.4860934002251972</v>
      </c>
      <c r="C3388" s="376">
        <v>5701.4086783297553</v>
      </c>
      <c r="D3388" s="377">
        <v>0.34944035634761039</v>
      </c>
      <c r="E3388" s="377">
        <v>1.2019443215405216E-2</v>
      </c>
      <c r="F3388" s="400">
        <v>2025.42</v>
      </c>
      <c r="G3388" s="379">
        <v>370575842533.69299</v>
      </c>
      <c r="H3388" s="376">
        <v>8432062.3160960544</v>
      </c>
      <c r="I3388" s="379">
        <v>317765382673.23291</v>
      </c>
      <c r="J3388" s="377">
        <v>0.37398078195883988</v>
      </c>
      <c r="K3388" s="379">
        <v>10703825030.265842</v>
      </c>
      <c r="L3388" s="379">
        <v>0</v>
      </c>
      <c r="M3388" s="379">
        <v>750672126114.49609</v>
      </c>
      <c r="N3388" s="379">
        <v>77173261419.746094</v>
      </c>
      <c r="O3388" s="376">
        <v>89158.802112296602</v>
      </c>
      <c r="P3388" s="376">
        <v>1079831.9923272892</v>
      </c>
      <c r="Q3388" s="376">
        <v>521356.36929873715</v>
      </c>
      <c r="R3388" s="379">
        <v>1156314595237.741</v>
      </c>
      <c r="S3388" s="377">
        <v>0.6441788388840809</v>
      </c>
      <c r="T3388" s="377">
        <v>0.41035697392103099</v>
      </c>
      <c r="U3388" s="376">
        <v>17.642588625051456</v>
      </c>
      <c r="V3388" s="379">
        <v>9297825452059.7969</v>
      </c>
      <c r="W3388" s="375">
        <v>2658.1933655139828</v>
      </c>
      <c r="X3388" s="378">
        <v>4.1031644146494239E-2</v>
      </c>
      <c r="Y3388" s="379">
        <v>370575842533.69299</v>
      </c>
      <c r="Z3388" s="379">
        <v>0</v>
      </c>
      <c r="AA3388" s="379">
        <v>6846196668.1344223</v>
      </c>
      <c r="AB3388" s="379">
        <v>76772315179.370636</v>
      </c>
      <c r="AC3388" s="379">
        <v>10389276495.49184</v>
      </c>
      <c r="AD3388" s="379">
        <v>9918127325.7913723</v>
      </c>
      <c r="AE3388" s="379">
        <v>474501758202.4812</v>
      </c>
      <c r="AF3388" s="379">
        <v>8371439321830.0107</v>
      </c>
      <c r="AG3388" s="379">
        <v>1126975752567.106</v>
      </c>
      <c r="AH3388" s="379">
        <v>7040941008140.167</v>
      </c>
      <c r="AI3388" s="379">
        <v>0</v>
      </c>
      <c r="AJ3388" s="379">
        <v>68461966681.344223</v>
      </c>
      <c r="AK3388" s="379">
        <v>135060594441.39392</v>
      </c>
      <c r="AL3388" s="379">
        <v>37685.369339200348</v>
      </c>
      <c r="AM3388" s="377">
        <v>0.49365872215318007</v>
      </c>
      <c r="AN3388" s="376">
        <v>6.7594502847558999</v>
      </c>
      <c r="AO3388" s="406">
        <v>2.0000000000000001E-4</v>
      </c>
    </row>
    <row r="3389" spans="1:41" x14ac:dyDescent="0.2">
      <c r="A3389" s="380">
        <f t="shared" si="52"/>
        <v>3385</v>
      </c>
      <c r="B3389" s="377">
        <v>0.4208253694388675</v>
      </c>
      <c r="C3389" s="376">
        <v>6701.4320953521656</v>
      </c>
      <c r="D3389" s="377">
        <v>0.36375445124189798</v>
      </c>
      <c r="E3389" s="377">
        <v>1.9292379778004593E-2</v>
      </c>
      <c r="F3389" s="400">
        <v>2025.2</v>
      </c>
      <c r="G3389" s="379">
        <v>304528382583.94147</v>
      </c>
      <c r="H3389" s="376">
        <v>8841146.1338765882</v>
      </c>
      <c r="I3389" s="379">
        <v>306347907239.5788</v>
      </c>
      <c r="J3389" s="377">
        <v>0.3113317456579241</v>
      </c>
      <c r="K3389" s="379">
        <v>10500798368.307688</v>
      </c>
      <c r="L3389" s="379">
        <v>0</v>
      </c>
      <c r="M3389" s="379">
        <v>893804798054.43408</v>
      </c>
      <c r="N3389" s="379">
        <v>139842719752.06482</v>
      </c>
      <c r="O3389" s="376">
        <v>90008.781696827602</v>
      </c>
      <c r="P3389" s="376">
        <v>1667901.914183828</v>
      </c>
      <c r="Q3389" s="376">
        <v>913840.66683668154</v>
      </c>
      <c r="R3389" s="379">
        <v>1350496223414.3853</v>
      </c>
      <c r="S3389" s="377">
        <v>0.62726714789863125</v>
      </c>
      <c r="T3389" s="377">
        <v>0.30565443981061502</v>
      </c>
      <c r="U3389" s="376">
        <v>17.386461796664072</v>
      </c>
      <c r="V3389" s="379">
        <v>8017911992594.6602</v>
      </c>
      <c r="W3389" s="375">
        <v>2293.5154882442725</v>
      </c>
      <c r="X3389" s="378">
        <v>4.1453327219631464E-2</v>
      </c>
      <c r="Y3389" s="379">
        <v>304528382583.94147</v>
      </c>
      <c r="Z3389" s="379">
        <v>0</v>
      </c>
      <c r="AA3389" s="379">
        <v>5501310611.2219496</v>
      </c>
      <c r="AB3389" s="379">
        <v>71980831691.928604</v>
      </c>
      <c r="AC3389" s="379">
        <v>19657744824.723869</v>
      </c>
      <c r="AD3389" s="379">
        <v>11116896922.259306</v>
      </c>
      <c r="AE3389" s="379">
        <v>412785166634.07513</v>
      </c>
      <c r="AF3389" s="379">
        <v>7176873529912.96</v>
      </c>
      <c r="AG3389" s="379">
        <v>1080270471984.4429</v>
      </c>
      <c r="AH3389" s="379">
        <v>5786039269094.8877</v>
      </c>
      <c r="AI3389" s="379">
        <v>0</v>
      </c>
      <c r="AJ3389" s="379">
        <v>55013106112.219498</v>
      </c>
      <c r="AK3389" s="379">
        <v>255550682721.41031</v>
      </c>
      <c r="AL3389" s="379">
        <v>34650.248124023943</v>
      </c>
      <c r="AM3389" s="377">
        <v>0.34071016764154272</v>
      </c>
      <c r="AN3389" s="376">
        <v>5</v>
      </c>
      <c r="AO3389" s="406">
        <v>2.0000000000000001E-4</v>
      </c>
    </row>
    <row r="3390" spans="1:41" x14ac:dyDescent="0.2">
      <c r="A3390" s="380">
        <f t="shared" si="52"/>
        <v>3386</v>
      </c>
      <c r="B3390" s="377">
        <v>0.46515824882093543</v>
      </c>
      <c r="C3390" s="376">
        <v>6807.6577197207071</v>
      </c>
      <c r="D3390" s="377">
        <v>0.29564593476101142</v>
      </c>
      <c r="E3390" s="377">
        <v>3.1575913414605944E-2</v>
      </c>
      <c r="F3390" s="400">
        <v>2025</v>
      </c>
      <c r="G3390" s="379">
        <v>347684947903.36597</v>
      </c>
      <c r="H3390" s="376">
        <v>6695662.0803325251</v>
      </c>
      <c r="I3390" s="379">
        <v>304665891392.65643</v>
      </c>
      <c r="J3390" s="377">
        <v>0.4456498355220736</v>
      </c>
      <c r="K3390" s="379">
        <v>7223675314.3570747</v>
      </c>
      <c r="L3390" s="379">
        <v>0</v>
      </c>
      <c r="M3390" s="379">
        <v>808191051403.4054</v>
      </c>
      <c r="N3390" s="379">
        <v>69340132715.948883</v>
      </c>
      <c r="O3390" s="376">
        <v>111077.50977816978</v>
      </c>
      <c r="P3390" s="376">
        <v>927661.67053454532</v>
      </c>
      <c r="Q3390" s="376">
        <v>429070.77855332842</v>
      </c>
      <c r="R3390" s="379">
        <v>1189420750826.3679</v>
      </c>
      <c r="S3390" s="377">
        <v>0.67540754300177508</v>
      </c>
      <c r="T3390" s="377">
        <v>0.39685255960573779</v>
      </c>
      <c r="U3390" s="376">
        <v>17.388276420924857</v>
      </c>
      <c r="V3390" s="379">
        <v>9219198551748.8672</v>
      </c>
      <c r="W3390" s="375">
        <v>2638.1839680770368</v>
      </c>
      <c r="X3390" s="378">
        <v>4.1130987019796519E-2</v>
      </c>
      <c r="Y3390" s="379">
        <v>347684947903.36597</v>
      </c>
      <c r="Z3390" s="379">
        <v>0</v>
      </c>
      <c r="AA3390" s="379">
        <v>4911653512.5151091</v>
      </c>
      <c r="AB3390" s="379">
        <v>100725784179.18999</v>
      </c>
      <c r="AC3390" s="379">
        <v>10339642088.725216</v>
      </c>
      <c r="AD3390" s="379">
        <v>8362641729.8262386</v>
      </c>
      <c r="AE3390" s="379">
        <v>472024669413.62256</v>
      </c>
      <c r="AF3390" s="379">
        <v>8207695429259.7432</v>
      </c>
      <c r="AG3390" s="379">
        <v>1418149536817.2109</v>
      </c>
      <c r="AH3390" s="379">
        <v>6606014010163.9531</v>
      </c>
      <c r="AI3390" s="379">
        <v>0</v>
      </c>
      <c r="AJ3390" s="379">
        <v>49116535125.151093</v>
      </c>
      <c r="AK3390" s="379">
        <v>134415347153.42781</v>
      </c>
      <c r="AL3390" s="379">
        <v>45501.981392932823</v>
      </c>
      <c r="AM3390" s="377">
        <v>0.43020143232174984</v>
      </c>
      <c r="AN3390" s="376">
        <v>7.2152222722114372</v>
      </c>
      <c r="AO3390" s="406">
        <v>2.0000000000000001E-4</v>
      </c>
    </row>
    <row r="3391" spans="1:41" x14ac:dyDescent="0.2">
      <c r="A3391" s="380">
        <f t="shared" si="52"/>
        <v>3387</v>
      </c>
      <c r="B3391" s="377">
        <v>0.61153271897323169</v>
      </c>
      <c r="C3391" s="376">
        <v>5700.9963532843203</v>
      </c>
      <c r="D3391" s="377">
        <v>0.28692740001752237</v>
      </c>
      <c r="E3391" s="377">
        <v>1.9587534707021972E-2</v>
      </c>
      <c r="F3391" s="400">
        <v>2025.97</v>
      </c>
      <c r="G3391" s="379">
        <v>382983901318.85883</v>
      </c>
      <c r="H3391" s="376">
        <v>6552815.3127545705</v>
      </c>
      <c r="I3391" s="379">
        <v>260203041727.09613</v>
      </c>
      <c r="J3391" s="377">
        <v>0.36382368900308648</v>
      </c>
      <c r="K3391" s="379">
        <v>7163394182.7821188</v>
      </c>
      <c r="L3391" s="379">
        <v>0</v>
      </c>
      <c r="M3391" s="379">
        <v>818570325778.09692</v>
      </c>
      <c r="N3391" s="379">
        <v>81413051249.241196</v>
      </c>
      <c r="O3391" s="376">
        <v>130000</v>
      </c>
      <c r="P3391" s="376">
        <v>1047951.2448503244</v>
      </c>
      <c r="Q3391" s="376">
        <v>507301.96096713678</v>
      </c>
      <c r="R3391" s="379">
        <v>1167349812937.2163</v>
      </c>
      <c r="S3391" s="377">
        <v>0.6598923114781301</v>
      </c>
      <c r="T3391" s="377">
        <v>0.39267457190147254</v>
      </c>
      <c r="U3391" s="376">
        <v>17.99071265930073</v>
      </c>
      <c r="V3391" s="379">
        <v>9154243608800.4648</v>
      </c>
      <c r="W3391" s="375">
        <v>2616.0790299318974</v>
      </c>
      <c r="X3391" s="378">
        <v>4.0231373549485458E-2</v>
      </c>
      <c r="Y3391" s="379">
        <v>382983901318.85883</v>
      </c>
      <c r="Z3391" s="379">
        <v>0</v>
      </c>
      <c r="AA3391" s="379">
        <v>3405892877.0475783</v>
      </c>
      <c r="AB3391" s="379">
        <v>54467725398.173271</v>
      </c>
      <c r="AC3391" s="379">
        <v>8960769734.6408768</v>
      </c>
      <c r="AD3391" s="379">
        <v>8570298725.664855</v>
      </c>
      <c r="AE3391" s="379">
        <v>458388588054.38544</v>
      </c>
      <c r="AF3391" s="379">
        <v>8246737373989.0195</v>
      </c>
      <c r="AG3391" s="379">
        <v>819494313609.89563</v>
      </c>
      <c r="AH3391" s="379">
        <v>7276694125058.3174</v>
      </c>
      <c r="AI3391" s="379">
        <v>0</v>
      </c>
      <c r="AJ3391" s="379">
        <v>34058928770.475784</v>
      </c>
      <c r="AK3391" s="379">
        <v>116490006550.33139</v>
      </c>
      <c r="AL3391" s="379">
        <v>39708.587730319538</v>
      </c>
      <c r="AM3391" s="377">
        <v>0.46786927067605488</v>
      </c>
      <c r="AN3391" s="376">
        <v>7.5468705737794997</v>
      </c>
      <c r="AO3391" s="406">
        <v>2.0000000000000001E-4</v>
      </c>
    </row>
    <row r="3392" spans="1:41" x14ac:dyDescent="0.2">
      <c r="A3392" s="380">
        <f t="shared" si="52"/>
        <v>3388</v>
      </c>
      <c r="B3392" s="377">
        <v>0.42776683881383415</v>
      </c>
      <c r="C3392" s="376">
        <v>5762.0988283857796</v>
      </c>
      <c r="D3392" s="377">
        <v>0.29084110826576315</v>
      </c>
      <c r="E3392" s="377">
        <v>5.7878260454827316E-3</v>
      </c>
      <c r="F3392" s="400">
        <v>2025.61</v>
      </c>
      <c r="G3392" s="379">
        <v>324579604775.1153</v>
      </c>
      <c r="H3392" s="376">
        <v>6863896.1199038606</v>
      </c>
      <c r="I3392" s="379">
        <v>277575381052.97479</v>
      </c>
      <c r="J3392" s="377">
        <v>0.39299781637757469</v>
      </c>
      <c r="K3392" s="379">
        <v>8266916566.7410202</v>
      </c>
      <c r="L3392" s="379">
        <v>0</v>
      </c>
      <c r="M3392" s="379">
        <v>810561660479.92017</v>
      </c>
      <c r="N3392" s="379">
        <v>98875468589.979218</v>
      </c>
      <c r="O3392" s="376">
        <v>86930.226000760129</v>
      </c>
      <c r="P3392" s="376">
        <v>1260984.4971893784</v>
      </c>
      <c r="Q3392" s="376">
        <v>647266.12317780161</v>
      </c>
      <c r="R3392" s="379">
        <v>1195279426689.6152</v>
      </c>
      <c r="S3392" s="377">
        <v>0.65567920216079845</v>
      </c>
      <c r="T3392" s="377">
        <v>0.35819969076156838</v>
      </c>
      <c r="U3392" s="376">
        <v>17.513223152142444</v>
      </c>
      <c r="V3392" s="379">
        <v>8448577725660.4307</v>
      </c>
      <c r="W3392" s="375">
        <v>2416.0273439579023</v>
      </c>
      <c r="X3392" s="378">
        <v>4.072953104342375E-2</v>
      </c>
      <c r="Y3392" s="379">
        <v>324579604775.1153</v>
      </c>
      <c r="Z3392" s="379">
        <v>0</v>
      </c>
      <c r="AA3392" s="379">
        <v>5048969470.2168713</v>
      </c>
      <c r="AB3392" s="379">
        <v>76640180719.298492</v>
      </c>
      <c r="AC3392" s="379">
        <v>13400881511.653225</v>
      </c>
      <c r="AD3392" s="379">
        <v>8479084537.601059</v>
      </c>
      <c r="AE3392" s="379">
        <v>428148721013.88495</v>
      </c>
      <c r="AF3392" s="379">
        <v>7498264093420.5459</v>
      </c>
      <c r="AG3392" s="379">
        <v>1106550448339.6941</v>
      </c>
      <c r="AH3392" s="379">
        <v>6167012490727.1904</v>
      </c>
      <c r="AI3392" s="379">
        <v>0</v>
      </c>
      <c r="AJ3392" s="379">
        <v>50489694702.168716</v>
      </c>
      <c r="AK3392" s="379">
        <v>174211459651.49191</v>
      </c>
      <c r="AL3392" s="379">
        <v>40439.915786030666</v>
      </c>
      <c r="AM3392" s="377">
        <v>0.40043789461117257</v>
      </c>
      <c r="AN3392" s="376">
        <v>5.310680735633845</v>
      </c>
      <c r="AO3392" s="406">
        <v>2.0000000000000001E-4</v>
      </c>
    </row>
    <row r="3393" spans="1:41" x14ac:dyDescent="0.2">
      <c r="A3393" s="380">
        <f t="shared" si="52"/>
        <v>3389</v>
      </c>
      <c r="B3393" s="377">
        <v>0.43076282571293451</v>
      </c>
      <c r="C3393" s="376">
        <v>6126.6709477500908</v>
      </c>
      <c r="D3393" s="377">
        <v>0.40613931905802175</v>
      </c>
      <c r="E3393" s="377">
        <v>0</v>
      </c>
      <c r="F3393" s="400">
        <v>2026.19</v>
      </c>
      <c r="G3393" s="379">
        <v>471572539225.44611</v>
      </c>
      <c r="H3393" s="376">
        <v>10181460.809983771</v>
      </c>
      <c r="I3393" s="379">
        <v>315815055524.49121</v>
      </c>
      <c r="J3393" s="377">
        <v>0.28616653897461386</v>
      </c>
      <c r="K3393" s="379">
        <v>4892576206.6818981</v>
      </c>
      <c r="L3393" s="379">
        <v>0</v>
      </c>
      <c r="M3393" s="379">
        <v>747940991413.99988</v>
      </c>
      <c r="N3393" s="379">
        <v>55130626437.828148</v>
      </c>
      <c r="O3393" s="376">
        <v>130000</v>
      </c>
      <c r="P3393" s="376">
        <v>902817.96893372806</v>
      </c>
      <c r="Q3393" s="376">
        <v>403131.36382078222</v>
      </c>
      <c r="R3393" s="379">
        <v>1123779249583.0012</v>
      </c>
      <c r="S3393" s="377">
        <v>0.62857192567013409</v>
      </c>
      <c r="T3393" s="377">
        <v>0.49512448735976766</v>
      </c>
      <c r="U3393" s="376">
        <v>18.069210194399492</v>
      </c>
      <c r="V3393" s="379">
        <v>11219795947868.6</v>
      </c>
      <c r="W3393" s="375">
        <v>3209.8926116619177</v>
      </c>
      <c r="X3393" s="378">
        <v>3.9859172286336765E-2</v>
      </c>
      <c r="Y3393" s="379">
        <v>471572539225.44611</v>
      </c>
      <c r="Z3393" s="379">
        <v>0</v>
      </c>
      <c r="AA3393" s="379">
        <v>2957607854.6191416</v>
      </c>
      <c r="AB3393" s="379">
        <v>62648143319.00988</v>
      </c>
      <c r="AC3393" s="379">
        <v>8362351471.5464382</v>
      </c>
      <c r="AD3393" s="379">
        <v>10869982984.706301</v>
      </c>
      <c r="AE3393" s="379">
        <v>556410624855.32788</v>
      </c>
      <c r="AF3393" s="379">
        <v>10053900534908.082</v>
      </c>
      <c r="AG3393" s="379">
        <v>955735641948.31042</v>
      </c>
      <c r="AH3393" s="379">
        <v>8959878245283.4766</v>
      </c>
      <c r="AI3393" s="379">
        <v>0</v>
      </c>
      <c r="AJ3393" s="379">
        <v>29576078546.191414</v>
      </c>
      <c r="AK3393" s="379">
        <v>108710569130.1037</v>
      </c>
      <c r="AL3393" s="379">
        <v>31018.638819962671</v>
      </c>
      <c r="AM3393" s="377">
        <v>0.63049430989726507</v>
      </c>
      <c r="AN3393" s="376">
        <v>8.2947113988247381</v>
      </c>
      <c r="AO3393" s="406">
        <v>2.0000000000000001E-4</v>
      </c>
    </row>
    <row r="3394" spans="1:41" x14ac:dyDescent="0.2">
      <c r="A3394" s="380">
        <f t="shared" si="52"/>
        <v>3390</v>
      </c>
      <c r="B3394" s="377">
        <v>0.26150674189563922</v>
      </c>
      <c r="C3394" s="376">
        <v>7294.5719455971903</v>
      </c>
      <c r="D3394" s="377">
        <v>0.85509561258711897</v>
      </c>
      <c r="E3394" s="377">
        <v>0</v>
      </c>
      <c r="F3394" s="400">
        <v>2026.62</v>
      </c>
      <c r="G3394" s="379">
        <v>267218197857.95413</v>
      </c>
      <c r="H3394" s="376">
        <v>15010989.345867909</v>
      </c>
      <c r="I3394" s="379">
        <v>275852087911.07861</v>
      </c>
      <c r="J3394" s="377">
        <v>-0.22384690733404455</v>
      </c>
      <c r="K3394" s="379">
        <v>4814003200.9002447</v>
      </c>
      <c r="L3394" s="379">
        <v>0</v>
      </c>
      <c r="M3394" s="379">
        <v>680001742034.05762</v>
      </c>
      <c r="N3394" s="379">
        <v>7896591255.8552637</v>
      </c>
      <c r="O3394" s="376">
        <v>59387.544512917819</v>
      </c>
      <c r="P3394" s="376">
        <v>294698.24324766092</v>
      </c>
      <c r="Q3394" s="376">
        <v>47800.248649532179</v>
      </c>
      <c r="R3394" s="379">
        <v>968564424401.89172</v>
      </c>
      <c r="S3394" s="377">
        <v>0.50536481125174348</v>
      </c>
      <c r="T3394" s="377">
        <v>0.20399497205081871</v>
      </c>
      <c r="U3394" s="376">
        <v>26.888800661365444</v>
      </c>
      <c r="V3394" s="379">
        <v>5608962225189.2725</v>
      </c>
      <c r="W3394" s="375">
        <v>1604.1955561083157</v>
      </c>
      <c r="X3394" s="378">
        <v>2.8682513308197429E-2</v>
      </c>
      <c r="Y3394" s="379">
        <v>267218197857.95413</v>
      </c>
      <c r="Z3394" s="379">
        <v>0</v>
      </c>
      <c r="AA3394" s="379">
        <v>1900768896.8448758</v>
      </c>
      <c r="AB3394" s="379">
        <v>-88197993776.017731</v>
      </c>
      <c r="AC3394" s="379">
        <v>1909042101.7849176</v>
      </c>
      <c r="AD3394" s="379">
        <v>14752257604.715014</v>
      </c>
      <c r="AE3394" s="379">
        <v>197582272685.28122</v>
      </c>
      <c r="AF3394" s="379">
        <v>5312750344454.0771</v>
      </c>
      <c r="AG3394" s="379">
        <v>191779348861.29517</v>
      </c>
      <c r="AH3394" s="379">
        <v>5077145759301.1289</v>
      </c>
      <c r="AI3394" s="379">
        <v>0</v>
      </c>
      <c r="AJ3394" s="379">
        <v>19007688968.448757</v>
      </c>
      <c r="AK3394" s="379">
        <v>24817547323.20393</v>
      </c>
      <c r="AL3394" s="379">
        <v>18376.676017494658</v>
      </c>
      <c r="AM3394" s="377">
        <v>0.39296693131790628</v>
      </c>
      <c r="AN3394" s="376">
        <v>5.182246260239519</v>
      </c>
      <c r="AO3394" s="406">
        <v>2.0000000000000001E-4</v>
      </c>
    </row>
    <row r="3395" spans="1:41" x14ac:dyDescent="0.2">
      <c r="A3395" s="380">
        <f t="shared" si="52"/>
        <v>3391</v>
      </c>
      <c r="B3395" s="377">
        <v>0.47231740802901356</v>
      </c>
      <c r="C3395" s="376">
        <v>5937.6916099026421</v>
      </c>
      <c r="D3395" s="377">
        <v>0.43723677382651133</v>
      </c>
      <c r="E3395" s="377">
        <v>0</v>
      </c>
      <c r="F3395" s="400">
        <v>2026.47</v>
      </c>
      <c r="G3395" s="379">
        <v>486680305610.73492</v>
      </c>
      <c r="H3395" s="376">
        <v>11733974.52182086</v>
      </c>
      <c r="I3395" s="379">
        <v>355603715904.55627</v>
      </c>
      <c r="J3395" s="377">
        <v>0.24137104304153201</v>
      </c>
      <c r="K3395" s="379">
        <v>7490003064.86273</v>
      </c>
      <c r="L3395" s="379">
        <v>0</v>
      </c>
      <c r="M3395" s="379">
        <v>945284841453.32715</v>
      </c>
      <c r="N3395" s="379">
        <v>74313365148.800934</v>
      </c>
      <c r="O3395" s="376">
        <v>115726.80649468134</v>
      </c>
      <c r="P3395" s="376">
        <v>1019288.5531533213</v>
      </c>
      <c r="Q3395" s="376">
        <v>473631.5531747659</v>
      </c>
      <c r="R3395" s="379">
        <v>1382691925571.5471</v>
      </c>
      <c r="S3395" s="377">
        <v>0.62784560886781582</v>
      </c>
      <c r="T3395" s="377">
        <v>0.40661037765560093</v>
      </c>
      <c r="U3395" s="376">
        <v>18.170336859967186</v>
      </c>
      <c r="V3395" s="379">
        <v>11219744281229.234</v>
      </c>
      <c r="W3395" s="375">
        <v>3210.3994623699105</v>
      </c>
      <c r="X3395" s="378">
        <v>4.028876596739818E-2</v>
      </c>
      <c r="Y3395" s="379">
        <v>486680305610.73492</v>
      </c>
      <c r="Z3395" s="379">
        <v>0</v>
      </c>
      <c r="AA3395" s="379">
        <v>4410381495.3943148</v>
      </c>
      <c r="AB3395" s="379">
        <v>50563889389.647972</v>
      </c>
      <c r="AC3395" s="379">
        <v>8684338937.3950882</v>
      </c>
      <c r="AD3395" s="379">
        <v>11877970604.824549</v>
      </c>
      <c r="AE3395" s="379">
        <v>562216886037.99683</v>
      </c>
      <c r="AF3395" s="379">
        <v>10215670207672.186</v>
      </c>
      <c r="AG3395" s="379">
        <v>811744179928.1427</v>
      </c>
      <c r="AH3395" s="379">
        <v>9246925806603.9629</v>
      </c>
      <c r="AI3395" s="379">
        <v>0</v>
      </c>
      <c r="AJ3395" s="379">
        <v>44103814953.943146</v>
      </c>
      <c r="AK3395" s="379">
        <v>112896406186.13614</v>
      </c>
      <c r="AL3395" s="379">
        <v>30305.478782424889</v>
      </c>
      <c r="AM3395" s="377">
        <v>0.51485042843011086</v>
      </c>
      <c r="AN3395" s="376">
        <v>5</v>
      </c>
      <c r="AO3395" s="406">
        <v>2.0000000000000001E-4</v>
      </c>
    </row>
    <row r="3396" spans="1:41" x14ac:dyDescent="0.2">
      <c r="A3396" s="380">
        <f t="shared" si="52"/>
        <v>3392</v>
      </c>
      <c r="B3396" s="377">
        <v>0.56813057391723065</v>
      </c>
      <c r="C3396" s="376">
        <v>7128.7351923115448</v>
      </c>
      <c r="D3396" s="377">
        <v>0.80120172147852353</v>
      </c>
      <c r="E3396" s="377">
        <v>0</v>
      </c>
      <c r="F3396" s="400">
        <v>2025.55</v>
      </c>
      <c r="G3396" s="379">
        <v>652524324619.69824</v>
      </c>
      <c r="H3396" s="376">
        <v>34815292.955858365</v>
      </c>
      <c r="I3396" s="379">
        <v>552316743962.07739</v>
      </c>
      <c r="J3396" s="377">
        <v>-0.2880661836503422</v>
      </c>
      <c r="K3396" s="379">
        <v>13424094989.62183</v>
      </c>
      <c r="L3396" s="379">
        <v>0</v>
      </c>
      <c r="M3396" s="379">
        <v>1289778200525.8445</v>
      </c>
      <c r="N3396" s="379">
        <v>173999764621.80734</v>
      </c>
      <c r="O3396" s="376">
        <v>130000</v>
      </c>
      <c r="P3396" s="376">
        <v>1927248.4844797892</v>
      </c>
      <c r="Q3396" s="376">
        <v>1030820.738635949</v>
      </c>
      <c r="R3396" s="379">
        <v>2029518804099.3511</v>
      </c>
      <c r="S3396" s="377">
        <v>0.46096132621222291</v>
      </c>
      <c r="T3396" s="377">
        <v>0.25098543021125563</v>
      </c>
      <c r="U3396" s="376">
        <v>26.363367834223538</v>
      </c>
      <c r="V3396" s="379">
        <v>14334035013474.053</v>
      </c>
      <c r="W3396" s="375">
        <v>4100.1962879388047</v>
      </c>
      <c r="X3396" s="378">
        <v>2.8868131361852855E-2</v>
      </c>
      <c r="Y3396" s="379">
        <v>652524324619.69824</v>
      </c>
      <c r="Z3396" s="379">
        <v>0</v>
      </c>
      <c r="AA3396" s="379">
        <v>7956184162.9624386</v>
      </c>
      <c r="AB3396" s="379">
        <v>-224288479787.94302</v>
      </c>
      <c r="AC3396" s="379">
        <v>41163657400.932709</v>
      </c>
      <c r="AD3396" s="379">
        <v>32023963773.058205</v>
      </c>
      <c r="AE3396" s="379">
        <v>509379650168.70862</v>
      </c>
      <c r="AF3396" s="379">
        <v>13428963084665.771</v>
      </c>
      <c r="AG3396" s="379">
        <v>416311529049.75665</v>
      </c>
      <c r="AH3396" s="379">
        <v>12397962167774.266</v>
      </c>
      <c r="AI3396" s="379">
        <v>0</v>
      </c>
      <c r="AJ3396" s="379">
        <v>79561841629.62439</v>
      </c>
      <c r="AK3396" s="379">
        <v>535127546212.12524</v>
      </c>
      <c r="AL3396" s="379">
        <v>15864.19923745433</v>
      </c>
      <c r="AM3396" s="377">
        <v>0.5059197964065939</v>
      </c>
      <c r="AN3396" s="376">
        <v>8.6889647435852631</v>
      </c>
      <c r="AO3396" s="406">
        <v>2.0000000000000001E-4</v>
      </c>
    </row>
    <row r="3397" spans="1:41" x14ac:dyDescent="0.2">
      <c r="A3397" s="380">
        <f t="shared" si="52"/>
        <v>3393</v>
      </c>
      <c r="B3397" s="377">
        <v>0.65526346888889964</v>
      </c>
      <c r="C3397" s="376">
        <v>5171.8988957867068</v>
      </c>
      <c r="D3397" s="377">
        <v>0.33309061895938225</v>
      </c>
      <c r="E3397" s="377">
        <v>7.4868066972873515E-2</v>
      </c>
      <c r="F3397" s="400">
        <v>2025.67</v>
      </c>
      <c r="G3397" s="379">
        <v>232122603901.05453</v>
      </c>
      <c r="H3397" s="376">
        <v>7816840.8957015751</v>
      </c>
      <c r="I3397" s="379">
        <v>270446205863.85373</v>
      </c>
      <c r="J3397" s="377">
        <v>0.36639242213421697</v>
      </c>
      <c r="K3397" s="379">
        <v>8098125401.9845772</v>
      </c>
      <c r="L3397" s="379">
        <v>0</v>
      </c>
      <c r="M3397" s="379">
        <v>625657671241.78821</v>
      </c>
      <c r="N3397" s="379">
        <v>64011299551.523178</v>
      </c>
      <c r="O3397" s="376">
        <v>56684.793863904633</v>
      </c>
      <c r="P3397" s="376">
        <v>1088467.7625164161</v>
      </c>
      <c r="Q3397" s="376">
        <v>528698.84005984291</v>
      </c>
      <c r="R3397" s="379">
        <v>968213302059.14978</v>
      </c>
      <c r="S3397" s="377">
        <v>0.64288557383711609</v>
      </c>
      <c r="T3397" s="377">
        <v>0.32554172003943566</v>
      </c>
      <c r="U3397" s="376">
        <v>17.37215114887864</v>
      </c>
      <c r="V3397" s="379">
        <v>6228806754968.4053</v>
      </c>
      <c r="W3397" s="375">
        <v>1781.7357341198478</v>
      </c>
      <c r="X3397" s="378">
        <v>4.0745997136582106E-2</v>
      </c>
      <c r="Y3397" s="379">
        <v>232122603901.05453</v>
      </c>
      <c r="Z3397" s="379">
        <v>0</v>
      </c>
      <c r="AA3397" s="379">
        <v>4886861640.2857838</v>
      </c>
      <c r="AB3397" s="379">
        <v>60082867981.612045</v>
      </c>
      <c r="AC3397" s="379">
        <v>9467768718.6217918</v>
      </c>
      <c r="AD3397" s="379">
        <v>8633721475.8231945</v>
      </c>
      <c r="AE3397" s="379">
        <v>315193823717.39728</v>
      </c>
      <c r="AF3397" s="379">
        <v>5475594746811.6348</v>
      </c>
      <c r="AG3397" s="379">
        <v>893315662946.6582</v>
      </c>
      <c r="AH3397" s="379">
        <v>4410329474120.0361</v>
      </c>
      <c r="AI3397" s="379">
        <v>0</v>
      </c>
      <c r="AJ3397" s="379">
        <v>48868616402.857834</v>
      </c>
      <c r="AK3397" s="379">
        <v>123080993342.0833</v>
      </c>
      <c r="AL3397" s="379">
        <v>34597.890563766006</v>
      </c>
      <c r="AM3397" s="377">
        <v>0.37100576652459794</v>
      </c>
      <c r="AN3397" s="376">
        <v>5</v>
      </c>
      <c r="AO3397" s="406">
        <v>2.0000000000000001E-4</v>
      </c>
    </row>
    <row r="3398" spans="1:41" x14ac:dyDescent="0.2">
      <c r="A3398" s="380">
        <f t="shared" si="52"/>
        <v>3394</v>
      </c>
      <c r="B3398" s="377">
        <v>0.44430369489698768</v>
      </c>
      <c r="C3398" s="376">
        <v>7854.292852049115</v>
      </c>
      <c r="D3398" s="377">
        <v>0.4362182173002474</v>
      </c>
      <c r="E3398" s="377">
        <v>3.7080200310954603E-2</v>
      </c>
      <c r="F3398" s="400">
        <v>2025.89</v>
      </c>
      <c r="G3398" s="379">
        <v>301316834790.60614</v>
      </c>
      <c r="H3398" s="376">
        <v>11451638.049315261</v>
      </c>
      <c r="I3398" s="379">
        <v>348677715087.43433</v>
      </c>
      <c r="J3398" s="377">
        <v>0.31148356866655746</v>
      </c>
      <c r="K3398" s="379">
        <v>11609237338.606733</v>
      </c>
      <c r="L3398" s="379">
        <v>0</v>
      </c>
      <c r="M3398" s="379">
        <v>813579297307.15393</v>
      </c>
      <c r="N3398" s="379">
        <v>63695736894.03093</v>
      </c>
      <c r="O3398" s="376">
        <v>79759.783081894202</v>
      </c>
      <c r="P3398" s="376">
        <v>1075329.6997041877</v>
      </c>
      <c r="Q3398" s="376">
        <v>509515.72203918477</v>
      </c>
      <c r="R3398" s="379">
        <v>1237561986627.2261</v>
      </c>
      <c r="S3398" s="377">
        <v>0.63188755735677471</v>
      </c>
      <c r="T3398" s="377">
        <v>0.33322709817383939</v>
      </c>
      <c r="U3398" s="376">
        <v>17.334068956259301</v>
      </c>
      <c r="V3398" s="379">
        <v>7962429631326.0439</v>
      </c>
      <c r="W3398" s="375">
        <v>2277.6576408253086</v>
      </c>
      <c r="X3398" s="378">
        <v>4.175248387719923E-2</v>
      </c>
      <c r="Y3398" s="379">
        <v>301316834790.60614</v>
      </c>
      <c r="Z3398" s="379">
        <v>0</v>
      </c>
      <c r="AA3398" s="379">
        <v>6859274713.4952679</v>
      </c>
      <c r="AB3398" s="379">
        <v>80717331189.619904</v>
      </c>
      <c r="AC3398" s="379">
        <v>10311743102.070238</v>
      </c>
      <c r="AD3398" s="379">
        <v>13184005818.250776</v>
      </c>
      <c r="AE3398" s="379">
        <v>412389189614.04236</v>
      </c>
      <c r="AF3398" s="379">
        <v>7148382649585.7021</v>
      </c>
      <c r="AG3398" s="379">
        <v>1220717381102.3188</v>
      </c>
      <c r="AH3398" s="379">
        <v>5725019861021.5166</v>
      </c>
      <c r="AI3398" s="379">
        <v>0</v>
      </c>
      <c r="AJ3398" s="379">
        <v>68592747134.952682</v>
      </c>
      <c r="AK3398" s="379">
        <v>134052660326.9131</v>
      </c>
      <c r="AL3398" s="379">
        <v>30447.846289403391</v>
      </c>
      <c r="AM3398" s="377">
        <v>0.37035951601512884</v>
      </c>
      <c r="AN3398" s="376">
        <v>6.422225193590787</v>
      </c>
      <c r="AO3398" s="406">
        <v>2.0000000000000001E-4</v>
      </c>
    </row>
    <row r="3399" spans="1:41" x14ac:dyDescent="0.2">
      <c r="A3399" s="380">
        <f t="shared" ref="A3399:A3462" si="53">A3398+1</f>
        <v>3395</v>
      </c>
      <c r="B3399" s="377">
        <v>0.60610928302542744</v>
      </c>
      <c r="C3399" s="376">
        <v>6146.8077385984589</v>
      </c>
      <c r="D3399" s="377">
        <v>0.35487766853689612</v>
      </c>
      <c r="E3399" s="377">
        <v>8.9330314896077442E-3</v>
      </c>
      <c r="F3399" s="400">
        <v>2025</v>
      </c>
      <c r="G3399" s="379">
        <v>327591859928.13446</v>
      </c>
      <c r="H3399" s="376">
        <v>8714195.5328674465</v>
      </c>
      <c r="I3399" s="379">
        <v>352533011888.66241</v>
      </c>
      <c r="J3399" s="377">
        <v>0.43518766883591675</v>
      </c>
      <c r="K3399" s="379">
        <v>11887662265.252508</v>
      </c>
      <c r="L3399" s="379">
        <v>0</v>
      </c>
      <c r="M3399" s="379">
        <v>820985062765.35535</v>
      </c>
      <c r="N3399" s="379">
        <v>118682800602.80704</v>
      </c>
      <c r="O3399" s="376">
        <v>91770.512098168736</v>
      </c>
      <c r="P3399" s="376">
        <v>1597104.6423339876</v>
      </c>
      <c r="Q3399" s="376">
        <v>866456.33101273503</v>
      </c>
      <c r="R3399" s="379">
        <v>1304088537522.0774</v>
      </c>
      <c r="S3399" s="377">
        <v>0.6462903085691587</v>
      </c>
      <c r="T3399" s="377">
        <v>0.37384273107035543</v>
      </c>
      <c r="U3399" s="376">
        <v>16.991757738556402</v>
      </c>
      <c r="V3399" s="379">
        <v>9347238167524.8496</v>
      </c>
      <c r="W3399" s="375">
        <v>2672.0104208410753</v>
      </c>
      <c r="X3399" s="378">
        <v>4.1958378508612212E-2</v>
      </c>
      <c r="Y3399" s="379">
        <v>327591859928.13446</v>
      </c>
      <c r="Z3399" s="379">
        <v>0</v>
      </c>
      <c r="AA3399" s="379">
        <v>6491126101.9950953</v>
      </c>
      <c r="AB3399" s="379">
        <v>122589065939.07539</v>
      </c>
      <c r="AC3399" s="379">
        <v>19554316959.482662</v>
      </c>
      <c r="AD3399" s="379">
        <v>11297651496.111437</v>
      </c>
      <c r="AE3399" s="379">
        <v>487524020424.79907</v>
      </c>
      <c r="AF3399" s="379">
        <v>8283890046785.209</v>
      </c>
      <c r="AG3399" s="379">
        <v>1740527326657.4287</v>
      </c>
      <c r="AH3399" s="379">
        <v>6224245338634.5547</v>
      </c>
      <c r="AI3399" s="379">
        <v>0</v>
      </c>
      <c r="AJ3399" s="379">
        <v>64911261019.950951</v>
      </c>
      <c r="AK3399" s="379">
        <v>254206120473.2746</v>
      </c>
      <c r="AL3399" s="379">
        <v>40455.026578071265</v>
      </c>
      <c r="AM3399" s="377">
        <v>0.39902292354101337</v>
      </c>
      <c r="AN3399" s="376">
        <v>6.1325723763330409</v>
      </c>
      <c r="AO3399" s="406">
        <v>2.0000000000000001E-4</v>
      </c>
    </row>
    <row r="3400" spans="1:41" x14ac:dyDescent="0.2">
      <c r="A3400" s="380">
        <f t="shared" si="53"/>
        <v>3396</v>
      </c>
      <c r="B3400" s="377">
        <v>0.6194206588631872</v>
      </c>
      <c r="C3400" s="376">
        <v>7961.3111853210821</v>
      </c>
      <c r="D3400" s="377">
        <v>0.47695025017119574</v>
      </c>
      <c r="E3400" s="377">
        <v>9.8368700988239726E-3</v>
      </c>
      <c r="F3400" s="400">
        <v>2025.99</v>
      </c>
      <c r="G3400" s="379">
        <v>583219908564.83057</v>
      </c>
      <c r="H3400" s="376">
        <v>12975032.146837456</v>
      </c>
      <c r="I3400" s="379">
        <v>350079065238.50293</v>
      </c>
      <c r="J3400" s="377">
        <v>0.15903390473996448</v>
      </c>
      <c r="K3400" s="379">
        <v>13138487658.068981</v>
      </c>
      <c r="L3400" s="379">
        <v>0</v>
      </c>
      <c r="M3400" s="379">
        <v>993069653146.86768</v>
      </c>
      <c r="N3400" s="379">
        <v>117999818404.88968</v>
      </c>
      <c r="O3400" s="376">
        <v>116836.19502011559</v>
      </c>
      <c r="P3400" s="376">
        <v>1475218.8237252659</v>
      </c>
      <c r="Q3400" s="376">
        <v>767660.72469334002</v>
      </c>
      <c r="R3400" s="379">
        <v>1474287024448.3293</v>
      </c>
      <c r="S3400" s="377">
        <v>0.60046917453307347</v>
      </c>
      <c r="T3400" s="377">
        <v>0.42162468749283871</v>
      </c>
      <c r="U3400" s="376">
        <v>18.599248699404161</v>
      </c>
      <c r="V3400" s="379">
        <v>12835767438783.49</v>
      </c>
      <c r="W3400" s="375">
        <v>3672.6954069761268</v>
      </c>
      <c r="X3400" s="378">
        <v>3.8973666376537132E-2</v>
      </c>
      <c r="Y3400" s="379">
        <v>583219908564.83057</v>
      </c>
      <c r="Z3400" s="379">
        <v>0</v>
      </c>
      <c r="AA3400" s="379">
        <v>6283314441.6125431</v>
      </c>
      <c r="AB3400" s="379">
        <v>11457374410.741669</v>
      </c>
      <c r="AC3400" s="379">
        <v>5048163141.8534603</v>
      </c>
      <c r="AD3400" s="379">
        <v>15587045398.73563</v>
      </c>
      <c r="AE3400" s="379">
        <v>621595805957.77393</v>
      </c>
      <c r="AF3400" s="379">
        <v>11561214985515.207</v>
      </c>
      <c r="AG3400" s="379">
        <v>351577457523.2049</v>
      </c>
      <c r="AH3400" s="379">
        <v>11081178262731.781</v>
      </c>
      <c r="AI3400" s="379">
        <v>0</v>
      </c>
      <c r="AJ3400" s="379">
        <v>62833144416.125427</v>
      </c>
      <c r="AK3400" s="379">
        <v>65626120844.094986</v>
      </c>
      <c r="AL3400" s="379">
        <v>26980.97864241758</v>
      </c>
      <c r="AM3400" s="377">
        <v>0.58729003219130349</v>
      </c>
      <c r="AN3400" s="376">
        <v>7.023926737287745</v>
      </c>
      <c r="AO3400" s="406">
        <v>2.0000000000000001E-4</v>
      </c>
    </row>
    <row r="3401" spans="1:41" x14ac:dyDescent="0.2">
      <c r="A3401" s="380">
        <f t="shared" si="53"/>
        <v>3397</v>
      </c>
      <c r="B3401" s="377">
        <v>0.60311925087604157</v>
      </c>
      <c r="C3401" s="376">
        <v>5307.7155178694484</v>
      </c>
      <c r="D3401" s="377">
        <v>0.59058322653439632</v>
      </c>
      <c r="E3401" s="377">
        <v>2.1676592929039291E-3</v>
      </c>
      <c r="F3401" s="400">
        <v>2025.31</v>
      </c>
      <c r="G3401" s="379">
        <v>718598276311.12683</v>
      </c>
      <c r="H3401" s="376">
        <v>19733288.181432642</v>
      </c>
      <c r="I3401" s="379">
        <v>462712259865.37897</v>
      </c>
      <c r="J3401" s="377">
        <v>8.2795425937901013E-2</v>
      </c>
      <c r="K3401" s="379">
        <v>9484859081.2676811</v>
      </c>
      <c r="L3401" s="379">
        <v>0</v>
      </c>
      <c r="M3401" s="379">
        <v>1081136663924.2734</v>
      </c>
      <c r="N3401" s="379">
        <v>216641151260.21088</v>
      </c>
      <c r="O3401" s="376">
        <v>89068.845819220165</v>
      </c>
      <c r="P3401" s="376">
        <v>2334315.8961344101</v>
      </c>
      <c r="Q3401" s="376">
        <v>1343453.2552975635</v>
      </c>
      <c r="R3401" s="379">
        <v>1769974934131.1309</v>
      </c>
      <c r="S3401" s="377">
        <v>0.54294153216357965</v>
      </c>
      <c r="T3401" s="377">
        <v>0.39640500880993623</v>
      </c>
      <c r="U3401" s="376">
        <v>19.842083086016178</v>
      </c>
      <c r="V3401" s="379">
        <v>15349475321783.293</v>
      </c>
      <c r="W3401" s="375">
        <v>4388.5482503932271</v>
      </c>
      <c r="X3401" s="378">
        <v>3.6777728551749662E-2</v>
      </c>
      <c r="Y3401" s="379">
        <v>718598276311.12683</v>
      </c>
      <c r="Z3401" s="379">
        <v>0</v>
      </c>
      <c r="AA3401" s="379">
        <v>5236750242.124382</v>
      </c>
      <c r="AB3401" s="379">
        <v>-19653544429.935333</v>
      </c>
      <c r="AC3401" s="379">
        <v>-19170327793.974842</v>
      </c>
      <c r="AD3401" s="379">
        <v>16615775028.276161</v>
      </c>
      <c r="AE3401" s="379">
        <v>701626929357.61719</v>
      </c>
      <c r="AF3401" s="379">
        <v>13921739827700.244</v>
      </c>
      <c r="AG3401" s="379">
        <v>216005075367.59009</v>
      </c>
      <c r="AH3401" s="379">
        <v>13653367249911.41</v>
      </c>
      <c r="AI3401" s="379">
        <v>0</v>
      </c>
      <c r="AJ3401" s="379">
        <v>52367502421.24382</v>
      </c>
      <c r="AK3401" s="379">
        <v>0</v>
      </c>
      <c r="AL3401" s="379">
        <v>23448.310064247282</v>
      </c>
      <c r="AM3401" s="377">
        <v>0.66466923219751239</v>
      </c>
      <c r="AN3401" s="376">
        <v>5</v>
      </c>
      <c r="AO3401" s="406">
        <v>2.0000000000000001E-4</v>
      </c>
    </row>
    <row r="3402" spans="1:41" x14ac:dyDescent="0.2">
      <c r="A3402" s="380">
        <f t="shared" si="53"/>
        <v>3398</v>
      </c>
      <c r="B3402" s="377">
        <v>0.70303234420611915</v>
      </c>
      <c r="C3402" s="376">
        <v>4990.0349121894515</v>
      </c>
      <c r="D3402" s="377">
        <v>0.26273703326387626</v>
      </c>
      <c r="E3402" s="377">
        <v>1.389509672393475E-2</v>
      </c>
      <c r="F3402" s="400">
        <v>2025.99</v>
      </c>
      <c r="G3402" s="379">
        <v>302315791147.3844</v>
      </c>
      <c r="H3402" s="376">
        <v>5983927.9411369311</v>
      </c>
      <c r="I3402" s="379">
        <v>240923423583.13373</v>
      </c>
      <c r="J3402" s="377">
        <v>0.36296300280233174</v>
      </c>
      <c r="K3402" s="379">
        <v>7493121895.375351</v>
      </c>
      <c r="L3402" s="379">
        <v>0</v>
      </c>
      <c r="M3402" s="379">
        <v>494039892910.77576</v>
      </c>
      <c r="N3402" s="379">
        <v>293976655632.81506</v>
      </c>
      <c r="O3402" s="376">
        <v>78397.882742033762</v>
      </c>
      <c r="P3402" s="376">
        <v>3169308.7144675213</v>
      </c>
      <c r="Q3402" s="376">
        <v>2015341.3131287966</v>
      </c>
      <c r="R3402" s="379">
        <v>1036433094022.0999</v>
      </c>
      <c r="S3402" s="377">
        <v>0.53975280107613233</v>
      </c>
      <c r="T3402" s="377">
        <v>0.403116430518562</v>
      </c>
      <c r="U3402" s="376">
        <v>17.311994903054039</v>
      </c>
      <c r="V3402" s="379">
        <v>8127646648031.2266</v>
      </c>
      <c r="W3402" s="375">
        <v>2324.9135597936702</v>
      </c>
      <c r="X3402" s="378">
        <v>4.145177834082886E-2</v>
      </c>
      <c r="Y3402" s="379">
        <v>302315791147.3844</v>
      </c>
      <c r="Z3402" s="379">
        <v>0</v>
      </c>
      <c r="AA3402" s="379">
        <v>4109812586.2142515</v>
      </c>
      <c r="AB3402" s="379">
        <v>54868083109.762436</v>
      </c>
      <c r="AC3402" s="379">
        <v>42567574813.279099</v>
      </c>
      <c r="AD3402" s="379">
        <v>13941947676.857868</v>
      </c>
      <c r="AE3402" s="379">
        <v>417803209333.49805</v>
      </c>
      <c r="AF3402" s="379">
        <v>7233007030461.1377</v>
      </c>
      <c r="AG3402" s="379">
        <v>894530400226.06396</v>
      </c>
      <c r="AH3402" s="379">
        <v>5744000031800.3037</v>
      </c>
      <c r="AI3402" s="379">
        <v>0</v>
      </c>
      <c r="AJ3402" s="379">
        <v>41098125862.142517</v>
      </c>
      <c r="AK3402" s="379">
        <v>553378472572.6283</v>
      </c>
      <c r="AL3402" s="379">
        <v>40261.752138906755</v>
      </c>
      <c r="AM3402" s="377">
        <v>0.61192586972320273</v>
      </c>
      <c r="AN3402" s="376">
        <v>8.4397697125418638</v>
      </c>
      <c r="AO3402" s="406">
        <v>2.0000000000000001E-4</v>
      </c>
    </row>
    <row r="3403" spans="1:41" x14ac:dyDescent="0.2">
      <c r="A3403" s="380">
        <f t="shared" si="53"/>
        <v>3399</v>
      </c>
      <c r="B3403" s="377">
        <v>0.49433453128738175</v>
      </c>
      <c r="C3403" s="376">
        <v>5259.0629696670831</v>
      </c>
      <c r="D3403" s="377">
        <v>0.41620646738168193</v>
      </c>
      <c r="E3403" s="377">
        <v>2.5080448479756538E-2</v>
      </c>
      <c r="F3403" s="400">
        <v>2025.64</v>
      </c>
      <c r="G3403" s="379">
        <v>419585960048.71021</v>
      </c>
      <c r="H3403" s="376">
        <v>10766941.174117381</v>
      </c>
      <c r="I3403" s="379">
        <v>288636350570.30902</v>
      </c>
      <c r="J3403" s="377">
        <v>8.9510799639202387E-2</v>
      </c>
      <c r="K3403" s="379">
        <v>8558342408.2941637</v>
      </c>
      <c r="L3403" s="379">
        <v>0</v>
      </c>
      <c r="M3403" s="379">
        <v>838952002492.25452</v>
      </c>
      <c r="N3403" s="379">
        <v>79835195444.104218</v>
      </c>
      <c r="O3403" s="376">
        <v>79685.487765780083</v>
      </c>
      <c r="P3403" s="376">
        <v>986412.25372323382</v>
      </c>
      <c r="Q3403" s="376">
        <v>454786.45971755392</v>
      </c>
      <c r="R3403" s="379">
        <v>1215981890914.9619</v>
      </c>
      <c r="S3403" s="377">
        <v>0.59548152380111663</v>
      </c>
      <c r="T3403" s="377">
        <v>0.34600977022973878</v>
      </c>
      <c r="U3403" s="376">
        <v>19.393030149945144</v>
      </c>
      <c r="V3403" s="379">
        <v>9071490980600.5195</v>
      </c>
      <c r="W3403" s="375">
        <v>2595.0553989591072</v>
      </c>
      <c r="X3403" s="378">
        <v>3.7318985717456919E-2</v>
      </c>
      <c r="Y3403" s="379">
        <v>419585960048.71021</v>
      </c>
      <c r="Z3403" s="379">
        <v>0</v>
      </c>
      <c r="AA3403" s="379">
        <v>5368283066.5531912</v>
      </c>
      <c r="AB3403" s="379">
        <v>-8457153443.3185253</v>
      </c>
      <c r="AC3403" s="379">
        <v>-6035378624.9049397</v>
      </c>
      <c r="AD3403" s="379">
        <v>10279903631.969402</v>
      </c>
      <c r="AE3403" s="379">
        <v>420741614679.00928</v>
      </c>
      <c r="AF3403" s="379">
        <v>8159454818806.6289</v>
      </c>
      <c r="AG3403" s="379">
        <v>133638747215.60223</v>
      </c>
      <c r="AH3403" s="379">
        <v>7972133240925.4941</v>
      </c>
      <c r="AI3403" s="379">
        <v>0</v>
      </c>
      <c r="AJ3403" s="379">
        <v>53682830665.531914</v>
      </c>
      <c r="AK3403" s="379">
        <v>0</v>
      </c>
      <c r="AL3403" s="379">
        <v>26807.646285294202</v>
      </c>
      <c r="AM3403" s="377">
        <v>0.5001310668575274</v>
      </c>
      <c r="AN3403" s="376">
        <v>5.2315147345767645</v>
      </c>
      <c r="AO3403" s="406">
        <v>2.0000000000000001E-4</v>
      </c>
    </row>
    <row r="3404" spans="1:41" x14ac:dyDescent="0.2">
      <c r="A3404" s="380">
        <f t="shared" si="53"/>
        <v>3400</v>
      </c>
      <c r="B3404" s="377">
        <v>0.46956183481287855</v>
      </c>
      <c r="C3404" s="376">
        <v>7526.0617303688159</v>
      </c>
      <c r="D3404" s="377">
        <v>0.26965216614170151</v>
      </c>
      <c r="E3404" s="377">
        <v>1.1057976641213295E-3</v>
      </c>
      <c r="F3404" s="400">
        <v>2025.4</v>
      </c>
      <c r="G3404" s="379">
        <v>416640058285.09521</v>
      </c>
      <c r="H3404" s="376">
        <v>6110978.8607928474</v>
      </c>
      <c r="I3404" s="379">
        <v>226174514274.91165</v>
      </c>
      <c r="J3404" s="377">
        <v>0.34287035461594007</v>
      </c>
      <c r="K3404" s="379">
        <v>5537576487.4250946</v>
      </c>
      <c r="L3404" s="379">
        <v>0</v>
      </c>
      <c r="M3404" s="379">
        <v>520800072856.36896</v>
      </c>
      <c r="N3404" s="379">
        <v>121409743103.06052</v>
      </c>
      <c r="O3404" s="376">
        <v>70623.649844642903</v>
      </c>
      <c r="P3404" s="376">
        <v>1589814.5753472047</v>
      </c>
      <c r="Q3404" s="376">
        <v>873652.99704920617</v>
      </c>
      <c r="R3404" s="379">
        <v>873921906721.76624</v>
      </c>
      <c r="S3404" s="377">
        <v>0.60383838152433877</v>
      </c>
      <c r="T3404" s="377">
        <v>0.57408040760728807</v>
      </c>
      <c r="U3404" s="376">
        <v>17.970145836932986</v>
      </c>
      <c r="V3404" s="379">
        <v>10198944851094.701</v>
      </c>
      <c r="W3404" s="375">
        <v>2917.0025326953746</v>
      </c>
      <c r="X3404" s="378">
        <v>3.9521219424203301E-2</v>
      </c>
      <c r="Y3404" s="379">
        <v>416640058285.09521</v>
      </c>
      <c r="Z3404" s="379">
        <v>0</v>
      </c>
      <c r="AA3404" s="379">
        <v>2103668101.5412886</v>
      </c>
      <c r="AB3404" s="379">
        <v>53598563266.497093</v>
      </c>
      <c r="AC3404" s="379">
        <v>20231231154.120941</v>
      </c>
      <c r="AD3404" s="379">
        <v>9127923620.5154152</v>
      </c>
      <c r="AE3404" s="379">
        <v>501701444427.76996</v>
      </c>
      <c r="AF3404" s="379">
        <v>9015648122966.9551</v>
      </c>
      <c r="AG3404" s="379">
        <v>815444329531.1626</v>
      </c>
      <c r="AH3404" s="379">
        <v>7916161107416.8086</v>
      </c>
      <c r="AI3404" s="379">
        <v>0</v>
      </c>
      <c r="AJ3404" s="379">
        <v>21036681015.412888</v>
      </c>
      <c r="AK3404" s="379">
        <v>263006005003.57224</v>
      </c>
      <c r="AL3404" s="379">
        <v>37011.176020590494</v>
      </c>
      <c r="AM3404" s="377">
        <v>0.8</v>
      </c>
      <c r="AN3404" s="376">
        <v>7.1688634178676471</v>
      </c>
      <c r="AO3404" s="406">
        <v>2.0000000000000001E-4</v>
      </c>
    </row>
    <row r="3405" spans="1:41" x14ac:dyDescent="0.2">
      <c r="A3405" s="380">
        <f t="shared" si="53"/>
        <v>3401</v>
      </c>
      <c r="B3405" s="377">
        <v>0.53686496224772551</v>
      </c>
      <c r="C3405" s="376">
        <v>6237.183578032611</v>
      </c>
      <c r="D3405" s="377">
        <v>0.48065226209191464</v>
      </c>
      <c r="E3405" s="377">
        <v>0</v>
      </c>
      <c r="F3405" s="400">
        <v>2025.84</v>
      </c>
      <c r="G3405" s="379">
        <v>404456642678.71875</v>
      </c>
      <c r="H3405" s="376">
        <v>13459375.338493999</v>
      </c>
      <c r="I3405" s="379">
        <v>371358431542.79767</v>
      </c>
      <c r="J3405" s="377">
        <v>0.2061507891991996</v>
      </c>
      <c r="K3405" s="379">
        <v>12746607361.165558</v>
      </c>
      <c r="L3405" s="379">
        <v>0</v>
      </c>
      <c r="M3405" s="379">
        <v>1031122371524.8838</v>
      </c>
      <c r="N3405" s="379">
        <v>348439033741.70172</v>
      </c>
      <c r="O3405" s="376">
        <v>101825.41147876729</v>
      </c>
      <c r="P3405" s="376">
        <v>3876145.7682139967</v>
      </c>
      <c r="Q3405" s="376">
        <v>2489692.8883803086</v>
      </c>
      <c r="R3405" s="379">
        <v>1763666444170.5486</v>
      </c>
      <c r="S3405" s="377">
        <v>0.55872634260900533</v>
      </c>
      <c r="T3405" s="377">
        <v>0.28192493298194671</v>
      </c>
      <c r="U3405" s="376">
        <v>17.841549300185296</v>
      </c>
      <c r="V3405" s="379">
        <v>9824551013543.8359</v>
      </c>
      <c r="W3405" s="375">
        <v>2810.4817820292801</v>
      </c>
      <c r="X3405" s="378">
        <v>4.0897382192534415E-2</v>
      </c>
      <c r="Y3405" s="379">
        <v>404456642678.71875</v>
      </c>
      <c r="Z3405" s="379">
        <v>0</v>
      </c>
      <c r="AA3405" s="379">
        <v>6472412439.1800413</v>
      </c>
      <c r="AB3405" s="379">
        <v>35808333942.275696</v>
      </c>
      <c r="AC3405" s="379">
        <v>29853970708.051491</v>
      </c>
      <c r="AD3405" s="379">
        <v>20630184307.064163</v>
      </c>
      <c r="AE3405" s="379">
        <v>497221544075.29016</v>
      </c>
      <c r="AF3405" s="379">
        <v>8871202691733.5449</v>
      </c>
      <c r="AG3405" s="379">
        <v>733700737241.41821</v>
      </c>
      <c r="AH3405" s="379">
        <v>7684676210895.6562</v>
      </c>
      <c r="AI3405" s="379">
        <v>0</v>
      </c>
      <c r="AJ3405" s="379">
        <v>64724124391.800415</v>
      </c>
      <c r="AK3405" s="379">
        <v>388101619204.66937</v>
      </c>
      <c r="AL3405" s="379">
        <v>27591.059926882896</v>
      </c>
      <c r="AM3405" s="377">
        <v>0.39224892587732796</v>
      </c>
      <c r="AN3405" s="376">
        <v>5</v>
      </c>
      <c r="AO3405" s="406">
        <v>2.0000000000000001E-4</v>
      </c>
    </row>
    <row r="3406" spans="1:41" x14ac:dyDescent="0.2">
      <c r="A3406" s="380">
        <f t="shared" si="53"/>
        <v>3402</v>
      </c>
      <c r="B3406" s="377">
        <v>0.45452945612109391</v>
      </c>
      <c r="C3406" s="376">
        <v>5914.7183610144693</v>
      </c>
      <c r="D3406" s="377">
        <v>0.63980359667894893</v>
      </c>
      <c r="E3406" s="377">
        <v>5.8240219149032588E-2</v>
      </c>
      <c r="F3406" s="400">
        <v>2026.22</v>
      </c>
      <c r="G3406" s="379">
        <v>202108880272.66235</v>
      </c>
      <c r="H3406" s="376">
        <v>21733905.654894993</v>
      </c>
      <c r="I3406" s="379">
        <v>540277118551.21448</v>
      </c>
      <c r="J3406" s="377">
        <v>0.17038733354084257</v>
      </c>
      <c r="K3406" s="379">
        <v>9371019633.6404972</v>
      </c>
      <c r="L3406" s="379">
        <v>0</v>
      </c>
      <c r="M3406" s="379">
        <v>441393366058.64667</v>
      </c>
      <c r="N3406" s="379">
        <v>69295348312.919662</v>
      </c>
      <c r="O3406" s="376">
        <v>43560.721333247806</v>
      </c>
      <c r="P3406" s="376">
        <v>1018243.8029594128</v>
      </c>
      <c r="Q3406" s="376">
        <v>454332.22172678425</v>
      </c>
      <c r="R3406" s="379">
        <v>1060336852556.4213</v>
      </c>
      <c r="S3406" s="377">
        <v>0.44265061939479794</v>
      </c>
      <c r="T3406" s="377">
        <v>0.24533255658604919</v>
      </c>
      <c r="U3406" s="376">
        <v>17.615425853775555</v>
      </c>
      <c r="V3406" s="379">
        <v>5092562378734.5068</v>
      </c>
      <c r="W3406" s="375">
        <v>1456.4780511628135</v>
      </c>
      <c r="X3406" s="378">
        <v>4.1566168206724693E-2</v>
      </c>
      <c r="Y3406" s="379">
        <v>202108880272.66235</v>
      </c>
      <c r="Z3406" s="379">
        <v>0</v>
      </c>
      <c r="AA3406" s="379">
        <v>4006260262.7627521</v>
      </c>
      <c r="AB3406" s="379">
        <v>30493510137.278172</v>
      </c>
      <c r="AC3406" s="379">
        <v>5042255165.2059927</v>
      </c>
      <c r="AD3406" s="379">
        <v>18484245042.162243</v>
      </c>
      <c r="AE3406" s="379">
        <v>260135150880.0715</v>
      </c>
      <c r="AF3406" s="379">
        <v>4582391462288.6162</v>
      </c>
      <c r="AG3406" s="379">
        <v>636710817332.72534</v>
      </c>
      <c r="AH3406" s="379">
        <v>3840068725180.585</v>
      </c>
      <c r="AI3406" s="379">
        <v>0</v>
      </c>
      <c r="AJ3406" s="379">
        <v>40062602627.627518</v>
      </c>
      <c r="AK3406" s="379">
        <v>65549317147.677902</v>
      </c>
      <c r="AL3406" s="379">
        <v>24858.721995488704</v>
      </c>
      <c r="AM3406" s="377">
        <v>0.45788835042393622</v>
      </c>
      <c r="AN3406" s="376">
        <v>7.0130932202698748</v>
      </c>
      <c r="AO3406" s="406">
        <v>2.0000000000000001E-4</v>
      </c>
    </row>
    <row r="3407" spans="1:41" x14ac:dyDescent="0.2">
      <c r="A3407" s="380">
        <f t="shared" si="53"/>
        <v>3403</v>
      </c>
      <c r="B3407" s="377">
        <v>0.51794641688600263</v>
      </c>
      <c r="C3407" s="376">
        <v>5558.3101115941199</v>
      </c>
      <c r="D3407" s="377">
        <v>0.15564292091650239</v>
      </c>
      <c r="E3407" s="377">
        <v>6.0973390316626394E-2</v>
      </c>
      <c r="F3407" s="400">
        <v>2025.86</v>
      </c>
      <c r="G3407" s="379">
        <v>259912806671.30392</v>
      </c>
      <c r="H3407" s="376">
        <v>3921083.42390111</v>
      </c>
      <c r="I3407" s="379">
        <v>199371224528.9426</v>
      </c>
      <c r="J3407" s="377">
        <v>0.48910564852807548</v>
      </c>
      <c r="K3407" s="379">
        <v>9793779935.5023766</v>
      </c>
      <c r="L3407" s="379">
        <v>0</v>
      </c>
      <c r="M3407" s="379">
        <v>673940640633.14783</v>
      </c>
      <c r="N3407" s="379">
        <v>150231173949.71484</v>
      </c>
      <c r="O3407" s="376">
        <v>115303.80505721108</v>
      </c>
      <c r="P3407" s="376">
        <v>1907542.84047226</v>
      </c>
      <c r="Q3407" s="376">
        <v>1115322.6547939386</v>
      </c>
      <c r="R3407" s="379">
        <v>1033336819047.3076</v>
      </c>
      <c r="S3407" s="377">
        <v>0.64747417809725794</v>
      </c>
      <c r="T3407" s="377">
        <v>0.35778027806836354</v>
      </c>
      <c r="U3407" s="376">
        <v>17.18479479735516</v>
      </c>
      <c r="V3407" s="379">
        <v>7114785535179.9834</v>
      </c>
      <c r="W3407" s="375">
        <v>2032.1818429115228</v>
      </c>
      <c r="X3407" s="378">
        <v>4.1795200093894466E-2</v>
      </c>
      <c r="Y3407" s="379">
        <v>259912806671.30392</v>
      </c>
      <c r="Z3407" s="379">
        <v>0</v>
      </c>
      <c r="AA3407" s="379">
        <v>4108891096.3554525</v>
      </c>
      <c r="AB3407" s="379">
        <v>76028744637.309601</v>
      </c>
      <c r="AC3407" s="379">
        <v>21207683687.567898</v>
      </c>
      <c r="AD3407" s="379">
        <v>8449408364.4871473</v>
      </c>
      <c r="AE3407" s="379">
        <v>369707534457.02399</v>
      </c>
      <c r="AF3407" s="379">
        <v>6353348114680.0693</v>
      </c>
      <c r="AG3407" s="379">
        <v>1098215989023.3578</v>
      </c>
      <c r="AH3407" s="379">
        <v>4938343326754.7744</v>
      </c>
      <c r="AI3407" s="379">
        <v>0</v>
      </c>
      <c r="AJ3407" s="379">
        <v>41088910963.554527</v>
      </c>
      <c r="AK3407" s="379">
        <v>275699887938.38269</v>
      </c>
      <c r="AL3407" s="379">
        <v>50845.953267320932</v>
      </c>
      <c r="AM3407" s="377">
        <v>0.38566127489673768</v>
      </c>
      <c r="AN3407" s="376">
        <v>7.2372158360178629</v>
      </c>
      <c r="AO3407" s="406">
        <v>2.0000000000000001E-4</v>
      </c>
    </row>
    <row r="3408" spans="1:41" x14ac:dyDescent="0.2">
      <c r="A3408" s="380">
        <f t="shared" si="53"/>
        <v>3404</v>
      </c>
      <c r="B3408" s="377">
        <v>0.58416208047250517</v>
      </c>
      <c r="C3408" s="376">
        <v>6454.3225645741986</v>
      </c>
      <c r="D3408" s="377">
        <v>0.26819091333124556</v>
      </c>
      <c r="E3408" s="377">
        <v>1.20905350755314E-3</v>
      </c>
      <c r="F3408" s="400">
        <v>2025.16</v>
      </c>
      <c r="G3408" s="379">
        <v>425939838118.10132</v>
      </c>
      <c r="H3408" s="376">
        <v>6322773.7145718224</v>
      </c>
      <c r="I3408" s="379">
        <v>262087948168.57828</v>
      </c>
      <c r="J3408" s="377">
        <v>0.35150495058209519</v>
      </c>
      <c r="K3408" s="379">
        <v>9396229714.1409302</v>
      </c>
      <c r="L3408" s="379">
        <v>0</v>
      </c>
      <c r="M3408" s="379">
        <v>803111321291.0592</v>
      </c>
      <c r="N3408" s="379">
        <v>318293720044.60913</v>
      </c>
      <c r="O3408" s="376">
        <v>101743.49534587526</v>
      </c>
      <c r="P3408" s="376">
        <v>2901639.4876224771</v>
      </c>
      <c r="Q3408" s="376">
        <v>1815500.1437692458</v>
      </c>
      <c r="R3408" s="379">
        <v>1392889219218.3875</v>
      </c>
      <c r="S3408" s="377">
        <v>0.58617824239683447</v>
      </c>
      <c r="T3408" s="377">
        <v>0.39853806133696684</v>
      </c>
      <c r="U3408" s="376">
        <v>17.578610856751759</v>
      </c>
      <c r="V3408" s="379">
        <v>10876406487273.979</v>
      </c>
      <c r="W3408" s="375">
        <v>3106.5260720722126</v>
      </c>
      <c r="X3408" s="378">
        <v>4.1056711388033053E-2</v>
      </c>
      <c r="Y3408" s="379">
        <v>425939838118.10132</v>
      </c>
      <c r="Z3408" s="379">
        <v>0</v>
      </c>
      <c r="AA3408" s="379">
        <v>4654486208.4407225</v>
      </c>
      <c r="AB3408" s="379">
        <v>61635671080.766785</v>
      </c>
      <c r="AC3408" s="379">
        <v>50158312803.354713</v>
      </c>
      <c r="AD3408" s="379">
        <v>12731060873.794001</v>
      </c>
      <c r="AE3408" s="379">
        <v>555119369084.45752</v>
      </c>
      <c r="AF3408" s="379">
        <v>9758227368181.2324</v>
      </c>
      <c r="AG3408" s="379">
        <v>966767515409.29028</v>
      </c>
      <c r="AH3408" s="379">
        <v>8092856924243.9248</v>
      </c>
      <c r="AI3408" s="379">
        <v>0</v>
      </c>
      <c r="AJ3408" s="379">
        <v>46544862084.407227</v>
      </c>
      <c r="AK3408" s="379">
        <v>652058066443.61133</v>
      </c>
      <c r="AL3408" s="379">
        <v>41451.419898921187</v>
      </c>
      <c r="AM3408" s="377">
        <v>0.53036213887929307</v>
      </c>
      <c r="AN3408" s="376">
        <v>5.6741436855476337</v>
      </c>
      <c r="AO3408" s="406">
        <v>2.0000000000000001E-4</v>
      </c>
    </row>
    <row r="3409" spans="1:41" x14ac:dyDescent="0.2">
      <c r="A3409" s="380">
        <f t="shared" si="53"/>
        <v>3405</v>
      </c>
      <c r="B3409" s="377">
        <v>0.42495363948286213</v>
      </c>
      <c r="C3409" s="376">
        <v>6536.8140443181419</v>
      </c>
      <c r="D3409" s="377">
        <v>0.62298498027009186</v>
      </c>
      <c r="E3409" s="377">
        <v>1.1374581042391307E-2</v>
      </c>
      <c r="F3409" s="400">
        <v>2025.27</v>
      </c>
      <c r="G3409" s="379">
        <v>349304076325.79572</v>
      </c>
      <c r="H3409" s="376">
        <v>20892154.056615323</v>
      </c>
      <c r="I3409" s="379">
        <v>543556744112.8913</v>
      </c>
      <c r="J3409" s="377">
        <v>0.2501324610545157</v>
      </c>
      <c r="K3409" s="379">
        <v>20214466662.365402</v>
      </c>
      <c r="L3409" s="379">
        <v>0</v>
      </c>
      <c r="M3409" s="379">
        <v>798986747295.68567</v>
      </c>
      <c r="N3409" s="379">
        <v>99593116739.002777</v>
      </c>
      <c r="O3409" s="376">
        <v>54775.283097037311</v>
      </c>
      <c r="P3409" s="376">
        <v>1456533.8561571578</v>
      </c>
      <c r="Q3409" s="376">
        <v>737706.90212408127</v>
      </c>
      <c r="R3409" s="379">
        <v>1462351074809.9451</v>
      </c>
      <c r="S3409" s="377">
        <v>0.55350424984356539</v>
      </c>
      <c r="T3409" s="377">
        <v>0.32003040266595312</v>
      </c>
      <c r="U3409" s="376">
        <v>17.409648855467534</v>
      </c>
      <c r="V3409" s="379">
        <v>9026540343003.3281</v>
      </c>
      <c r="W3409" s="375">
        <v>2580.0968846627111</v>
      </c>
      <c r="X3409" s="378">
        <v>4.1911135436856449E-2</v>
      </c>
      <c r="Y3409" s="379">
        <v>349304076325.79572</v>
      </c>
      <c r="Z3409" s="379">
        <v>0</v>
      </c>
      <c r="AA3409" s="379">
        <v>10707629958.177286</v>
      </c>
      <c r="AB3409" s="379">
        <v>75944698904.822021</v>
      </c>
      <c r="AC3409" s="379">
        <v>12137943001.739361</v>
      </c>
      <c r="AD3409" s="379">
        <v>19902455119.881626</v>
      </c>
      <c r="AE3409" s="379">
        <v>467996803310.41608</v>
      </c>
      <c r="AF3409" s="379">
        <v>8147660011115.6494</v>
      </c>
      <c r="AG3409" s="379">
        <v>1246013002321.1475</v>
      </c>
      <c r="AH3409" s="379">
        <v>6636777450190.1182</v>
      </c>
      <c r="AI3409" s="379">
        <v>0</v>
      </c>
      <c r="AJ3409" s="379">
        <v>107076299581.77286</v>
      </c>
      <c r="AK3409" s="379">
        <v>157793259022.61169</v>
      </c>
      <c r="AL3409" s="379">
        <v>26017.266704041878</v>
      </c>
      <c r="AM3409" s="377">
        <v>0.43718381751396773</v>
      </c>
      <c r="AN3409" s="376">
        <v>5.9711999847557005</v>
      </c>
      <c r="AO3409" s="406">
        <v>2.0000000000000001E-4</v>
      </c>
    </row>
    <row r="3410" spans="1:41" x14ac:dyDescent="0.2">
      <c r="A3410" s="380">
        <f t="shared" si="53"/>
        <v>3406</v>
      </c>
      <c r="B3410" s="377">
        <v>0.64840953556117908</v>
      </c>
      <c r="C3410" s="376">
        <v>4600.2909276597065</v>
      </c>
      <c r="D3410" s="377">
        <v>0.40137481507767447</v>
      </c>
      <c r="E3410" s="377">
        <v>8.6268064708795965E-3</v>
      </c>
      <c r="F3410" s="400">
        <v>2026.13</v>
      </c>
      <c r="G3410" s="379">
        <v>486583954880.8797</v>
      </c>
      <c r="H3410" s="376">
        <v>10435028.289846659</v>
      </c>
      <c r="I3410" s="379">
        <v>269590436798.50098</v>
      </c>
      <c r="J3410" s="377">
        <v>9.5938668463281807E-2</v>
      </c>
      <c r="K3410" s="379">
        <v>10242955151.719183</v>
      </c>
      <c r="L3410" s="379">
        <v>0</v>
      </c>
      <c r="M3410" s="379">
        <v>902227213893.10535</v>
      </c>
      <c r="N3410" s="379">
        <v>51482882280.987534</v>
      </c>
      <c r="O3410" s="376">
        <v>130000</v>
      </c>
      <c r="P3410" s="376">
        <v>773829.35392049793</v>
      </c>
      <c r="Q3410" s="376">
        <v>324097.3885528869</v>
      </c>
      <c r="R3410" s="379">
        <v>1233543488124.3132</v>
      </c>
      <c r="S3410" s="377">
        <v>0.62428018257937301</v>
      </c>
      <c r="T3410" s="377">
        <v>0.39939372364423908</v>
      </c>
      <c r="U3410" s="376">
        <v>19.176233853844469</v>
      </c>
      <c r="V3410" s="379">
        <v>10434957249545.652</v>
      </c>
      <c r="W3410" s="375">
        <v>2984.5486669856782</v>
      </c>
      <c r="X3410" s="378">
        <v>3.7942807236224257E-2</v>
      </c>
      <c r="Y3410" s="379">
        <v>486583954880.8797</v>
      </c>
      <c r="Z3410" s="379">
        <v>0</v>
      </c>
      <c r="AA3410" s="379">
        <v>7988149013.9503613</v>
      </c>
      <c r="AB3410" s="379">
        <v>-7589178702.2781677</v>
      </c>
      <c r="AC3410" s="379">
        <v>-3741815848.936265</v>
      </c>
      <c r="AD3410" s="379">
        <v>9428417655.4570026</v>
      </c>
      <c r="AE3410" s="379">
        <v>492669526999.07269</v>
      </c>
      <c r="AF3410" s="379">
        <v>9447546062397.1602</v>
      </c>
      <c r="AG3410" s="379">
        <v>122569429520.94104</v>
      </c>
      <c r="AH3410" s="379">
        <v>9245095142736.7148</v>
      </c>
      <c r="AI3410" s="379">
        <v>0</v>
      </c>
      <c r="AJ3410" s="379">
        <v>79881490139.503616</v>
      </c>
      <c r="AK3410" s="379">
        <v>0</v>
      </c>
      <c r="AL3410" s="379">
        <v>25835.141919146878</v>
      </c>
      <c r="AM3410" s="377">
        <v>0.53931420753899972</v>
      </c>
      <c r="AN3410" s="376">
        <v>5.9366421042595521</v>
      </c>
      <c r="AO3410" s="406">
        <v>2.0000000000000001E-4</v>
      </c>
    </row>
    <row r="3411" spans="1:41" x14ac:dyDescent="0.2">
      <c r="A3411" s="380">
        <f t="shared" si="53"/>
        <v>3407</v>
      </c>
      <c r="B3411" s="377">
        <v>0.57957000933510006</v>
      </c>
      <c r="C3411" s="376">
        <v>5907.1444532874721</v>
      </c>
      <c r="D3411" s="377">
        <v>0.20194232668272266</v>
      </c>
      <c r="E3411" s="377">
        <v>4.0563568232998913E-2</v>
      </c>
      <c r="F3411" s="400">
        <v>2025.79</v>
      </c>
      <c r="G3411" s="379">
        <v>499905152714.07599</v>
      </c>
      <c r="H3411" s="376">
        <v>4720583.1762652891</v>
      </c>
      <c r="I3411" s="379">
        <v>-39201130810.904839</v>
      </c>
      <c r="J3411" s="377">
        <v>0.53065615520102449</v>
      </c>
      <c r="K3411" s="379">
        <v>8487771527.6903801</v>
      </c>
      <c r="L3411" s="379">
        <v>0</v>
      </c>
      <c r="M3411" s="379">
        <v>1021656070081.9403</v>
      </c>
      <c r="N3411" s="379">
        <v>93047428968.004166</v>
      </c>
      <c r="O3411" s="376">
        <v>102500.27307241413</v>
      </c>
      <c r="P3411" s="376">
        <v>1380002.5496346611</v>
      </c>
      <c r="Q3411" s="376">
        <v>739160.9812768437</v>
      </c>
      <c r="R3411" s="379">
        <v>1083990139766.7301</v>
      </c>
      <c r="S3411" s="377">
        <v>0.75799629056564277</v>
      </c>
      <c r="T3411" s="377">
        <v>0.47201333836961201</v>
      </c>
      <c r="U3411" s="376">
        <v>19.246864507609558</v>
      </c>
      <c r="V3411" s="379">
        <v>10971675333868.867</v>
      </c>
      <c r="W3411" s="375">
        <v>3137.3879621761107</v>
      </c>
      <c r="X3411" s="378">
        <v>3.7438651771154373E-2</v>
      </c>
      <c r="Y3411" s="379">
        <v>499905152714.07599</v>
      </c>
      <c r="Z3411" s="379">
        <v>0</v>
      </c>
      <c r="AA3411" s="379">
        <v>2239878882.6254225</v>
      </c>
      <c r="AB3411" s="379">
        <v>-15657361550.34366</v>
      </c>
      <c r="AC3411" s="379">
        <v>17292012254.423412</v>
      </c>
      <c r="AD3411" s="379">
        <v>7878122330.2555237</v>
      </c>
      <c r="AE3411" s="379">
        <v>511657804631.03662</v>
      </c>
      <c r="AF3411" s="379">
        <v>9847808439994.5234</v>
      </c>
      <c r="AG3411" s="379">
        <v>102415590293.32181</v>
      </c>
      <c r="AH3411" s="379">
        <v>9498197901567.4434</v>
      </c>
      <c r="AI3411" s="379">
        <v>0</v>
      </c>
      <c r="AJ3411" s="379">
        <v>22398788826.254227</v>
      </c>
      <c r="AK3411" s="379">
        <v>224796159307.50436</v>
      </c>
      <c r="AL3411" s="379">
        <v>52005.100336725853</v>
      </c>
      <c r="AM3411" s="377">
        <v>0.48930865029166015</v>
      </c>
      <c r="AN3411" s="376">
        <v>5</v>
      </c>
      <c r="AO3411" s="406">
        <v>2.0000000000000001E-4</v>
      </c>
    </row>
    <row r="3412" spans="1:41" x14ac:dyDescent="0.2">
      <c r="A3412" s="380">
        <f t="shared" si="53"/>
        <v>3408</v>
      </c>
      <c r="B3412" s="377">
        <v>0.67539798382299443</v>
      </c>
      <c r="C3412" s="376">
        <v>6727.1169080010141</v>
      </c>
      <c r="D3412" s="377">
        <v>0.1</v>
      </c>
      <c r="E3412" s="377">
        <v>2.0954489088233587E-2</v>
      </c>
      <c r="F3412" s="400">
        <v>2025</v>
      </c>
      <c r="G3412" s="379">
        <v>213347515893.07327</v>
      </c>
      <c r="H3412" s="376">
        <v>2917754.7855769065</v>
      </c>
      <c r="I3412" s="379">
        <v>157133217702.90765</v>
      </c>
      <c r="J3412" s="377">
        <v>0.48329395728165025</v>
      </c>
      <c r="K3412" s="379">
        <v>6227593875.9945269</v>
      </c>
      <c r="L3412" s="379">
        <v>0</v>
      </c>
      <c r="M3412" s="379">
        <v>461464380243.33069</v>
      </c>
      <c r="N3412" s="379">
        <v>248413043404.11423</v>
      </c>
      <c r="O3412" s="376">
        <v>72210.177797364202</v>
      </c>
      <c r="P3412" s="376">
        <v>3081903.4618423586</v>
      </c>
      <c r="Q3412" s="376">
        <v>1990640.7544211517</v>
      </c>
      <c r="R3412" s="379">
        <v>873238235226.34705</v>
      </c>
      <c r="S3412" s="377">
        <v>0.57304566331876794</v>
      </c>
      <c r="T3412" s="377">
        <v>0.37269120901674396</v>
      </c>
      <c r="U3412" s="376">
        <v>16.897783440764069</v>
      </c>
      <c r="V3412" s="379">
        <v>6147220059428.4072</v>
      </c>
      <c r="W3412" s="375">
        <v>1757.0549109601582</v>
      </c>
      <c r="X3412" s="378">
        <v>4.2694606323995646E-2</v>
      </c>
      <c r="Y3412" s="379">
        <v>213347515893.07327</v>
      </c>
      <c r="Z3412" s="379">
        <v>0</v>
      </c>
      <c r="AA3412" s="379">
        <v>3852812460.7355752</v>
      </c>
      <c r="AB3412" s="379">
        <v>58672942912.755814</v>
      </c>
      <c r="AC3412" s="379">
        <v>38774711026.048256</v>
      </c>
      <c r="AD3412" s="379">
        <v>10800231353.542175</v>
      </c>
      <c r="AE3412" s="379">
        <v>325448213646.15515</v>
      </c>
      <c r="AF3412" s="379">
        <v>5499353435376.248</v>
      </c>
      <c r="AG3412" s="379">
        <v>903151265461.8739</v>
      </c>
      <c r="AH3412" s="379">
        <v>4053602801968.3921</v>
      </c>
      <c r="AI3412" s="379">
        <v>0</v>
      </c>
      <c r="AJ3412" s="379">
        <v>38528124607.355751</v>
      </c>
      <c r="AK3412" s="379">
        <v>504071243338.62732</v>
      </c>
      <c r="AL3412" s="379">
        <v>53854.154735569682</v>
      </c>
      <c r="AM3412" s="377">
        <v>0.46232715899020177</v>
      </c>
      <c r="AN3412" s="376">
        <v>5.8360736744949984</v>
      </c>
      <c r="AO3412" s="406">
        <v>2.0000000000000001E-4</v>
      </c>
    </row>
    <row r="3413" spans="1:41" x14ac:dyDescent="0.2">
      <c r="A3413" s="380">
        <f t="shared" si="53"/>
        <v>3409</v>
      </c>
      <c r="B3413" s="377">
        <v>0.63880200724721692</v>
      </c>
      <c r="C3413" s="376">
        <v>6502.0365983022812</v>
      </c>
      <c r="D3413" s="377">
        <v>0.6423386117504899</v>
      </c>
      <c r="E3413" s="377">
        <v>8.6453686954466813E-2</v>
      </c>
      <c r="F3413" s="400">
        <v>2026.33</v>
      </c>
      <c r="G3413" s="379">
        <v>727050602364.63989</v>
      </c>
      <c r="H3413" s="376">
        <v>22862030.586425751</v>
      </c>
      <c r="I3413" s="379">
        <v>328342362740.71936</v>
      </c>
      <c r="J3413" s="377">
        <v>0.26639565260518427</v>
      </c>
      <c r="K3413" s="379">
        <v>16956486209.300018</v>
      </c>
      <c r="L3413" s="379">
        <v>0</v>
      </c>
      <c r="M3413" s="379">
        <v>1179435913120.5681</v>
      </c>
      <c r="N3413" s="379">
        <v>229729386645.90106</v>
      </c>
      <c r="O3413" s="376">
        <v>80243.013900739606</v>
      </c>
      <c r="P3413" s="376">
        <v>2861249.7207715083</v>
      </c>
      <c r="Q3413" s="376">
        <v>1709497.9716136809</v>
      </c>
      <c r="R3413" s="379">
        <v>1754464148716.4888</v>
      </c>
      <c r="S3413" s="377">
        <v>0.6254399096272879</v>
      </c>
      <c r="T3413" s="377">
        <v>0.48319317245661975</v>
      </c>
      <c r="U3413" s="376">
        <v>18.111471346304004</v>
      </c>
      <c r="V3413" s="379">
        <v>16738577375984.033</v>
      </c>
      <c r="W3413" s="375">
        <v>4783.6238453078649</v>
      </c>
      <c r="X3413" s="378">
        <v>4.0761177287243419E-2</v>
      </c>
      <c r="Y3413" s="379">
        <v>727050602364.63989</v>
      </c>
      <c r="Z3413" s="379">
        <v>0</v>
      </c>
      <c r="AA3413" s="379">
        <v>9692945631.6019325</v>
      </c>
      <c r="AB3413" s="379">
        <v>60654066515.334717</v>
      </c>
      <c r="AC3413" s="379">
        <v>29538376696.863987</v>
      </c>
      <c r="AD3413" s="379">
        <v>20809106771.282307</v>
      </c>
      <c r="AE3413" s="379">
        <v>847745097979.7229</v>
      </c>
      <c r="AF3413" s="379">
        <v>15353911051029.432</v>
      </c>
      <c r="AG3413" s="379">
        <v>1059021252726.0212</v>
      </c>
      <c r="AH3413" s="379">
        <v>13813961444928.158</v>
      </c>
      <c r="AI3413" s="379">
        <v>0</v>
      </c>
      <c r="AJ3413" s="379">
        <v>96929456316.019318</v>
      </c>
      <c r="AK3413" s="379">
        <v>383998897059.23181</v>
      </c>
      <c r="AL3413" s="379">
        <v>26017.977940959445</v>
      </c>
      <c r="AM3413" s="377">
        <v>0.61643926073185207</v>
      </c>
      <c r="AN3413" s="376">
        <v>5</v>
      </c>
      <c r="AO3413" s="406">
        <v>2.0000000000000001E-4</v>
      </c>
    </row>
    <row r="3414" spans="1:41" x14ac:dyDescent="0.2">
      <c r="A3414" s="380">
        <f t="shared" si="53"/>
        <v>3410</v>
      </c>
      <c r="B3414" s="377">
        <v>0.53294672788336905</v>
      </c>
      <c r="C3414" s="376">
        <v>5349.362137020179</v>
      </c>
      <c r="D3414" s="377">
        <v>0.33361002688103009</v>
      </c>
      <c r="E3414" s="377">
        <v>6.5709415696534462E-3</v>
      </c>
      <c r="F3414" s="400">
        <v>2025.71</v>
      </c>
      <c r="G3414" s="379">
        <v>377561428859.55035</v>
      </c>
      <c r="H3414" s="376">
        <v>7891352.4237558935</v>
      </c>
      <c r="I3414" s="379">
        <v>344058134166.78448</v>
      </c>
      <c r="J3414" s="377">
        <v>0.44506976225814199</v>
      </c>
      <c r="K3414" s="379">
        <v>8193452526.8811235</v>
      </c>
      <c r="L3414" s="379">
        <v>0</v>
      </c>
      <c r="M3414" s="379">
        <v>842622353284.4585</v>
      </c>
      <c r="N3414" s="379">
        <v>58583815726.818886</v>
      </c>
      <c r="O3414" s="376">
        <v>130000</v>
      </c>
      <c r="P3414" s="376">
        <v>852385.5407642246</v>
      </c>
      <c r="Q3414" s="376">
        <v>378133.88796592481</v>
      </c>
      <c r="R3414" s="379">
        <v>1253457755704.9429</v>
      </c>
      <c r="S3414" s="377">
        <v>0.67606939059030835</v>
      </c>
      <c r="T3414" s="377">
        <v>0.41652846383723874</v>
      </c>
      <c r="U3414" s="376">
        <v>17.321378749432935</v>
      </c>
      <c r="V3414" s="379">
        <v>10214055398657.059</v>
      </c>
      <c r="W3414" s="375">
        <v>2922.6727308358127</v>
      </c>
      <c r="X3414" s="378">
        <v>4.106172772086969E-2</v>
      </c>
      <c r="Y3414" s="379">
        <v>377561428859.55035</v>
      </c>
      <c r="Z3414" s="379">
        <v>0</v>
      </c>
      <c r="AA3414" s="379">
        <v>3057708781.5474992</v>
      </c>
      <c r="AB3414" s="379">
        <v>121193821159.42419</v>
      </c>
      <c r="AC3414" s="379">
        <v>11398230219.207481</v>
      </c>
      <c r="AD3414" s="379">
        <v>8889644448.9231873</v>
      </c>
      <c r="AE3414" s="379">
        <v>522100833468.65271</v>
      </c>
      <c r="AF3414" s="379">
        <v>9043506281905.1445</v>
      </c>
      <c r="AG3414" s="379">
        <v>1691085052908.5159</v>
      </c>
      <c r="AH3414" s="379">
        <v>7173667148331.457</v>
      </c>
      <c r="AI3414" s="379">
        <v>0</v>
      </c>
      <c r="AJ3414" s="379">
        <v>30577087815.474991</v>
      </c>
      <c r="AK3414" s="379">
        <v>148176992849.69727</v>
      </c>
      <c r="AL3414" s="379">
        <v>43599.387746394656</v>
      </c>
      <c r="AM3414" s="377">
        <v>0.44807905627930861</v>
      </c>
      <c r="AN3414" s="376">
        <v>8.0749754313750444</v>
      </c>
      <c r="AO3414" s="406">
        <v>2.0000000000000001E-4</v>
      </c>
    </row>
    <row r="3415" spans="1:41" x14ac:dyDescent="0.2">
      <c r="A3415" s="380">
        <f t="shared" si="53"/>
        <v>3411</v>
      </c>
      <c r="B3415" s="377">
        <v>0.44954855438406638</v>
      </c>
      <c r="C3415" s="376">
        <v>4238.5565833084711</v>
      </c>
      <c r="D3415" s="377">
        <v>0.28520238561562883</v>
      </c>
      <c r="E3415" s="377">
        <v>2.1637768422401456E-2</v>
      </c>
      <c r="F3415" s="400">
        <v>2025.73</v>
      </c>
      <c r="G3415" s="379">
        <v>364151230488.85632</v>
      </c>
      <c r="H3415" s="376">
        <v>6660401.3213944649</v>
      </c>
      <c r="I3415" s="379">
        <v>280440919540.43982</v>
      </c>
      <c r="J3415" s="377">
        <v>0.39961197057371234</v>
      </c>
      <c r="K3415" s="379">
        <v>9090741604.380518</v>
      </c>
      <c r="L3415" s="379">
        <v>0</v>
      </c>
      <c r="M3415" s="379">
        <v>821448644425.06982</v>
      </c>
      <c r="N3415" s="379">
        <v>404589599239.91095</v>
      </c>
      <c r="O3415" s="376">
        <v>130000</v>
      </c>
      <c r="P3415" s="376">
        <v>4062709.9942891207</v>
      </c>
      <c r="Q3415" s="376">
        <v>2682380.5994827999</v>
      </c>
      <c r="R3415" s="379">
        <v>1515569904809.8013</v>
      </c>
      <c r="S3415" s="377">
        <v>0.56546745450826819</v>
      </c>
      <c r="T3415" s="377">
        <v>0.34393380727961903</v>
      </c>
      <c r="U3415" s="376">
        <v>17.161806870738001</v>
      </c>
      <c r="V3415" s="379">
        <v>9959364501414.9062</v>
      </c>
      <c r="W3415" s="375">
        <v>2842.7537586631511</v>
      </c>
      <c r="X3415" s="378">
        <v>4.2127412763587932E-2</v>
      </c>
      <c r="Y3415" s="379">
        <v>364151230488.85632</v>
      </c>
      <c r="Z3415" s="379">
        <v>0</v>
      </c>
      <c r="AA3415" s="379">
        <v>5180571521.290844</v>
      </c>
      <c r="AB3415" s="379">
        <v>81474205543.356186</v>
      </c>
      <c r="AC3415" s="379">
        <v>57195918206.531136</v>
      </c>
      <c r="AD3415" s="379">
        <v>13253801799.610233</v>
      </c>
      <c r="AE3415" s="379">
        <v>521255727559.64471</v>
      </c>
      <c r="AF3415" s="379">
        <v>8945690126644.6465</v>
      </c>
      <c r="AG3415" s="379">
        <v>1231464095458.5635</v>
      </c>
      <c r="AH3415" s="379">
        <v>6918873379288.2705</v>
      </c>
      <c r="AI3415" s="379">
        <v>0</v>
      </c>
      <c r="AJ3415" s="379">
        <v>51805715212.90844</v>
      </c>
      <c r="AK3415" s="379">
        <v>743546936684.90479</v>
      </c>
      <c r="AL3415" s="379">
        <v>42105.708951742999</v>
      </c>
      <c r="AM3415" s="377">
        <v>0.4433037085887761</v>
      </c>
      <c r="AN3415" s="376">
        <v>7.6647935918936589</v>
      </c>
      <c r="AO3415" s="406">
        <v>2.0000000000000001E-4</v>
      </c>
    </row>
    <row r="3416" spans="1:41" x14ac:dyDescent="0.2">
      <c r="A3416" s="380">
        <f t="shared" si="53"/>
        <v>3412</v>
      </c>
      <c r="B3416" s="377">
        <v>0.37778174940935938</v>
      </c>
      <c r="C3416" s="376">
        <v>5652.3353349413555</v>
      </c>
      <c r="D3416" s="377">
        <v>0.39849885024920706</v>
      </c>
      <c r="E3416" s="377">
        <v>2.8309489656204005E-2</v>
      </c>
      <c r="F3416" s="400">
        <v>2026.6</v>
      </c>
      <c r="G3416" s="379">
        <v>353350602829.38373</v>
      </c>
      <c r="H3416" s="376">
        <v>9884404.1352523565</v>
      </c>
      <c r="I3416" s="379">
        <v>279195866043.57831</v>
      </c>
      <c r="J3416" s="377">
        <v>0.16462937915799181</v>
      </c>
      <c r="K3416" s="379">
        <v>8385334748.3102417</v>
      </c>
      <c r="L3416" s="379">
        <v>0</v>
      </c>
      <c r="M3416" s="379">
        <v>805983174165.59741</v>
      </c>
      <c r="N3416" s="379">
        <v>100798321831.39543</v>
      </c>
      <c r="O3416" s="376">
        <v>93501.772409432713</v>
      </c>
      <c r="P3416" s="376">
        <v>1278604.7667812558</v>
      </c>
      <c r="Q3416" s="376">
        <v>646134.91305260581</v>
      </c>
      <c r="R3416" s="379">
        <v>1194362696788.8816</v>
      </c>
      <c r="S3416" s="377">
        <v>0.60107831684049895</v>
      </c>
      <c r="T3416" s="377">
        <v>0.31847470495783375</v>
      </c>
      <c r="U3416" s="376">
        <v>18.557024129103329</v>
      </c>
      <c r="V3416" s="379">
        <v>7736234776510.0615</v>
      </c>
      <c r="W3416" s="375">
        <v>2212.6830354413887</v>
      </c>
      <c r="X3416" s="378">
        <v>3.9602050724508474E-2</v>
      </c>
      <c r="Y3416" s="379">
        <v>353350602829.38373</v>
      </c>
      <c r="Z3416" s="379">
        <v>0</v>
      </c>
      <c r="AA3416" s="379">
        <v>2118137420.2504265</v>
      </c>
      <c r="AB3416" s="379">
        <v>9614111692.7068844</v>
      </c>
      <c r="AC3416" s="379">
        <v>4249195239.7778101</v>
      </c>
      <c r="AD3416" s="379">
        <v>11042260290.362844</v>
      </c>
      <c r="AE3416" s="379">
        <v>380374307472.48175</v>
      </c>
      <c r="AF3416" s="379">
        <v>7058615201857.8125</v>
      </c>
      <c r="AG3416" s="379">
        <v>268532835779.90646</v>
      </c>
      <c r="AH3416" s="379">
        <v>6713661453758.291</v>
      </c>
      <c r="AI3416" s="379">
        <v>0</v>
      </c>
      <c r="AJ3416" s="379">
        <v>21181374202.504265</v>
      </c>
      <c r="AK3416" s="379">
        <v>55239538117.111534</v>
      </c>
      <c r="AL3416" s="379">
        <v>28246.099838010134</v>
      </c>
      <c r="AM3416" s="377">
        <v>0.43840940376353843</v>
      </c>
      <c r="AN3416" s="376">
        <v>5</v>
      </c>
      <c r="AO3416" s="406">
        <v>2.0000000000000001E-4</v>
      </c>
    </row>
    <row r="3417" spans="1:41" x14ac:dyDescent="0.2">
      <c r="A3417" s="380">
        <f t="shared" si="53"/>
        <v>3413</v>
      </c>
      <c r="B3417" s="377">
        <v>0.53422483581121805</v>
      </c>
      <c r="C3417" s="376">
        <v>5679.7135973629993</v>
      </c>
      <c r="D3417" s="377">
        <v>0.35395623152732159</v>
      </c>
      <c r="E3417" s="377">
        <v>7.9514514784521408E-3</v>
      </c>
      <c r="F3417" s="400">
        <v>2025.25</v>
      </c>
      <c r="G3417" s="379">
        <v>268352219005.38925</v>
      </c>
      <c r="H3417" s="376">
        <v>8655050.7470928058</v>
      </c>
      <c r="I3417" s="379">
        <v>337139237578.71838</v>
      </c>
      <c r="J3417" s="377">
        <v>0.41796142541948045</v>
      </c>
      <c r="K3417" s="379">
        <v>10017074867.835726</v>
      </c>
      <c r="L3417" s="379">
        <v>0</v>
      </c>
      <c r="M3417" s="379">
        <v>682084436599.68188</v>
      </c>
      <c r="N3417" s="379">
        <v>290916094614.96552</v>
      </c>
      <c r="O3417" s="376">
        <v>85855.594486868315</v>
      </c>
      <c r="P3417" s="376">
        <v>3385861.465330557</v>
      </c>
      <c r="Q3417" s="376">
        <v>2154691.0678349142</v>
      </c>
      <c r="R3417" s="379">
        <v>1320156843661.2014</v>
      </c>
      <c r="S3417" s="377">
        <v>0.57123264104510962</v>
      </c>
      <c r="T3417" s="377">
        <v>0.31805016917103213</v>
      </c>
      <c r="U3417" s="376">
        <v>16.787831563717688</v>
      </c>
      <c r="V3417" s="379">
        <v>7992607371315.333</v>
      </c>
      <c r="W3417" s="375">
        <v>2284.702007330694</v>
      </c>
      <c r="X3417" s="378">
        <v>4.2277377098627632E-2</v>
      </c>
      <c r="Y3417" s="379">
        <v>268352219005.38925</v>
      </c>
      <c r="Z3417" s="379">
        <v>0</v>
      </c>
      <c r="AA3417" s="379">
        <v>6564447116.3988924</v>
      </c>
      <c r="AB3417" s="379">
        <v>95469173097.271271</v>
      </c>
      <c r="AC3417" s="379">
        <v>38855023731.523964</v>
      </c>
      <c r="AD3417" s="379">
        <v>10635244508.157528</v>
      </c>
      <c r="AE3417" s="379">
        <v>419876107458.74091</v>
      </c>
      <c r="AF3417" s="379">
        <v>7048809369646.7705</v>
      </c>
      <c r="AG3417" s="379">
        <v>1379357428870.5745</v>
      </c>
      <c r="AH3417" s="379">
        <v>5098692161102.3955</v>
      </c>
      <c r="AI3417" s="379">
        <v>0</v>
      </c>
      <c r="AJ3417" s="379">
        <v>65644471163.988922</v>
      </c>
      <c r="AK3417" s="379">
        <v>505115308509.81152</v>
      </c>
      <c r="AL3417" s="379">
        <v>38952.88975537919</v>
      </c>
      <c r="AM3417" s="377">
        <v>0.39342961751652789</v>
      </c>
      <c r="AN3417" s="376">
        <v>7.7598072699524838</v>
      </c>
      <c r="AO3417" s="406">
        <v>2.0000000000000001E-4</v>
      </c>
    </row>
    <row r="3418" spans="1:41" x14ac:dyDescent="0.2">
      <c r="A3418" s="380">
        <f t="shared" si="53"/>
        <v>3414</v>
      </c>
      <c r="B3418" s="377">
        <v>0.32889243135527857</v>
      </c>
      <c r="C3418" s="376">
        <v>6897.9747227437601</v>
      </c>
      <c r="D3418" s="377">
        <v>0.35889626389328599</v>
      </c>
      <c r="E3418" s="377">
        <v>3.1655903695791777E-2</v>
      </c>
      <c r="F3418" s="400">
        <v>2025.39</v>
      </c>
      <c r="G3418" s="379">
        <v>541133430068.0365</v>
      </c>
      <c r="H3418" s="376">
        <v>8884671.5730142966</v>
      </c>
      <c r="I3418" s="379">
        <v>345222217937.61469</v>
      </c>
      <c r="J3418" s="377">
        <v>0.32889243135527857</v>
      </c>
      <c r="K3418" s="379">
        <v>9130530271.8373184</v>
      </c>
      <c r="L3418" s="379">
        <v>0</v>
      </c>
      <c r="M3418" s="379">
        <v>830119168018.41138</v>
      </c>
      <c r="N3418" s="379">
        <v>155585352196.69611</v>
      </c>
      <c r="O3418" s="376">
        <v>85792.818223344497</v>
      </c>
      <c r="P3418" s="376">
        <v>1896992.0730478051</v>
      </c>
      <c r="Q3418" s="376">
        <v>1073711.2090429286</v>
      </c>
      <c r="R3418" s="379">
        <v>1340057268424.5596</v>
      </c>
      <c r="S3418" s="377">
        <v>0.61051694202709916</v>
      </c>
      <c r="T3418" s="377">
        <v>0.47376282367404149</v>
      </c>
      <c r="U3418" s="376">
        <v>18.091623065639116</v>
      </c>
      <c r="V3418" s="379">
        <v>12770250769610.904</v>
      </c>
      <c r="W3418" s="375">
        <v>3654.0636404853662</v>
      </c>
      <c r="X3418" s="378">
        <v>3.9936531022371748E-2</v>
      </c>
      <c r="Y3418" s="379">
        <v>541133430068.0365</v>
      </c>
      <c r="Z3418" s="379">
        <v>0</v>
      </c>
      <c r="AA3418" s="379">
        <v>4761776861.5863094</v>
      </c>
      <c r="AB3418" s="379">
        <v>60003331320.57962</v>
      </c>
      <c r="AC3418" s="379">
        <v>17764778498.34605</v>
      </c>
      <c r="AD3418" s="379">
        <v>11205998625.193789</v>
      </c>
      <c r="AE3418" s="379">
        <v>634869315373.74231</v>
      </c>
      <c r="AF3418" s="379">
        <v>11485816349682.109</v>
      </c>
      <c r="AG3418" s="379">
        <v>925721289295.05432</v>
      </c>
      <c r="AH3418" s="379">
        <v>10281535171292.693</v>
      </c>
      <c r="AI3418" s="379">
        <v>0</v>
      </c>
      <c r="AJ3418" s="379">
        <v>47617768615.863098</v>
      </c>
      <c r="AK3418" s="379">
        <v>230942120478.49866</v>
      </c>
      <c r="AL3418" s="379">
        <v>38855.934639854262</v>
      </c>
      <c r="AM3418" s="377">
        <v>0.65187439456407614</v>
      </c>
      <c r="AN3418" s="376">
        <v>5.2073710632904362</v>
      </c>
      <c r="AO3418" s="406">
        <v>2.0000000000000001E-4</v>
      </c>
    </row>
    <row r="3419" spans="1:41" x14ac:dyDescent="0.2">
      <c r="A3419" s="380">
        <f t="shared" si="53"/>
        <v>3415</v>
      </c>
      <c r="B3419" s="377">
        <v>0.4705878101022109</v>
      </c>
      <c r="C3419" s="376">
        <v>5139.0890599914228</v>
      </c>
      <c r="D3419" s="377">
        <v>0.44564285760182898</v>
      </c>
      <c r="E3419" s="377">
        <v>2.2479159855408787E-2</v>
      </c>
      <c r="F3419" s="400">
        <v>2026.05</v>
      </c>
      <c r="G3419" s="379">
        <v>390256505445.6369</v>
      </c>
      <c r="H3419" s="376">
        <v>12073086.157734722</v>
      </c>
      <c r="I3419" s="379">
        <v>374947560241.04529</v>
      </c>
      <c r="J3419" s="377">
        <v>0.23258652996611784</v>
      </c>
      <c r="K3419" s="379">
        <v>8017767354.7654114</v>
      </c>
      <c r="L3419" s="379">
        <v>0</v>
      </c>
      <c r="M3419" s="379">
        <v>920553863994.3739</v>
      </c>
      <c r="N3419" s="379">
        <v>164284867564.04718</v>
      </c>
      <c r="O3419" s="376">
        <v>108042.51572469877</v>
      </c>
      <c r="P3419" s="376">
        <v>1757538.4566176385</v>
      </c>
      <c r="Q3419" s="376">
        <v>963775.99090767291</v>
      </c>
      <c r="R3419" s="379">
        <v>1467804059154.2317</v>
      </c>
      <c r="S3419" s="377">
        <v>0.59076399564026594</v>
      </c>
      <c r="T3419" s="377">
        <v>0.31379633050024153</v>
      </c>
      <c r="U3419" s="376">
        <v>18.069614818823521</v>
      </c>
      <c r="V3419" s="379">
        <v>9303889389655.4121</v>
      </c>
      <c r="W3419" s="375">
        <v>2660.9766608973682</v>
      </c>
      <c r="X3419" s="378">
        <v>3.986493048223088E-2</v>
      </c>
      <c r="Y3419" s="379">
        <v>390256505445.6369</v>
      </c>
      <c r="Z3419" s="379">
        <v>0</v>
      </c>
      <c r="AA3419" s="379">
        <v>2172466214.8726435</v>
      </c>
      <c r="AB3419" s="379">
        <v>38822432757.648804</v>
      </c>
      <c r="AC3419" s="379">
        <v>16736850071.489964</v>
      </c>
      <c r="AD3419" s="379">
        <v>12603273166.309036</v>
      </c>
      <c r="AE3419" s="379">
        <v>460591527655.95734</v>
      </c>
      <c r="AF3419" s="379">
        <v>8322711493556.6494</v>
      </c>
      <c r="AG3419" s="379">
        <v>668534177011.4519</v>
      </c>
      <c r="AH3419" s="379">
        <v>7414873603467.1016</v>
      </c>
      <c r="AI3419" s="379">
        <v>0</v>
      </c>
      <c r="AJ3419" s="379">
        <v>21724662148.726433</v>
      </c>
      <c r="AK3419" s="379">
        <v>217579050929.36954</v>
      </c>
      <c r="AL3419" s="379">
        <v>31056.480119694337</v>
      </c>
      <c r="AM3419" s="377">
        <v>0.4239366328356664</v>
      </c>
      <c r="AN3419" s="376">
        <v>5.0251972539517373</v>
      </c>
      <c r="AO3419" s="406">
        <v>2.0000000000000001E-4</v>
      </c>
    </row>
    <row r="3420" spans="1:41" x14ac:dyDescent="0.2">
      <c r="A3420" s="380">
        <f t="shared" si="53"/>
        <v>3416</v>
      </c>
      <c r="B3420" s="377">
        <v>0.55775696820225684</v>
      </c>
      <c r="C3420" s="376">
        <v>5978.1167537616684</v>
      </c>
      <c r="D3420" s="377">
        <v>0.28496499088587818</v>
      </c>
      <c r="E3420" s="377">
        <v>0</v>
      </c>
      <c r="F3420" s="400">
        <v>2025.9</v>
      </c>
      <c r="G3420" s="379">
        <v>228677349705.38821</v>
      </c>
      <c r="H3420" s="376">
        <v>6501948.095421819</v>
      </c>
      <c r="I3420" s="379">
        <v>296319126812.64929</v>
      </c>
      <c r="J3420" s="377">
        <v>0.46775838838647266</v>
      </c>
      <c r="K3420" s="379">
        <v>8571312408.0107136</v>
      </c>
      <c r="L3420" s="379">
        <v>0</v>
      </c>
      <c r="M3420" s="379">
        <v>648409808347.40295</v>
      </c>
      <c r="N3420" s="379">
        <v>64967499307.491127</v>
      </c>
      <c r="O3420" s="376">
        <v>79820.631334265665</v>
      </c>
      <c r="P3420" s="376">
        <v>956313.14045624016</v>
      </c>
      <c r="Q3420" s="376">
        <v>448401.33742435632</v>
      </c>
      <c r="R3420" s="379">
        <v>1018267746875.5541</v>
      </c>
      <c r="S3420" s="377">
        <v>0.66794716437072255</v>
      </c>
      <c r="T3420" s="377">
        <v>0.337891955131432</v>
      </c>
      <c r="U3420" s="376">
        <v>16.956599991170982</v>
      </c>
      <c r="V3420" s="379">
        <v>6609581188187.291</v>
      </c>
      <c r="W3420" s="375">
        <v>1890.0843282353999</v>
      </c>
      <c r="X3420" s="378">
        <v>4.186748235200289E-2</v>
      </c>
      <c r="Y3420" s="379">
        <v>228677349705.38821</v>
      </c>
      <c r="Z3420" s="379">
        <v>0</v>
      </c>
      <c r="AA3420" s="379">
        <v>3579526779.6198916</v>
      </c>
      <c r="AB3420" s="379">
        <v>93128645912.804459</v>
      </c>
      <c r="AC3420" s="379">
        <v>10618578044.674322</v>
      </c>
      <c r="AD3420" s="379">
        <v>8060379396.572216</v>
      </c>
      <c r="AE3420" s="379">
        <v>344064479839.05908</v>
      </c>
      <c r="AF3420" s="379">
        <v>5834163755801.2383</v>
      </c>
      <c r="AG3420" s="379">
        <v>1315457329021.8967</v>
      </c>
      <c r="AH3420" s="379">
        <v>4344869644402.376</v>
      </c>
      <c r="AI3420" s="379">
        <v>0</v>
      </c>
      <c r="AJ3420" s="379">
        <v>35795267796.198914</v>
      </c>
      <c r="AK3420" s="379">
        <v>138041514580.76617</v>
      </c>
      <c r="AL3420" s="379">
        <v>45573.899155130879</v>
      </c>
      <c r="AM3420" s="377">
        <v>0.35267410634675067</v>
      </c>
      <c r="AN3420" s="376">
        <v>6.5103968127969383</v>
      </c>
      <c r="AO3420" s="406">
        <v>2.0000000000000001E-4</v>
      </c>
    </row>
    <row r="3421" spans="1:41" x14ac:dyDescent="0.2">
      <c r="A3421" s="380">
        <f t="shared" si="53"/>
        <v>3417</v>
      </c>
      <c r="B3421" s="377">
        <v>0.38872953974296082</v>
      </c>
      <c r="C3421" s="376">
        <v>6845.0977433109992</v>
      </c>
      <c r="D3421" s="377">
        <v>0.53240252632360596</v>
      </c>
      <c r="E3421" s="377">
        <v>1.4312943076516623E-2</v>
      </c>
      <c r="F3421" s="400">
        <v>2025.24</v>
      </c>
      <c r="G3421" s="379">
        <v>501512696901.25262</v>
      </c>
      <c r="H3421" s="376">
        <v>16327514.275761314</v>
      </c>
      <c r="I3421" s="379">
        <v>324758208591.83997</v>
      </c>
      <c r="J3421" s="377">
        <v>-5.5637410021484701E-2</v>
      </c>
      <c r="K3421" s="379">
        <v>5509906222.2331867</v>
      </c>
      <c r="L3421" s="379">
        <v>0</v>
      </c>
      <c r="M3421" s="379">
        <v>880892388880.69397</v>
      </c>
      <c r="N3421" s="379">
        <v>88132315971.068161</v>
      </c>
      <c r="O3421" s="376">
        <v>82319.615962206866</v>
      </c>
      <c r="P3421" s="376">
        <v>1249922.0091413874</v>
      </c>
      <c r="Q3421" s="376">
        <v>612326.09948733938</v>
      </c>
      <c r="R3421" s="379">
        <v>1299292819665.8352</v>
      </c>
      <c r="S3421" s="377">
        <v>0.54640656954163236</v>
      </c>
      <c r="T3421" s="377">
        <v>0.37005751000650872</v>
      </c>
      <c r="U3421" s="376">
        <v>20.808161721375377</v>
      </c>
      <c r="V3421" s="379">
        <v>10858714777913.854</v>
      </c>
      <c r="W3421" s="375">
        <v>3107.3705722833743</v>
      </c>
      <c r="X3421" s="378">
        <v>3.5711442019699849E-2</v>
      </c>
      <c r="Y3421" s="379">
        <v>501512696901.25262</v>
      </c>
      <c r="Z3421" s="379">
        <v>0</v>
      </c>
      <c r="AA3421" s="379">
        <v>3524916675.4089441</v>
      </c>
      <c r="AB3421" s="379">
        <v>-58135749437.686256</v>
      </c>
      <c r="AC3421" s="379">
        <v>17785326075.938427</v>
      </c>
      <c r="AD3421" s="379">
        <v>16125875399.961029</v>
      </c>
      <c r="AE3421" s="379">
        <v>480813065614.87476</v>
      </c>
      <c r="AF3421" s="379">
        <v>10004836027064.584</v>
      </c>
      <c r="AG3421" s="379">
        <v>209636380199.49338</v>
      </c>
      <c r="AH3421" s="379">
        <v>9528741241123.8008</v>
      </c>
      <c r="AI3421" s="379">
        <v>0</v>
      </c>
      <c r="AJ3421" s="379">
        <v>35249166754.089439</v>
      </c>
      <c r="AK3421" s="379">
        <v>231209238987.19955</v>
      </c>
      <c r="AL3421" s="379">
        <v>19890.241901301124</v>
      </c>
      <c r="AM3421" s="377">
        <v>0.56932345338855728</v>
      </c>
      <c r="AN3421" s="376">
        <v>6.9934916253389972</v>
      </c>
      <c r="AO3421" s="406">
        <v>2.0000000000000001E-4</v>
      </c>
    </row>
    <row r="3422" spans="1:41" x14ac:dyDescent="0.2">
      <c r="A3422" s="380">
        <f t="shared" si="53"/>
        <v>3418</v>
      </c>
      <c r="B3422" s="377">
        <v>0.49224754376039859</v>
      </c>
      <c r="C3422" s="376">
        <v>4660.2611368593371</v>
      </c>
      <c r="D3422" s="377">
        <v>0.78524180063714377</v>
      </c>
      <c r="E3422" s="377">
        <v>5.0154008354966868E-2</v>
      </c>
      <c r="F3422" s="400">
        <v>2027.79</v>
      </c>
      <c r="G3422" s="379">
        <v>471978674589.46326</v>
      </c>
      <c r="H3422" s="376">
        <v>33061640.024392709</v>
      </c>
      <c r="I3422" s="379">
        <v>506662628710.23352</v>
      </c>
      <c r="J3422" s="377">
        <v>-0.13382671338437691</v>
      </c>
      <c r="K3422" s="379">
        <v>10208213982.309578</v>
      </c>
      <c r="L3422" s="379">
        <v>71338568.362122983</v>
      </c>
      <c r="M3422" s="379">
        <v>855069721479.651</v>
      </c>
      <c r="N3422" s="379">
        <v>30257772905.685188</v>
      </c>
      <c r="O3422" s="376">
        <v>101678.12948914191</v>
      </c>
      <c r="P3422" s="376">
        <v>765886.26080992084</v>
      </c>
      <c r="Q3422" s="376">
        <v>228341.36086629305</v>
      </c>
      <c r="R3422" s="379">
        <v>1402269675646.2415</v>
      </c>
      <c r="S3422" s="377">
        <v>0.45549715659733681</v>
      </c>
      <c r="T3422" s="377">
        <v>0.27597386100152033</v>
      </c>
      <c r="U3422" s="376">
        <v>24.276194254101675</v>
      </c>
      <c r="V3422" s="379">
        <v>9912131142951.75</v>
      </c>
      <c r="W3422" s="375">
        <v>2831.0170850159229</v>
      </c>
      <c r="X3422" s="378">
        <v>3.1653022470095771E-2</v>
      </c>
      <c r="Y3422" s="379">
        <v>471939300637.59058</v>
      </c>
      <c r="Z3422" s="379">
        <v>39373951.872658476</v>
      </c>
      <c r="AA3422" s="379">
        <v>6022878134.1123848</v>
      </c>
      <c r="AB3422" s="379">
        <v>-119228344741.04468</v>
      </c>
      <c r="AC3422" s="379">
        <v>7074451124.5861549</v>
      </c>
      <c r="AD3422" s="379">
        <v>21142117446.325703</v>
      </c>
      <c r="AE3422" s="379">
        <v>386989776553.44281</v>
      </c>
      <c r="AF3422" s="379">
        <v>9394638989962.7793</v>
      </c>
      <c r="AG3422" s="379">
        <v>274847526802.23413</v>
      </c>
      <c r="AH3422" s="379">
        <v>8966846712114.2207</v>
      </c>
      <c r="AI3422" s="379">
        <v>748105085.58051109</v>
      </c>
      <c r="AJ3422" s="379">
        <v>60228781341.123848</v>
      </c>
      <c r="AK3422" s="379">
        <v>91967864619.62001</v>
      </c>
      <c r="AL3422" s="379">
        <v>15324.788133208771</v>
      </c>
      <c r="AM3422" s="377">
        <v>0.55193078269796014</v>
      </c>
      <c r="AN3422" s="376">
        <v>6.4464419740735277</v>
      </c>
      <c r="AO3422" s="406">
        <v>2.0000000000000001E-4</v>
      </c>
    </row>
    <row r="3423" spans="1:41" x14ac:dyDescent="0.2">
      <c r="A3423" s="380">
        <f t="shared" si="53"/>
        <v>3419</v>
      </c>
      <c r="B3423" s="377">
        <v>0.58900312378640252</v>
      </c>
      <c r="C3423" s="376">
        <v>5665.7426022594273</v>
      </c>
      <c r="D3423" s="377">
        <v>0.18153136370030817</v>
      </c>
      <c r="E3423" s="377">
        <v>0</v>
      </c>
      <c r="F3423" s="400">
        <v>2025.17</v>
      </c>
      <c r="G3423" s="379">
        <v>485428280385.8678</v>
      </c>
      <c r="H3423" s="376">
        <v>4463173.1841306062</v>
      </c>
      <c r="I3423" s="379">
        <v>213949863484.8934</v>
      </c>
      <c r="J3423" s="377">
        <v>0.4258233657698256</v>
      </c>
      <c r="K3423" s="379">
        <v>6421686307.6426773</v>
      </c>
      <c r="L3423" s="379">
        <v>0</v>
      </c>
      <c r="M3423" s="379">
        <v>771232427286.02527</v>
      </c>
      <c r="N3423" s="379">
        <v>103544579224.24144</v>
      </c>
      <c r="O3423" s="376">
        <v>103707.43478853931</v>
      </c>
      <c r="P3423" s="376">
        <v>1139214.2213984728</v>
      </c>
      <c r="Q3423" s="376">
        <v>579311.75759627076</v>
      </c>
      <c r="R3423" s="379">
        <v>1095148556302.8029</v>
      </c>
      <c r="S3423" s="377">
        <v>0.67161631304388203</v>
      </c>
      <c r="T3423" s="377">
        <v>0.52476973843722952</v>
      </c>
      <c r="U3423" s="376">
        <v>18.047181204780539</v>
      </c>
      <c r="V3423" s="379">
        <v>11549761040096.148</v>
      </c>
      <c r="W3423" s="375">
        <v>3299.6291732320265</v>
      </c>
      <c r="X3423" s="378">
        <v>3.9924034652550525E-2</v>
      </c>
      <c r="Y3423" s="379">
        <v>485428280385.8678</v>
      </c>
      <c r="Z3423" s="379">
        <v>0</v>
      </c>
      <c r="AA3423" s="379">
        <v>3983499322.2006068</v>
      </c>
      <c r="AB3423" s="379">
        <v>63366518459.792923</v>
      </c>
      <c r="AC3423" s="379">
        <v>14748184764.146353</v>
      </c>
      <c r="AD3423" s="379">
        <v>7174338508.9237137</v>
      </c>
      <c r="AE3423" s="379">
        <v>574700821440.9314</v>
      </c>
      <c r="AF3423" s="379">
        <v>10371729863080.713</v>
      </c>
      <c r="AG3423" s="379">
        <v>917031140593.31641</v>
      </c>
      <c r="AH3423" s="379">
        <v>9223137327331.4883</v>
      </c>
      <c r="AI3423" s="379">
        <v>0</v>
      </c>
      <c r="AJ3423" s="379">
        <v>39834993222.006065</v>
      </c>
      <c r="AK3423" s="379">
        <v>191726401933.90259</v>
      </c>
      <c r="AL3423" s="379">
        <v>47936.715573937399</v>
      </c>
      <c r="AM3423" s="377">
        <v>0.62941891861846999</v>
      </c>
      <c r="AN3423" s="376">
        <v>5.4354110461673502</v>
      </c>
      <c r="AO3423" s="406">
        <v>2.0000000000000001E-4</v>
      </c>
    </row>
    <row r="3424" spans="1:41" x14ac:dyDescent="0.2">
      <c r="A3424" s="380">
        <f t="shared" si="53"/>
        <v>3420</v>
      </c>
      <c r="B3424" s="377">
        <v>0.55351078368484463</v>
      </c>
      <c r="C3424" s="376">
        <v>5430.446939148369</v>
      </c>
      <c r="D3424" s="377">
        <v>0.31625600387991809</v>
      </c>
      <c r="E3424" s="377">
        <v>7.9174846459036108E-4</v>
      </c>
      <c r="F3424" s="400">
        <v>2025.11</v>
      </c>
      <c r="G3424" s="379">
        <v>253006905796.42297</v>
      </c>
      <c r="H3424" s="376">
        <v>7214972.9798442172</v>
      </c>
      <c r="I3424" s="379">
        <v>275202679501.07953</v>
      </c>
      <c r="J3424" s="377">
        <v>0.36385744445217916</v>
      </c>
      <c r="K3424" s="379">
        <v>9417622985.7248821</v>
      </c>
      <c r="L3424" s="379">
        <v>0</v>
      </c>
      <c r="M3424" s="379">
        <v>641767310794.77502</v>
      </c>
      <c r="N3424" s="379">
        <v>44036681667.088387</v>
      </c>
      <c r="O3424" s="376">
        <v>85151.960600806298</v>
      </c>
      <c r="P3424" s="376">
        <v>709703.72954672202</v>
      </c>
      <c r="Q3424" s="376">
        <v>292007.29631369968</v>
      </c>
      <c r="R3424" s="379">
        <v>970424294948.66772</v>
      </c>
      <c r="S3424" s="377">
        <v>0.64979067993660189</v>
      </c>
      <c r="T3424" s="377">
        <v>0.34385727389929405</v>
      </c>
      <c r="U3424" s="376">
        <v>17.50809878292894</v>
      </c>
      <c r="V3424" s="379">
        <v>6593456722968.8574</v>
      </c>
      <c r="W3424" s="375">
        <v>1885.9716492135747</v>
      </c>
      <c r="X3424" s="378">
        <v>4.0726703629570454E-2</v>
      </c>
      <c r="Y3424" s="379">
        <v>253006905796.42297</v>
      </c>
      <c r="Z3424" s="379">
        <v>0</v>
      </c>
      <c r="AA3424" s="379">
        <v>4581811964.6021776</v>
      </c>
      <c r="AB3424" s="379">
        <v>61396508676.397835</v>
      </c>
      <c r="AC3424" s="379">
        <v>6315232593.9614725</v>
      </c>
      <c r="AD3424" s="379">
        <v>8386993555.3089266</v>
      </c>
      <c r="AE3424" s="379">
        <v>333687452586.69336</v>
      </c>
      <c r="AF3424" s="379">
        <v>5842232882511.7441</v>
      </c>
      <c r="AG3424" s="379">
        <v>907185529012.18787</v>
      </c>
      <c r="AH3424" s="379">
        <v>4807131210132.0361</v>
      </c>
      <c r="AI3424" s="379">
        <v>0</v>
      </c>
      <c r="AJ3424" s="379">
        <v>45818119646.021774</v>
      </c>
      <c r="AK3424" s="379">
        <v>82098023721.499146</v>
      </c>
      <c r="AL3424" s="379">
        <v>38143.272368432568</v>
      </c>
      <c r="AM3424" s="377">
        <v>0.39423464165399003</v>
      </c>
      <c r="AN3424" s="376">
        <v>7.1092078590020602</v>
      </c>
      <c r="AO3424" s="406">
        <v>2.0000000000000001E-4</v>
      </c>
    </row>
    <row r="3425" spans="1:41" x14ac:dyDescent="0.2">
      <c r="A3425" s="380">
        <f t="shared" si="53"/>
        <v>3421</v>
      </c>
      <c r="B3425" s="377">
        <v>0.42014414531883282</v>
      </c>
      <c r="C3425" s="376">
        <v>6211.5471859895042</v>
      </c>
      <c r="D3425" s="377">
        <v>0.51650415994998511</v>
      </c>
      <c r="E3425" s="377">
        <v>0</v>
      </c>
      <c r="F3425" s="400">
        <v>2025.65</v>
      </c>
      <c r="G3425" s="379">
        <v>536308710760.44</v>
      </c>
      <c r="H3425" s="376">
        <v>15157252.156169852</v>
      </c>
      <c r="I3425" s="379">
        <v>365895385024.40515</v>
      </c>
      <c r="J3425" s="377">
        <v>0.12804902716092781</v>
      </c>
      <c r="K3425" s="379">
        <v>7967897598.5704212</v>
      </c>
      <c r="L3425" s="379">
        <v>0</v>
      </c>
      <c r="M3425" s="379">
        <v>1114412479432.5676</v>
      </c>
      <c r="N3425" s="379">
        <v>139786481000.155</v>
      </c>
      <c r="O3425" s="376">
        <v>110289.9988375487</v>
      </c>
      <c r="P3425" s="376">
        <v>1824794.5564682381</v>
      </c>
      <c r="Q3425" s="376">
        <v>999896.92563865706</v>
      </c>
      <c r="R3425" s="379">
        <v>1628062243055.698</v>
      </c>
      <c r="S3425" s="377">
        <v>0.59745698051675045</v>
      </c>
      <c r="T3425" s="377">
        <v>0.35146263742275602</v>
      </c>
      <c r="U3425" s="376">
        <v>18.594693157025883</v>
      </c>
      <c r="V3425" s="379">
        <v>11974109000454.408</v>
      </c>
      <c r="W3425" s="375">
        <v>3426.133455816976</v>
      </c>
      <c r="X3425" s="378">
        <v>3.8497244188461101E-2</v>
      </c>
      <c r="Y3425" s="379">
        <v>536308710760.44</v>
      </c>
      <c r="Z3425" s="379">
        <v>0</v>
      </c>
      <c r="AA3425" s="379">
        <v>5517259077.9783545</v>
      </c>
      <c r="AB3425" s="379">
        <v>9090877564.731041</v>
      </c>
      <c r="AC3425" s="379">
        <v>4942920021.0035248</v>
      </c>
      <c r="AD3425" s="379">
        <v>16343282408.610706</v>
      </c>
      <c r="AE3425" s="379">
        <v>572203049832.76367</v>
      </c>
      <c r="AF3425" s="379">
        <v>10639940135154.631</v>
      </c>
      <c r="AG3425" s="379">
        <v>330644079653.44269</v>
      </c>
      <c r="AH3425" s="379">
        <v>10189865504448.359</v>
      </c>
      <c r="AI3425" s="379">
        <v>0</v>
      </c>
      <c r="AJ3425" s="379">
        <v>55172590779.783546</v>
      </c>
      <c r="AK3425" s="379">
        <v>64257960273.045822</v>
      </c>
      <c r="AL3425" s="379">
        <v>24139.955003352319</v>
      </c>
      <c r="AM3425" s="377">
        <v>0.48124794064897375</v>
      </c>
      <c r="AN3425" s="376">
        <v>5.0969306229630931</v>
      </c>
      <c r="AO3425" s="406">
        <v>2.0000000000000001E-4</v>
      </c>
    </row>
    <row r="3426" spans="1:41" x14ac:dyDescent="0.2">
      <c r="A3426" s="380">
        <f t="shared" si="53"/>
        <v>3422</v>
      </c>
      <c r="B3426" s="377">
        <v>0.51245459232048607</v>
      </c>
      <c r="C3426" s="376">
        <v>6798.5654183374827</v>
      </c>
      <c r="D3426" s="377">
        <v>0.45354438327299967</v>
      </c>
      <c r="E3426" s="377">
        <v>9.1359636347154612E-3</v>
      </c>
      <c r="F3426" s="400">
        <v>2025.46</v>
      </c>
      <c r="G3426" s="379">
        <v>457254866526.62939</v>
      </c>
      <c r="H3426" s="376">
        <v>12245920.15818974</v>
      </c>
      <c r="I3426" s="379">
        <v>326376150943.67236</v>
      </c>
      <c r="J3426" s="377">
        <v>0.15706097744771663</v>
      </c>
      <c r="K3426" s="379">
        <v>8220365793.1919775</v>
      </c>
      <c r="L3426" s="379">
        <v>0</v>
      </c>
      <c r="M3426" s="379">
        <v>877120911389.66382</v>
      </c>
      <c r="N3426" s="379">
        <v>166888925383.44559</v>
      </c>
      <c r="O3426" s="376">
        <v>90769.825721905116</v>
      </c>
      <c r="P3426" s="376">
        <v>1989008.8221705076</v>
      </c>
      <c r="Q3426" s="376">
        <v>1123155.214289445</v>
      </c>
      <c r="R3426" s="379">
        <v>1378606353509.9736</v>
      </c>
      <c r="S3426" s="377">
        <v>0.57414810278271711</v>
      </c>
      <c r="T3426" s="377">
        <v>0.37762277811920097</v>
      </c>
      <c r="U3426" s="376">
        <v>18.246421226091474</v>
      </c>
      <c r="V3426" s="379">
        <v>10477745556104.756</v>
      </c>
      <c r="W3426" s="375">
        <v>2997.0383605626312</v>
      </c>
      <c r="X3426" s="378">
        <v>4.001246321271909E-2</v>
      </c>
      <c r="Y3426" s="379">
        <v>457254866526.62939</v>
      </c>
      <c r="Z3426" s="379">
        <v>0</v>
      </c>
      <c r="AA3426" s="379">
        <v>4092729456.482049</v>
      </c>
      <c r="AB3426" s="379">
        <v>29340160947.419975</v>
      </c>
      <c r="AC3426" s="379">
        <v>15524264062.195379</v>
      </c>
      <c r="AD3426" s="379">
        <v>14381140152.490707</v>
      </c>
      <c r="AE3426" s="379">
        <v>520593161145.21753</v>
      </c>
      <c r="AF3426" s="379">
        <v>9498962105678.1562</v>
      </c>
      <c r="AG3426" s="379">
        <v>568376914298.83887</v>
      </c>
      <c r="AH3426" s="379">
        <v>8687842464005.959</v>
      </c>
      <c r="AI3426" s="379">
        <v>0</v>
      </c>
      <c r="AJ3426" s="379">
        <v>40927294564.820488</v>
      </c>
      <c r="AK3426" s="379">
        <v>201815432808.53992</v>
      </c>
      <c r="AL3426" s="379">
        <v>26651.82744355889</v>
      </c>
      <c r="AM3426" s="377">
        <v>0.52131337947715672</v>
      </c>
      <c r="AN3426" s="376">
        <v>6.1591415039398534</v>
      </c>
      <c r="AO3426" s="406">
        <v>2.0000000000000001E-4</v>
      </c>
    </row>
    <row r="3427" spans="1:41" x14ac:dyDescent="0.2">
      <c r="A3427" s="380">
        <f t="shared" si="53"/>
        <v>3423</v>
      </c>
      <c r="B3427" s="377">
        <v>0.65300669964610403</v>
      </c>
      <c r="C3427" s="376">
        <v>6820.9858218622776</v>
      </c>
      <c r="D3427" s="377">
        <v>0.54480957724161483</v>
      </c>
      <c r="E3427" s="377">
        <v>4.2620228865308002E-2</v>
      </c>
      <c r="F3427" s="400">
        <v>2025.91</v>
      </c>
      <c r="G3427" s="379">
        <v>547604099866.552</v>
      </c>
      <c r="H3427" s="376">
        <v>16569344.959776185</v>
      </c>
      <c r="I3427" s="379">
        <v>419591286342.14154</v>
      </c>
      <c r="J3427" s="377">
        <v>0.12801731801772132</v>
      </c>
      <c r="K3427" s="379">
        <v>10919414287.356604</v>
      </c>
      <c r="L3427" s="379">
        <v>0</v>
      </c>
      <c r="M3427" s="379">
        <v>1237615451983.3838</v>
      </c>
      <c r="N3427" s="379">
        <v>72995584556.903732</v>
      </c>
      <c r="O3427" s="376">
        <v>115402.80530513343</v>
      </c>
      <c r="P3427" s="376">
        <v>1011260.4751400643</v>
      </c>
      <c r="Q3427" s="376">
        <v>458470.30682311044</v>
      </c>
      <c r="R3427" s="379">
        <v>1741121737169.7859</v>
      </c>
      <c r="S3427" s="377">
        <v>0.61615310623149833</v>
      </c>
      <c r="T3427" s="377">
        <v>0.34722869019983787</v>
      </c>
      <c r="U3427" s="376">
        <v>18.408886155572052</v>
      </c>
      <c r="V3427" s="379">
        <v>12272658530794.363</v>
      </c>
      <c r="W3427" s="375">
        <v>3508.8330342234531</v>
      </c>
      <c r="X3427" s="378">
        <v>3.9666370369115855E-2</v>
      </c>
      <c r="Y3427" s="379">
        <v>547604099866.552</v>
      </c>
      <c r="Z3427" s="379">
        <v>0</v>
      </c>
      <c r="AA3427" s="379">
        <v>5196083186.306366</v>
      </c>
      <c r="AB3427" s="379">
        <v>27094515165.905998</v>
      </c>
      <c r="AC3427" s="379">
        <v>8237205354.7905006</v>
      </c>
      <c r="AD3427" s="379">
        <v>16435516702.376266</v>
      </c>
      <c r="AE3427" s="379">
        <v>604567420275.93115</v>
      </c>
      <c r="AF3427" s="379">
        <v>11129412813227.5</v>
      </c>
      <c r="AG3427" s="379">
        <v>565890414287.66943</v>
      </c>
      <c r="AH3427" s="379">
        <v>10404477897464.488</v>
      </c>
      <c r="AI3427" s="379">
        <v>0</v>
      </c>
      <c r="AJ3427" s="379">
        <v>51960831863.06366</v>
      </c>
      <c r="AK3427" s="379">
        <v>107083669612.2765</v>
      </c>
      <c r="AL3427" s="379">
        <v>25323.347866843451</v>
      </c>
      <c r="AM3427" s="377">
        <v>0.44246708376900917</v>
      </c>
      <c r="AN3427" s="376">
        <v>5</v>
      </c>
      <c r="AO3427" s="406">
        <v>2.0000000000000001E-4</v>
      </c>
    </row>
    <row r="3428" spans="1:41" x14ac:dyDescent="0.2">
      <c r="A3428" s="380">
        <f t="shared" si="53"/>
        <v>3424</v>
      </c>
      <c r="B3428" s="377">
        <v>0.47558761229230406</v>
      </c>
      <c r="C3428" s="376">
        <v>7634.7612594562743</v>
      </c>
      <c r="D3428" s="377">
        <v>0.43385509577759801</v>
      </c>
      <c r="E3428" s="377">
        <v>2.4474774503821916E-2</v>
      </c>
      <c r="F3428" s="400">
        <v>2026.58</v>
      </c>
      <c r="G3428" s="379">
        <v>415849399090.22992</v>
      </c>
      <c r="H3428" s="376">
        <v>11363382.612613173</v>
      </c>
      <c r="I3428" s="379">
        <v>307889842654.72357</v>
      </c>
      <c r="J3428" s="377">
        <v>0.18952520972050713</v>
      </c>
      <c r="K3428" s="379">
        <v>8033561973.6771746</v>
      </c>
      <c r="L3428" s="379">
        <v>0</v>
      </c>
      <c r="M3428" s="379">
        <v>721111640839.9718</v>
      </c>
      <c r="N3428" s="379">
        <v>146172068383.85083</v>
      </c>
      <c r="O3428" s="376">
        <v>93906.115140133799</v>
      </c>
      <c r="P3428" s="376">
        <v>1914174.4304323059</v>
      </c>
      <c r="Q3428" s="376">
        <v>1074005.7640331583</v>
      </c>
      <c r="R3428" s="379">
        <v>1183207113852.2231</v>
      </c>
      <c r="S3428" s="377">
        <v>0.5696791981894469</v>
      </c>
      <c r="T3428" s="377">
        <v>0.391166653006499</v>
      </c>
      <c r="U3428" s="376">
        <v>18.354066946721435</v>
      </c>
      <c r="V3428" s="379">
        <v>9269152910329.7715</v>
      </c>
      <c r="W3428" s="375">
        <v>2650.4184746528199</v>
      </c>
      <c r="X3428" s="378">
        <v>4.0254040030778288E-2</v>
      </c>
      <c r="Y3428" s="379">
        <v>415849399090.22992</v>
      </c>
      <c r="Z3428" s="379">
        <v>0</v>
      </c>
      <c r="AA3428" s="379">
        <v>5689114620.702776</v>
      </c>
      <c r="AB3428" s="379">
        <v>17618123546.068409</v>
      </c>
      <c r="AC3428" s="379">
        <v>8849886978.1782093</v>
      </c>
      <c r="AD3428" s="379">
        <v>14824642303.874407</v>
      </c>
      <c r="AE3428" s="379">
        <v>462831166539.05371</v>
      </c>
      <c r="AF3428" s="379">
        <v>8494834215686.9688</v>
      </c>
      <c r="AG3428" s="379">
        <v>421755956049.25665</v>
      </c>
      <c r="AH3428" s="379">
        <v>7901138582714.3682</v>
      </c>
      <c r="AI3428" s="379">
        <v>0</v>
      </c>
      <c r="AJ3428" s="379">
        <v>56891146207.027756</v>
      </c>
      <c r="AK3428" s="379">
        <v>115048530716.31673</v>
      </c>
      <c r="AL3428" s="379">
        <v>27094.911185422094</v>
      </c>
      <c r="AM3428" s="377">
        <v>0.57667824999446193</v>
      </c>
      <c r="AN3428" s="376">
        <v>5.7210556613828247</v>
      </c>
      <c r="AO3428" s="406">
        <v>2.0000000000000001E-4</v>
      </c>
    </row>
    <row r="3429" spans="1:41" x14ac:dyDescent="0.2">
      <c r="A3429" s="380">
        <f t="shared" si="53"/>
        <v>3425</v>
      </c>
      <c r="B3429" s="377">
        <v>0.57487361339917531</v>
      </c>
      <c r="C3429" s="376">
        <v>4433.1795237877286</v>
      </c>
      <c r="D3429" s="377">
        <v>0.44702360899262716</v>
      </c>
      <c r="E3429" s="377">
        <v>4.0799149615605226E-2</v>
      </c>
      <c r="F3429" s="400">
        <v>2025.3</v>
      </c>
      <c r="G3429" s="379">
        <v>481768456777.92078</v>
      </c>
      <c r="H3429" s="376">
        <v>12246423.401686473</v>
      </c>
      <c r="I3429" s="379">
        <v>268094860862.15143</v>
      </c>
      <c r="J3429" s="377">
        <v>-3.1016082534820466E-2</v>
      </c>
      <c r="K3429" s="379">
        <v>4033581192.6098514</v>
      </c>
      <c r="L3429" s="379">
        <v>0</v>
      </c>
      <c r="M3429" s="379">
        <v>924624008323.64832</v>
      </c>
      <c r="N3429" s="379">
        <v>170648417985.60101</v>
      </c>
      <c r="O3429" s="376">
        <v>93649.424127483304</v>
      </c>
      <c r="P3429" s="376">
        <v>1974209.2200932361</v>
      </c>
      <c r="Q3429" s="376">
        <v>1113837.0463179701</v>
      </c>
      <c r="R3429" s="379">
        <v>1367400868364.0107</v>
      </c>
      <c r="S3429" s="377">
        <v>0.56208060522041314</v>
      </c>
      <c r="T3429" s="377">
        <v>0.35443375498350599</v>
      </c>
      <c r="U3429" s="376">
        <v>20.147821907014269</v>
      </c>
      <c r="V3429" s="379">
        <v>10802382095804.857</v>
      </c>
      <c r="W3429" s="375">
        <v>3086.642805456624</v>
      </c>
      <c r="X3429" s="378">
        <v>3.6105762654475057E-2</v>
      </c>
      <c r="Y3429" s="379">
        <v>481768456777.92078</v>
      </c>
      <c r="Z3429" s="379">
        <v>0</v>
      </c>
      <c r="AA3429" s="379">
        <v>2192505411.4787874</v>
      </c>
      <c r="AB3429" s="379">
        <v>-44629252327.624275</v>
      </c>
      <c r="AC3429" s="379">
        <v>33262483205.058239</v>
      </c>
      <c r="AD3429" s="379">
        <v>12058831275.12958</v>
      </c>
      <c r="AE3429" s="379">
        <v>484653024341.96307</v>
      </c>
      <c r="AF3429" s="379">
        <v>9764702821137.7227</v>
      </c>
      <c r="AG3429" s="379">
        <v>156764806576.68454</v>
      </c>
      <c r="AH3429" s="379">
        <v>9153600678780.4941</v>
      </c>
      <c r="AI3429" s="379">
        <v>0</v>
      </c>
      <c r="AJ3429" s="379">
        <v>21925054114.787872</v>
      </c>
      <c r="AK3429" s="379">
        <v>432412281665.75708</v>
      </c>
      <c r="AL3429" s="379">
        <v>21891.68641884713</v>
      </c>
      <c r="AM3429" s="377">
        <v>0.52104255615357786</v>
      </c>
      <c r="AN3429" s="376">
        <v>5.8164905649533729</v>
      </c>
      <c r="AO3429" s="406">
        <v>2.0000000000000001E-4</v>
      </c>
    </row>
    <row r="3430" spans="1:41" x14ac:dyDescent="0.2">
      <c r="A3430" s="380">
        <f t="shared" si="53"/>
        <v>3426</v>
      </c>
      <c r="B3430" s="377">
        <v>0.43640387443906542</v>
      </c>
      <c r="C3430" s="376">
        <v>6847.6361768091547</v>
      </c>
      <c r="D3430" s="377">
        <v>0.396851192538686</v>
      </c>
      <c r="E3430" s="377">
        <v>1.4520854241739323E-2</v>
      </c>
      <c r="F3430" s="400">
        <v>2025.14</v>
      </c>
      <c r="G3430" s="379">
        <v>537022923197.05743</v>
      </c>
      <c r="H3430" s="376">
        <v>9959849.5163918659</v>
      </c>
      <c r="I3430" s="379">
        <v>341822864087.31458</v>
      </c>
      <c r="J3430" s="377">
        <v>0.26238281499855642</v>
      </c>
      <c r="K3430" s="379">
        <v>8571943004.516077</v>
      </c>
      <c r="L3430" s="379">
        <v>0</v>
      </c>
      <c r="M3430" s="379">
        <v>792087759609.58228</v>
      </c>
      <c r="N3430" s="379">
        <v>112728997916.86328</v>
      </c>
      <c r="O3430" s="376">
        <v>88196.549905337772</v>
      </c>
      <c r="P3430" s="376">
        <v>1237573.6306558652</v>
      </c>
      <c r="Q3430" s="376">
        <v>619237.67252866772</v>
      </c>
      <c r="R3430" s="379">
        <v>1255211564618.2764</v>
      </c>
      <c r="S3430" s="377">
        <v>0.60508758443090627</v>
      </c>
      <c r="T3430" s="377">
        <v>0.48323500371448252</v>
      </c>
      <c r="U3430" s="376">
        <v>18.286844421280005</v>
      </c>
      <c r="V3430" s="379">
        <v>12329088059566.621</v>
      </c>
      <c r="W3430" s="375">
        <v>3516.8604051770303</v>
      </c>
      <c r="X3430" s="378">
        <v>3.9550404655882186E-2</v>
      </c>
      <c r="Y3430" s="379">
        <v>537022923197.05743</v>
      </c>
      <c r="Z3430" s="379">
        <v>0</v>
      </c>
      <c r="AA3430" s="379">
        <v>5112580170.8879585</v>
      </c>
      <c r="AB3430" s="379">
        <v>40255198726.510147</v>
      </c>
      <c r="AC3430" s="379">
        <v>11849951318.315384</v>
      </c>
      <c r="AD3430" s="379">
        <v>12321511678.003189</v>
      </c>
      <c r="AE3430" s="379">
        <v>606562165090.77417</v>
      </c>
      <c r="AF3430" s="379">
        <v>11092107944849.744</v>
      </c>
      <c r="AG3430" s="379">
        <v>683497235258.67334</v>
      </c>
      <c r="AH3430" s="379">
        <v>10203435540744.092</v>
      </c>
      <c r="AI3430" s="379">
        <v>0</v>
      </c>
      <c r="AJ3430" s="379">
        <v>51125801708.879585</v>
      </c>
      <c r="AK3430" s="379">
        <v>154049367138.09998</v>
      </c>
      <c r="AL3430" s="379">
        <v>34320.083202536785</v>
      </c>
      <c r="AM3430" s="377">
        <v>0.67798412067591407</v>
      </c>
      <c r="AN3430" s="376">
        <v>6.6590312910163671</v>
      </c>
      <c r="AO3430" s="406">
        <v>2.0000000000000001E-4</v>
      </c>
    </row>
    <row r="3431" spans="1:41" x14ac:dyDescent="0.2">
      <c r="A3431" s="380">
        <f t="shared" si="53"/>
        <v>3427</v>
      </c>
      <c r="B3431" s="377">
        <v>0.42707462162515747</v>
      </c>
      <c r="C3431" s="376">
        <v>7616.9352629418754</v>
      </c>
      <c r="D3431" s="377">
        <v>0.25374281152935063</v>
      </c>
      <c r="E3431" s="377">
        <v>0</v>
      </c>
      <c r="F3431" s="400">
        <v>2025.96</v>
      </c>
      <c r="G3431" s="379">
        <v>268360566794.14441</v>
      </c>
      <c r="H3431" s="376">
        <v>5833259.4843592197</v>
      </c>
      <c r="I3431" s="379">
        <v>218145689580.05103</v>
      </c>
      <c r="J3431" s="377">
        <v>0.3421906469013789</v>
      </c>
      <c r="K3431" s="379">
        <v>5498933778.9524269</v>
      </c>
      <c r="L3431" s="379">
        <v>0</v>
      </c>
      <c r="M3431" s="379">
        <v>516083461782.60889</v>
      </c>
      <c r="N3431" s="379">
        <v>84871789223.785141</v>
      </c>
      <c r="O3431" s="376">
        <v>67039.79891977417</v>
      </c>
      <c r="P3431" s="376">
        <v>1183570.9148284139</v>
      </c>
      <c r="Q3431" s="376">
        <v>600171.84227544768</v>
      </c>
      <c r="R3431" s="379">
        <v>824599874365.39746</v>
      </c>
      <c r="S3431" s="377">
        <v>0.61830647506273984</v>
      </c>
      <c r="T3431" s="377">
        <v>0.40755531890252944</v>
      </c>
      <c r="U3431" s="376">
        <v>17.770200902657674</v>
      </c>
      <c r="V3431" s="379">
        <v>6690663503254.8125</v>
      </c>
      <c r="W3431" s="375">
        <v>1913.844399473049</v>
      </c>
      <c r="X3431" s="378">
        <v>4.0429018096807004E-2</v>
      </c>
      <c r="Y3431" s="379">
        <v>268360566794.14441</v>
      </c>
      <c r="Z3431" s="379">
        <v>0</v>
      </c>
      <c r="AA3431" s="379">
        <v>2347224823.8425078</v>
      </c>
      <c r="AB3431" s="379">
        <v>46028725450.526527</v>
      </c>
      <c r="AC3431" s="379">
        <v>10586029547.428276</v>
      </c>
      <c r="AD3431" s="379">
        <v>8747518148.0334892</v>
      </c>
      <c r="AE3431" s="379">
        <v>336070064763.97528</v>
      </c>
      <c r="AF3431" s="379">
        <v>5972032568225.0166</v>
      </c>
      <c r="AG3431" s="379">
        <v>712091166781.28015</v>
      </c>
      <c r="AH3431" s="379">
        <v>5098850769088.7441</v>
      </c>
      <c r="AI3431" s="379">
        <v>0</v>
      </c>
      <c r="AJ3431" s="379">
        <v>23472248238.425079</v>
      </c>
      <c r="AK3431" s="379">
        <v>137618384116.5676</v>
      </c>
      <c r="AL3431" s="379">
        <v>37396.877365899352</v>
      </c>
      <c r="AM3431" s="377">
        <v>0.51999450993294294</v>
      </c>
      <c r="AN3431" s="376">
        <v>6.6575913543656897</v>
      </c>
      <c r="AO3431" s="406">
        <v>2.0000000000000001E-4</v>
      </c>
    </row>
    <row r="3432" spans="1:41" x14ac:dyDescent="0.2">
      <c r="A3432" s="380">
        <f t="shared" si="53"/>
        <v>3428</v>
      </c>
      <c r="B3432" s="377">
        <v>0.56622923707719897</v>
      </c>
      <c r="C3432" s="376">
        <v>3642.8558338536068</v>
      </c>
      <c r="D3432" s="377">
        <v>0.72857376304686738</v>
      </c>
      <c r="E3432" s="377">
        <v>1.8417590839795109E-2</v>
      </c>
      <c r="F3432" s="400">
        <v>2027.13</v>
      </c>
      <c r="G3432" s="379">
        <v>438357915953.86682</v>
      </c>
      <c r="H3432" s="376">
        <v>29558458.331040915</v>
      </c>
      <c r="I3432" s="379">
        <v>554065541149.62134</v>
      </c>
      <c r="J3432" s="377">
        <v>-6.7981329845152594E-2</v>
      </c>
      <c r="K3432" s="379">
        <v>13057865066.855324</v>
      </c>
      <c r="L3432" s="379">
        <v>140280415.60447806</v>
      </c>
      <c r="M3432" s="379">
        <v>916040294327.08716</v>
      </c>
      <c r="N3432" s="379">
        <v>189319100315.66977</v>
      </c>
      <c r="O3432" s="376">
        <v>103375.55780123797</v>
      </c>
      <c r="P3432" s="376">
        <v>2126107.1275909282</v>
      </c>
      <c r="Q3432" s="376">
        <v>1176861.5537045009</v>
      </c>
      <c r="R3432" s="379">
        <v>1672623081274.8379</v>
      </c>
      <c r="S3432" s="377">
        <v>0.44983232976544785</v>
      </c>
      <c r="T3432" s="377">
        <v>0.24132917826576139</v>
      </c>
      <c r="U3432" s="376">
        <v>22.75706278553395</v>
      </c>
      <c r="V3432" s="379">
        <v>9807409267315.6816</v>
      </c>
      <c r="W3432" s="375">
        <v>2802.4976867881405</v>
      </c>
      <c r="X3432" s="378">
        <v>3.3293622652466819E-2</v>
      </c>
      <c r="Y3432" s="379">
        <v>438290797055.771</v>
      </c>
      <c r="Z3432" s="379">
        <v>67118898.095816478</v>
      </c>
      <c r="AA3432" s="379">
        <v>7556739474.1470709</v>
      </c>
      <c r="AB3432" s="379">
        <v>-102383691124.23888</v>
      </c>
      <c r="AC3432" s="379">
        <v>41465075568.872452</v>
      </c>
      <c r="AD3432" s="379">
        <v>18656713879.754997</v>
      </c>
      <c r="AE3432" s="379">
        <v>403652753752.40247</v>
      </c>
      <c r="AF3432" s="379">
        <v>9185951060697.0977</v>
      </c>
      <c r="AG3432" s="379">
        <v>242537280436.81497</v>
      </c>
      <c r="AH3432" s="379">
        <v>8327525144059.6484</v>
      </c>
      <c r="AI3432" s="379">
        <v>1275259063.820513</v>
      </c>
      <c r="AJ3432" s="379">
        <v>75567394741.470703</v>
      </c>
      <c r="AK3432" s="379">
        <v>539045982395.34186</v>
      </c>
      <c r="AL3432" s="379">
        <v>18744.737460402917</v>
      </c>
      <c r="AM3432" s="377">
        <v>0.47846235560820438</v>
      </c>
      <c r="AN3432" s="376">
        <v>5</v>
      </c>
      <c r="AO3432" s="406">
        <v>2.0000000000000001E-4</v>
      </c>
    </row>
    <row r="3433" spans="1:41" x14ac:dyDescent="0.2">
      <c r="A3433" s="380">
        <f t="shared" si="53"/>
        <v>3429</v>
      </c>
      <c r="B3433" s="377">
        <v>0.40324610579114661</v>
      </c>
      <c r="C3433" s="376">
        <v>7494.2466551621055</v>
      </c>
      <c r="D3433" s="377">
        <v>0.86124218322852741</v>
      </c>
      <c r="E3433" s="377">
        <v>1.4659974519737962E-2</v>
      </c>
      <c r="F3433" s="400">
        <v>2025.8</v>
      </c>
      <c r="G3433" s="379">
        <v>563325792378.04175</v>
      </c>
      <c r="H3433" s="376">
        <v>41509143.89280387</v>
      </c>
      <c r="I3433" s="379">
        <v>606095280574.23376</v>
      </c>
      <c r="J3433" s="377">
        <v>-0.16381066430321867</v>
      </c>
      <c r="K3433" s="379">
        <v>12578059088.176582</v>
      </c>
      <c r="L3433" s="379">
        <v>0</v>
      </c>
      <c r="M3433" s="379">
        <v>1110884897709.4329</v>
      </c>
      <c r="N3433" s="379">
        <v>53196839956.917404</v>
      </c>
      <c r="O3433" s="376">
        <v>83414.127947053465</v>
      </c>
      <c r="P3433" s="376">
        <v>844746.38959484803</v>
      </c>
      <c r="Q3433" s="376">
        <v>399030.17619465839</v>
      </c>
      <c r="R3433" s="379">
        <v>1782755077328.7605</v>
      </c>
      <c r="S3433" s="377">
        <v>0.46116023730254685</v>
      </c>
      <c r="T3433" s="377">
        <v>0.25794973380086905</v>
      </c>
      <c r="U3433" s="376">
        <v>24.767245158269663</v>
      </c>
      <c r="V3433" s="379">
        <v>12072237891963.111</v>
      </c>
      <c r="W3433" s="375">
        <v>3450.9794983169309</v>
      </c>
      <c r="X3433" s="378">
        <v>3.1055820279624471E-2</v>
      </c>
      <c r="Y3433" s="379">
        <v>563325792378.04175</v>
      </c>
      <c r="Z3433" s="379">
        <v>0</v>
      </c>
      <c r="AA3433" s="379">
        <v>7381052335.457078</v>
      </c>
      <c r="AB3433" s="379">
        <v>-157960604155.01953</v>
      </c>
      <c r="AC3433" s="379">
        <v>11359767257.836197</v>
      </c>
      <c r="AD3433" s="379">
        <v>35755189812.786018</v>
      </c>
      <c r="AE3433" s="379">
        <v>459861197629.1015</v>
      </c>
      <c r="AF3433" s="379">
        <v>11389495020455.453</v>
      </c>
      <c r="AG3433" s="379">
        <v>464817467566.21826</v>
      </c>
      <c r="AH3433" s="379">
        <v>10703190055182.793</v>
      </c>
      <c r="AI3433" s="379">
        <v>0</v>
      </c>
      <c r="AJ3433" s="379">
        <v>73810523354.570786</v>
      </c>
      <c r="AK3433" s="379">
        <v>147676974351.87054</v>
      </c>
      <c r="AL3433" s="379">
        <v>14601.488340483647</v>
      </c>
      <c r="AM3433" s="377">
        <v>0.50709645395268244</v>
      </c>
      <c r="AN3433" s="376">
        <v>7.6479954089176587</v>
      </c>
      <c r="AO3433" s="406">
        <v>2.0000000000000001E-4</v>
      </c>
    </row>
    <row r="3434" spans="1:41" x14ac:dyDescent="0.2">
      <c r="A3434" s="380">
        <f t="shared" si="53"/>
        <v>3430</v>
      </c>
      <c r="B3434" s="377">
        <v>0.47194377762059292</v>
      </c>
      <c r="C3434" s="376">
        <v>6940.3082630652725</v>
      </c>
      <c r="D3434" s="377">
        <v>0.52594413733108925</v>
      </c>
      <c r="E3434" s="377">
        <v>1.7792518367855226E-2</v>
      </c>
      <c r="F3434" s="400">
        <v>2026.73</v>
      </c>
      <c r="G3434" s="379">
        <v>394977375775.5083</v>
      </c>
      <c r="H3434" s="376">
        <v>15160428.21748979</v>
      </c>
      <c r="I3434" s="379">
        <v>439929953780.87793</v>
      </c>
      <c r="J3434" s="377">
        <v>0.26772793831680752</v>
      </c>
      <c r="K3434" s="379">
        <v>11927965539.796892</v>
      </c>
      <c r="L3434" s="379">
        <v>0</v>
      </c>
      <c r="M3434" s="379">
        <v>927389597185.92847</v>
      </c>
      <c r="N3434" s="379">
        <v>332294422536.14355</v>
      </c>
      <c r="O3434" s="376">
        <v>102219.57908463775</v>
      </c>
      <c r="P3434" s="376">
        <v>3792891.093885005</v>
      </c>
      <c r="Q3434" s="376">
        <v>2416486.1756819631</v>
      </c>
      <c r="R3434" s="379">
        <v>1711541939042.7468</v>
      </c>
      <c r="S3434" s="377">
        <v>0.55303199595590036</v>
      </c>
      <c r="T3434" s="377">
        <v>0.30918489224360324</v>
      </c>
      <c r="U3434" s="376">
        <v>17.453995479787615</v>
      </c>
      <c r="V3434" s="379">
        <v>10150439983863.193</v>
      </c>
      <c r="W3434" s="375">
        <v>2897.2310182456959</v>
      </c>
      <c r="X3434" s="378">
        <v>4.2120961860398896E-2</v>
      </c>
      <c r="Y3434" s="379">
        <v>394977375775.5083</v>
      </c>
      <c r="Z3434" s="379">
        <v>0</v>
      </c>
      <c r="AA3434" s="379">
        <v>4295321853.9538593</v>
      </c>
      <c r="AB3434" s="379">
        <v>68155542166.192245</v>
      </c>
      <c r="AC3434" s="379">
        <v>40279056127.529137</v>
      </c>
      <c r="AD3434" s="379">
        <v>21475614070.155857</v>
      </c>
      <c r="AE3434" s="379">
        <v>529182909993.33942</v>
      </c>
      <c r="AF3434" s="379">
        <v>9236356119004.6016</v>
      </c>
      <c r="AG3434" s="379">
        <v>1165205031072.5254</v>
      </c>
      <c r="AH3434" s="379">
        <v>7504570139734.6582</v>
      </c>
      <c r="AI3434" s="379">
        <v>0</v>
      </c>
      <c r="AJ3434" s="379">
        <v>42953218539.538589</v>
      </c>
      <c r="AK3434" s="379">
        <v>523627729657.87878</v>
      </c>
      <c r="AL3434" s="379">
        <v>29018.306572195226</v>
      </c>
      <c r="AM3434" s="377">
        <v>0.42590231438224874</v>
      </c>
      <c r="AN3434" s="376">
        <v>5.2484492619227545</v>
      </c>
      <c r="AO3434" s="406">
        <v>2.0000000000000001E-4</v>
      </c>
    </row>
    <row r="3435" spans="1:41" x14ac:dyDescent="0.2">
      <c r="A3435" s="380">
        <f t="shared" si="53"/>
        <v>3431</v>
      </c>
      <c r="B3435" s="377">
        <v>0.62904289793025892</v>
      </c>
      <c r="C3435" s="376">
        <v>6088.6141545328574</v>
      </c>
      <c r="D3435" s="377">
        <v>0.43631333581263604</v>
      </c>
      <c r="E3435" s="377">
        <v>8.2407628257849912E-3</v>
      </c>
      <c r="F3435" s="400">
        <v>2026.7</v>
      </c>
      <c r="G3435" s="379">
        <v>294428224689.77881</v>
      </c>
      <c r="H3435" s="376">
        <v>11561560.09962617</v>
      </c>
      <c r="I3435" s="379">
        <v>354970407006.31891</v>
      </c>
      <c r="J3435" s="377">
        <v>0.27874600106258174</v>
      </c>
      <c r="K3435" s="379">
        <v>7307337952.3078518</v>
      </c>
      <c r="L3435" s="379">
        <v>0</v>
      </c>
      <c r="M3435" s="379">
        <v>537885826113.20337</v>
      </c>
      <c r="N3435" s="379">
        <v>33032935623.388615</v>
      </c>
      <c r="O3435" s="376">
        <v>77665.485794358014</v>
      </c>
      <c r="P3435" s="376">
        <v>618041.24300773442</v>
      </c>
      <c r="Q3435" s="376">
        <v>229406.57542576583</v>
      </c>
      <c r="R3435" s="379">
        <v>933196506695.21875</v>
      </c>
      <c r="S3435" s="377">
        <v>0.58733149579662436</v>
      </c>
      <c r="T3435" s="377">
        <v>0.40961596748712781</v>
      </c>
      <c r="U3435" s="376">
        <v>17.578603490148346</v>
      </c>
      <c r="V3435" s="379">
        <v>7523215924494.3232</v>
      </c>
      <c r="W3435" s="375">
        <v>2152.0576897456435</v>
      </c>
      <c r="X3435" s="378">
        <v>4.0935861050521827E-2</v>
      </c>
      <c r="Y3435" s="379">
        <v>294428224689.77881</v>
      </c>
      <c r="Z3435" s="379">
        <v>0</v>
      </c>
      <c r="AA3435" s="379">
        <v>5462712379.0119734</v>
      </c>
      <c r="AB3435" s="379">
        <v>65127875662.353127</v>
      </c>
      <c r="AC3435" s="379">
        <v>5741866388.0040121</v>
      </c>
      <c r="AD3435" s="379">
        <v>11491510826.422005</v>
      </c>
      <c r="AE3435" s="379">
        <v>382252189945.56995</v>
      </c>
      <c r="AF3435" s="379">
        <v>6719459680294.0449</v>
      </c>
      <c r="AG3435" s="379">
        <v>996052024354.07666</v>
      </c>
      <c r="AH3435" s="379">
        <v>5594136269105.7969</v>
      </c>
      <c r="AI3435" s="379">
        <v>0</v>
      </c>
      <c r="AJ3435" s="379">
        <v>54627123790.119736</v>
      </c>
      <c r="AK3435" s="379">
        <v>74644263044.052155</v>
      </c>
      <c r="AL3435" s="379">
        <v>30702.639085688483</v>
      </c>
      <c r="AM3435" s="377">
        <v>0.5473805227725288</v>
      </c>
      <c r="AN3435" s="376">
        <v>7.2193114527657958</v>
      </c>
      <c r="AO3435" s="406">
        <v>2.0000000000000001E-4</v>
      </c>
    </row>
    <row r="3436" spans="1:41" x14ac:dyDescent="0.2">
      <c r="A3436" s="380">
        <f t="shared" si="53"/>
        <v>3432</v>
      </c>
      <c r="B3436" s="377">
        <v>0.51185873140723526</v>
      </c>
      <c r="C3436" s="376">
        <v>5378.4722059902269</v>
      </c>
      <c r="D3436" s="377">
        <v>0.10195487328247932</v>
      </c>
      <c r="E3436" s="377">
        <v>1.8158946709413187E-2</v>
      </c>
      <c r="F3436" s="400">
        <v>2025.93</v>
      </c>
      <c r="G3436" s="379">
        <v>236090216124.19617</v>
      </c>
      <c r="H3436" s="376">
        <v>3105830.0168732763</v>
      </c>
      <c r="I3436" s="379">
        <v>160737829989.55536</v>
      </c>
      <c r="J3436" s="377">
        <v>0.45603799599722028</v>
      </c>
      <c r="K3436" s="379">
        <v>7431153435.9696989</v>
      </c>
      <c r="L3436" s="379">
        <v>0</v>
      </c>
      <c r="M3436" s="379">
        <v>406984715295.41833</v>
      </c>
      <c r="N3436" s="379">
        <v>57524037428.027</v>
      </c>
      <c r="O3436" s="376">
        <v>64262.065821212207</v>
      </c>
      <c r="P3436" s="376">
        <v>750063.68689614744</v>
      </c>
      <c r="Q3436" s="376">
        <v>335040.39522802457</v>
      </c>
      <c r="R3436" s="379">
        <v>632677736148.97034</v>
      </c>
      <c r="S3436" s="377">
        <v>0.65467304454308684</v>
      </c>
      <c r="T3436" s="377">
        <v>0.48879007869212804</v>
      </c>
      <c r="U3436" s="376">
        <v>17.543479640536404</v>
      </c>
      <c r="V3436" s="379">
        <v>6221364640477.8135</v>
      </c>
      <c r="W3436" s="375">
        <v>1779.3407771294499</v>
      </c>
      <c r="X3436" s="378">
        <v>3.9916397527620877E-2</v>
      </c>
      <c r="Y3436" s="379">
        <v>236090216124.19617</v>
      </c>
      <c r="Z3436" s="379">
        <v>0</v>
      </c>
      <c r="AA3436" s="379">
        <v>3828554581.8091626</v>
      </c>
      <c r="AB3436" s="379">
        <v>55626856581.913513</v>
      </c>
      <c r="AC3436" s="379">
        <v>8329374139.1617508</v>
      </c>
      <c r="AD3436" s="379">
        <v>5371599011.9320412</v>
      </c>
      <c r="AE3436" s="379">
        <v>309246600439.01263</v>
      </c>
      <c r="AF3436" s="379">
        <v>5425261438706.9141</v>
      </c>
      <c r="AG3436" s="379">
        <v>792979922719.99219</v>
      </c>
      <c r="AH3436" s="379">
        <v>4485714106359.7275</v>
      </c>
      <c r="AI3436" s="379">
        <v>0</v>
      </c>
      <c r="AJ3436" s="379">
        <v>38285545818.091629</v>
      </c>
      <c r="AK3436" s="379">
        <v>108281863809.10275</v>
      </c>
      <c r="AL3436" s="379">
        <v>51753.582493666057</v>
      </c>
      <c r="AM3436" s="377">
        <v>0.5800960263405105</v>
      </c>
      <c r="AN3436" s="376">
        <v>6.2434918594969631</v>
      </c>
      <c r="AO3436" s="406">
        <v>2.0000000000000001E-4</v>
      </c>
    </row>
    <row r="3437" spans="1:41" x14ac:dyDescent="0.2">
      <c r="A3437" s="380">
        <f t="shared" si="53"/>
        <v>3433</v>
      </c>
      <c r="B3437" s="377">
        <v>0.53245950385143792</v>
      </c>
      <c r="C3437" s="376">
        <v>5419.241978402797</v>
      </c>
      <c r="D3437" s="377">
        <v>0.47200348069821235</v>
      </c>
      <c r="E3437" s="377">
        <v>5.7769514332536923E-3</v>
      </c>
      <c r="F3437" s="400">
        <v>2026.13</v>
      </c>
      <c r="G3437" s="379">
        <v>421339113187.84149</v>
      </c>
      <c r="H3437" s="376">
        <v>12947445.095612859</v>
      </c>
      <c r="I3437" s="379">
        <v>400516100920.9693</v>
      </c>
      <c r="J3437" s="377">
        <v>0.25625647479459646</v>
      </c>
      <c r="K3437" s="379">
        <v>13533859599.575275</v>
      </c>
      <c r="L3437" s="379">
        <v>0</v>
      </c>
      <c r="M3437" s="379">
        <v>856932716127.50061</v>
      </c>
      <c r="N3437" s="379">
        <v>244403409276.57443</v>
      </c>
      <c r="O3437" s="376">
        <v>106033.98918728522</v>
      </c>
      <c r="P3437" s="376">
        <v>2581398.5802750993</v>
      </c>
      <c r="Q3437" s="376">
        <v>1540193.9874624661</v>
      </c>
      <c r="R3437" s="379">
        <v>1515386085924.6196</v>
      </c>
      <c r="S3437" s="377">
        <v>0.55404482465319693</v>
      </c>
      <c r="T3437" s="377">
        <v>0.33096046558437431</v>
      </c>
      <c r="U3437" s="376">
        <v>18.009854284074777</v>
      </c>
      <c r="V3437" s="379">
        <v>9968055751315.3398</v>
      </c>
      <c r="W3437" s="375">
        <v>2849.4868912400011</v>
      </c>
      <c r="X3437" s="378">
        <v>4.0551428433916792E-2</v>
      </c>
      <c r="Y3437" s="379">
        <v>421339113187.84149</v>
      </c>
      <c r="Z3437" s="379">
        <v>0</v>
      </c>
      <c r="AA3437" s="379">
        <v>5142669640.4991789</v>
      </c>
      <c r="AB3437" s="379">
        <v>42117874595.288193</v>
      </c>
      <c r="AC3437" s="379">
        <v>17566753187.770763</v>
      </c>
      <c r="AD3437" s="379">
        <v>15366473926.295128</v>
      </c>
      <c r="AE3437" s="379">
        <v>501532884537.69476</v>
      </c>
      <c r="AF3437" s="379">
        <v>9032534169195.582</v>
      </c>
      <c r="AG3437" s="379">
        <v>747296530780.58313</v>
      </c>
      <c r="AH3437" s="379">
        <v>8005443150568.9883</v>
      </c>
      <c r="AI3437" s="379">
        <v>0</v>
      </c>
      <c r="AJ3437" s="379">
        <v>51426696404.991791</v>
      </c>
      <c r="AK3437" s="379">
        <v>228367791441.01993</v>
      </c>
      <c r="AL3437" s="379">
        <v>30933.987204678786</v>
      </c>
      <c r="AM3437" s="377">
        <v>0.49168284190605188</v>
      </c>
      <c r="AN3437" s="376">
        <v>5.9753768756575232</v>
      </c>
      <c r="AO3437" s="406">
        <v>2.0000000000000001E-4</v>
      </c>
    </row>
    <row r="3438" spans="1:41" x14ac:dyDescent="0.2">
      <c r="A3438" s="380">
        <f t="shared" si="53"/>
        <v>3434</v>
      </c>
      <c r="B3438" s="377">
        <v>0.45088168654541033</v>
      </c>
      <c r="C3438" s="376">
        <v>6230.0897138444225</v>
      </c>
      <c r="D3438" s="377">
        <v>0.54716989518241066</v>
      </c>
      <c r="E3438" s="377">
        <v>1.2547969231455749E-2</v>
      </c>
      <c r="F3438" s="400">
        <v>2026.31</v>
      </c>
      <c r="G3438" s="379">
        <v>289609249154.74341</v>
      </c>
      <c r="H3438" s="376">
        <v>17183336.638067644</v>
      </c>
      <c r="I3438" s="379">
        <v>451300680627.76892</v>
      </c>
      <c r="J3438" s="377">
        <v>0.20793634861690236</v>
      </c>
      <c r="K3438" s="379">
        <v>9709255438.0063286</v>
      </c>
      <c r="L3438" s="379">
        <v>0</v>
      </c>
      <c r="M3438" s="379">
        <v>637490165256.83398</v>
      </c>
      <c r="N3438" s="379">
        <v>169278536895.27023</v>
      </c>
      <c r="O3438" s="376">
        <v>65913.49946526144</v>
      </c>
      <c r="P3438" s="376">
        <v>2075284.6716745482</v>
      </c>
      <c r="Q3438" s="376">
        <v>1168803.8786022889</v>
      </c>
      <c r="R3438" s="379">
        <v>1267778638217.8794</v>
      </c>
      <c r="S3438" s="377">
        <v>0.51207802152800963</v>
      </c>
      <c r="T3438" s="377">
        <v>0.27952336668961886</v>
      </c>
      <c r="U3438" s="376">
        <v>17.878190774631825</v>
      </c>
      <c r="V3438" s="379">
        <v>6993403413183.4766</v>
      </c>
      <c r="W3438" s="375">
        <v>1999.7226529510131</v>
      </c>
      <c r="X3438" s="378">
        <v>4.0963620751388215E-2</v>
      </c>
      <c r="Y3438" s="379">
        <v>289609249154.74341</v>
      </c>
      <c r="Z3438" s="379">
        <v>0</v>
      </c>
      <c r="AA3438" s="379">
        <v>2984240477.975028</v>
      </c>
      <c r="AB3438" s="379">
        <v>32992310448.982273</v>
      </c>
      <c r="AC3438" s="379">
        <v>13391134884.804853</v>
      </c>
      <c r="AD3438" s="379">
        <v>15396818205.336294</v>
      </c>
      <c r="AE3438" s="379">
        <v>354373753171.84192</v>
      </c>
      <c r="AF3438" s="379">
        <v>6335561564728.4795</v>
      </c>
      <c r="AG3438" s="379">
        <v>629058672506.14136</v>
      </c>
      <c r="AH3438" s="379">
        <v>5502575733940.125</v>
      </c>
      <c r="AI3438" s="379">
        <v>0</v>
      </c>
      <c r="AJ3438" s="379">
        <v>29842404779.750282</v>
      </c>
      <c r="AK3438" s="379">
        <v>174084753502.4631</v>
      </c>
      <c r="AL3438" s="379">
        <v>26263.85609113691</v>
      </c>
      <c r="AM3438" s="377">
        <v>0.45429602672860803</v>
      </c>
      <c r="AN3438" s="376">
        <v>6.199274431412805</v>
      </c>
      <c r="AO3438" s="406">
        <v>2.0000000000000001E-4</v>
      </c>
    </row>
    <row r="3439" spans="1:41" x14ac:dyDescent="0.2">
      <c r="A3439" s="380">
        <f t="shared" si="53"/>
        <v>3435</v>
      </c>
      <c r="B3439" s="377">
        <v>0.53913655700992469</v>
      </c>
      <c r="C3439" s="376">
        <v>7194.6392710187429</v>
      </c>
      <c r="D3439" s="377">
        <v>0.43356906273236756</v>
      </c>
      <c r="E3439" s="377">
        <v>7.4657351930590615E-2</v>
      </c>
      <c r="F3439" s="400">
        <v>2025</v>
      </c>
      <c r="G3439" s="379">
        <v>347885300685.22516</v>
      </c>
      <c r="H3439" s="376">
        <v>11356328.456145797</v>
      </c>
      <c r="I3439" s="379">
        <v>340157968707.85388</v>
      </c>
      <c r="J3439" s="377">
        <v>0.28195024611026376</v>
      </c>
      <c r="K3439" s="379">
        <v>8392607343.8349199</v>
      </c>
      <c r="L3439" s="379">
        <v>0</v>
      </c>
      <c r="M3439" s="379">
        <v>904792494662.23694</v>
      </c>
      <c r="N3439" s="379">
        <v>81426586725.630524</v>
      </c>
      <c r="O3439" s="376">
        <v>84513.610898223735</v>
      </c>
      <c r="P3439" s="376">
        <v>1232023.9156270036</v>
      </c>
      <c r="Q3439" s="376">
        <v>611452.95965870959</v>
      </c>
      <c r="R3439" s="379">
        <v>1334769657439.5564</v>
      </c>
      <c r="S3439" s="377">
        <v>0.63234347904773391</v>
      </c>
      <c r="T3439" s="377">
        <v>0.31922534572737077</v>
      </c>
      <c r="U3439" s="376">
        <v>17.881942666688065</v>
      </c>
      <c r="V3439" s="379">
        <v>8516249641616.3105</v>
      </c>
      <c r="W3439" s="375">
        <v>2435.4131535286392</v>
      </c>
      <c r="X3439" s="378">
        <v>4.0297880949110548E-2</v>
      </c>
      <c r="Y3439" s="379">
        <v>347885300685.22516</v>
      </c>
      <c r="Z3439" s="379">
        <v>0</v>
      </c>
      <c r="AA3439" s="379">
        <v>2384532871.4850206</v>
      </c>
      <c r="AB3439" s="379">
        <v>53471911865.672516</v>
      </c>
      <c r="AC3439" s="379">
        <v>10272465771.791794</v>
      </c>
      <c r="AD3439" s="379">
        <v>12078094168.372101</v>
      </c>
      <c r="AE3439" s="379">
        <v>426092305362.54663</v>
      </c>
      <c r="AF3439" s="379">
        <v>7619358175210.002</v>
      </c>
      <c r="AG3439" s="379">
        <v>852150078442.58008</v>
      </c>
      <c r="AH3439" s="379">
        <v>6609820713019.2783</v>
      </c>
      <c r="AI3439" s="379">
        <v>0</v>
      </c>
      <c r="AJ3439" s="379">
        <v>23845328714.850204</v>
      </c>
      <c r="AK3439" s="379">
        <v>133542055033.29332</v>
      </c>
      <c r="AL3439" s="379">
        <v>29953.164002029884</v>
      </c>
      <c r="AM3439" s="377">
        <v>0.38449180639489311</v>
      </c>
      <c r="AN3439" s="376">
        <v>5</v>
      </c>
      <c r="AO3439" s="406">
        <v>2.0000000000000001E-4</v>
      </c>
    </row>
    <row r="3440" spans="1:41" x14ac:dyDescent="0.2">
      <c r="A3440" s="380">
        <f t="shared" si="53"/>
        <v>3436</v>
      </c>
      <c r="B3440" s="377">
        <v>0.41156115408736621</v>
      </c>
      <c r="C3440" s="376">
        <v>6982.6470028043814</v>
      </c>
      <c r="D3440" s="377">
        <v>0.15724608425977155</v>
      </c>
      <c r="E3440" s="377">
        <v>3.1003931955898113E-2</v>
      </c>
      <c r="F3440" s="400">
        <v>2025.57</v>
      </c>
      <c r="G3440" s="379">
        <v>442227184709.62335</v>
      </c>
      <c r="H3440" s="376">
        <v>3818216.9105443112</v>
      </c>
      <c r="I3440" s="379">
        <v>206160426716.59097</v>
      </c>
      <c r="J3440" s="377">
        <v>0.41156115408736627</v>
      </c>
      <c r="K3440" s="379">
        <v>7092364493.884757</v>
      </c>
      <c r="L3440" s="379">
        <v>0</v>
      </c>
      <c r="M3440" s="379">
        <v>609247860033.02795</v>
      </c>
      <c r="N3440" s="379">
        <v>117685322770.51286</v>
      </c>
      <c r="O3440" s="376">
        <v>104239.80242011177</v>
      </c>
      <c r="P3440" s="376">
        <v>1779751.1674755691</v>
      </c>
      <c r="Q3440" s="376">
        <v>1024214.7659919654</v>
      </c>
      <c r="R3440" s="379">
        <v>940185974014.01648</v>
      </c>
      <c r="S3440" s="377">
        <v>0.64108849923652156</v>
      </c>
      <c r="T3440" s="377">
        <v>0.57718947225597717</v>
      </c>
      <c r="U3440" s="376">
        <v>17.879238166068067</v>
      </c>
      <c r="V3440" s="379">
        <v>10807790640347.955</v>
      </c>
      <c r="W3440" s="375">
        <v>3088.8041552993377</v>
      </c>
      <c r="X3440" s="378">
        <v>4.0324731005415664E-2</v>
      </c>
      <c r="Y3440" s="379">
        <v>442227184709.62335</v>
      </c>
      <c r="Z3440" s="379">
        <v>0</v>
      </c>
      <c r="AA3440" s="379">
        <v>1856383976.6134434</v>
      </c>
      <c r="AB3440" s="379">
        <v>68176928637.033028</v>
      </c>
      <c r="AC3440" s="379">
        <v>21731921820.438343</v>
      </c>
      <c r="AD3440" s="379">
        <v>8673027019.9138069</v>
      </c>
      <c r="AE3440" s="379">
        <v>542665446163.62201</v>
      </c>
      <c r="AF3440" s="379">
        <v>9702444756454.9863</v>
      </c>
      <c r="AG3440" s="379">
        <v>999049423540.30884</v>
      </c>
      <c r="AH3440" s="379">
        <v>8402316509482.8438</v>
      </c>
      <c r="AI3440" s="379">
        <v>0</v>
      </c>
      <c r="AJ3440" s="379">
        <v>18563839766.134434</v>
      </c>
      <c r="AK3440" s="379">
        <v>282514983665.69849</v>
      </c>
      <c r="AL3440" s="379">
        <v>53993.901223176312</v>
      </c>
      <c r="AM3440" s="377">
        <v>0.72585759215576029</v>
      </c>
      <c r="AN3440" s="376">
        <v>6.9296693276015588</v>
      </c>
      <c r="AO3440" s="406">
        <v>2.0000000000000001E-4</v>
      </c>
    </row>
    <row r="3441" spans="1:41" x14ac:dyDescent="0.2">
      <c r="A3441" s="380">
        <f t="shared" si="53"/>
        <v>3437</v>
      </c>
      <c r="B3441" s="377">
        <v>0.60151899300301959</v>
      </c>
      <c r="C3441" s="376">
        <v>5402.5695080174401</v>
      </c>
      <c r="D3441" s="377">
        <v>0.49565513696061902</v>
      </c>
      <c r="E3441" s="377">
        <v>0</v>
      </c>
      <c r="F3441" s="400">
        <v>2026.21</v>
      </c>
      <c r="G3441" s="379">
        <v>583618961426.38</v>
      </c>
      <c r="H3441" s="376">
        <v>14296157.211412046</v>
      </c>
      <c r="I3441" s="379">
        <v>241421449220.27365</v>
      </c>
      <c r="J3441" s="377">
        <v>0.27231273668665579</v>
      </c>
      <c r="K3441" s="379">
        <v>10398683977.88479</v>
      </c>
      <c r="L3441" s="379">
        <v>0</v>
      </c>
      <c r="M3441" s="379">
        <v>1036817117023.583</v>
      </c>
      <c r="N3441" s="379">
        <v>273257182152.11301</v>
      </c>
      <c r="O3441" s="376">
        <v>98252.303459500807</v>
      </c>
      <c r="P3441" s="376">
        <v>3203778.8778776038</v>
      </c>
      <c r="Q3441" s="376">
        <v>1987756.9450648823</v>
      </c>
      <c r="R3441" s="379">
        <v>1561894432373.8545</v>
      </c>
      <c r="S3441" s="377">
        <v>0.61962391236280145</v>
      </c>
      <c r="T3441" s="377">
        <v>0.42265901999455641</v>
      </c>
      <c r="U3441" s="376">
        <v>18.280646643248915</v>
      </c>
      <c r="V3441" s="379">
        <v>13351219713546.529</v>
      </c>
      <c r="W3441" s="375">
        <v>3817.3259599527778</v>
      </c>
      <c r="X3441" s="378">
        <v>3.9798060272238048E-2</v>
      </c>
      <c r="Y3441" s="379">
        <v>583618961426.38</v>
      </c>
      <c r="Z3441" s="379">
        <v>0</v>
      </c>
      <c r="AA3441" s="379">
        <v>5233793856.0603361</v>
      </c>
      <c r="AB3441" s="379">
        <v>28342257779.571884</v>
      </c>
      <c r="AC3441" s="379">
        <v>26219573411.994591</v>
      </c>
      <c r="AD3441" s="379">
        <v>16734183648.080498</v>
      </c>
      <c r="AE3441" s="379">
        <v>660148770122.08728</v>
      </c>
      <c r="AF3441" s="379">
        <v>12067946398577.234</v>
      </c>
      <c r="AG3441" s="379">
        <v>585993738559.48096</v>
      </c>
      <c r="AH3441" s="379">
        <v>11088760267101.221</v>
      </c>
      <c r="AI3441" s="379">
        <v>0</v>
      </c>
      <c r="AJ3441" s="379">
        <v>52337938560.603363</v>
      </c>
      <c r="AK3441" s="379">
        <v>340854454355.92969</v>
      </c>
      <c r="AL3441" s="379">
        <v>29064.164499467395</v>
      </c>
      <c r="AM3441" s="377">
        <v>0.56289479778438622</v>
      </c>
      <c r="AN3441" s="376">
        <v>6.1185234221483986</v>
      </c>
      <c r="AO3441" s="406">
        <v>2.0000000000000001E-4</v>
      </c>
    </row>
    <row r="3442" spans="1:41" x14ac:dyDescent="0.2">
      <c r="A3442" s="380">
        <f t="shared" si="53"/>
        <v>3438</v>
      </c>
      <c r="B3442" s="377">
        <v>0.43646771932084583</v>
      </c>
      <c r="C3442" s="376">
        <v>6045.4457472899358</v>
      </c>
      <c r="D3442" s="377">
        <v>0.1</v>
      </c>
      <c r="E3442" s="377">
        <v>3.1102080869430102E-2</v>
      </c>
      <c r="F3442" s="400">
        <v>2025.65</v>
      </c>
      <c r="G3442" s="379">
        <v>322034265342.36157</v>
      </c>
      <c r="H3442" s="376">
        <v>3019012.577990477</v>
      </c>
      <c r="I3442" s="379">
        <v>-64554645886.481529</v>
      </c>
      <c r="J3442" s="377">
        <v>0.43646771932084583</v>
      </c>
      <c r="K3442" s="379">
        <v>6111208682.5805635</v>
      </c>
      <c r="L3442" s="379">
        <v>0</v>
      </c>
      <c r="M3442" s="379">
        <v>559513896820.50073</v>
      </c>
      <c r="N3442" s="379">
        <v>50160301073.68383</v>
      </c>
      <c r="O3442" s="376">
        <v>61778.773299148423</v>
      </c>
      <c r="P3442" s="376">
        <v>822625.75400947209</v>
      </c>
      <c r="Q3442" s="376">
        <v>381266.07970107195</v>
      </c>
      <c r="R3442" s="379">
        <v>551230760690.28357</v>
      </c>
      <c r="S3442" s="377">
        <v>0.78562702143905283</v>
      </c>
      <c r="T3442" s="377">
        <v>0.57628453584880013</v>
      </c>
      <c r="U3442" s="376">
        <v>19.867169884250323</v>
      </c>
      <c r="V3442" s="379">
        <v>7057478162432.0723</v>
      </c>
      <c r="W3442" s="375">
        <v>2018.5045259108144</v>
      </c>
      <c r="X3442" s="378">
        <v>3.6145506165951136E-2</v>
      </c>
      <c r="Y3442" s="379">
        <v>322034265342.36157</v>
      </c>
      <c r="Z3442" s="379">
        <v>0</v>
      </c>
      <c r="AA3442" s="379">
        <v>3108043115.1036692</v>
      </c>
      <c r="AB3442" s="379">
        <v>-19891022977.131744</v>
      </c>
      <c r="AC3442" s="379">
        <v>6977232321.0694571</v>
      </c>
      <c r="AD3442" s="379">
        <v>5437245268.5780888</v>
      </c>
      <c r="AE3442" s="379">
        <v>317665763069.98108</v>
      </c>
      <c r="AF3442" s="379">
        <v>6311119681321.3262</v>
      </c>
      <c r="AG3442" s="379">
        <v>70684188491.515152</v>
      </c>
      <c r="AH3442" s="379">
        <v>6118651041504.8701</v>
      </c>
      <c r="AI3442" s="379">
        <v>0</v>
      </c>
      <c r="AJ3442" s="379">
        <v>31080431151.03669</v>
      </c>
      <c r="AK3442" s="379">
        <v>90704020173.902939</v>
      </c>
      <c r="AL3442" s="379">
        <v>51678.746173780411</v>
      </c>
      <c r="AM3442" s="377">
        <v>0.57556079870822996</v>
      </c>
      <c r="AN3442" s="376">
        <v>5</v>
      </c>
      <c r="AO3442" s="406">
        <v>2.0000000000000001E-4</v>
      </c>
    </row>
    <row r="3443" spans="1:41" x14ac:dyDescent="0.2">
      <c r="A3443" s="380">
        <f t="shared" si="53"/>
        <v>3439</v>
      </c>
      <c r="B3443" s="377">
        <v>0.47192201944195827</v>
      </c>
      <c r="C3443" s="376">
        <v>5924.2080664595169</v>
      </c>
      <c r="D3443" s="377">
        <v>0.28646520902486827</v>
      </c>
      <c r="E3443" s="377">
        <v>0</v>
      </c>
      <c r="F3443" s="400">
        <v>2025.47</v>
      </c>
      <c r="G3443" s="379">
        <v>221910112758.29337</v>
      </c>
      <c r="H3443" s="376">
        <v>6754585.6050953669</v>
      </c>
      <c r="I3443" s="379">
        <v>172995688174.45239</v>
      </c>
      <c r="J3443" s="377">
        <v>0.13272726374432875</v>
      </c>
      <c r="K3443" s="379">
        <v>4537741386.8897581</v>
      </c>
      <c r="L3443" s="379">
        <v>0</v>
      </c>
      <c r="M3443" s="379">
        <v>651625506200.45715</v>
      </c>
      <c r="N3443" s="379">
        <v>34030889874.38377</v>
      </c>
      <c r="O3443" s="376">
        <v>77320.977978613941</v>
      </c>
      <c r="P3443" s="376">
        <v>700611.35118386871</v>
      </c>
      <c r="Q3443" s="376">
        <v>288844.99148443289</v>
      </c>
      <c r="R3443" s="379">
        <v>863189825636.18311</v>
      </c>
      <c r="S3443" s="377">
        <v>0.64242054205970855</v>
      </c>
      <c r="T3443" s="377">
        <v>0.27729624129770253</v>
      </c>
      <c r="U3443" s="376">
        <v>18.541172263369436</v>
      </c>
      <c r="V3443" s="379">
        <v>4934684771208.1797</v>
      </c>
      <c r="W3443" s="375">
        <v>1410.5617039783087</v>
      </c>
      <c r="X3443" s="378">
        <v>3.9102919486301679E-2</v>
      </c>
      <c r="Y3443" s="379">
        <v>221910112758.29337</v>
      </c>
      <c r="Z3443" s="379">
        <v>0</v>
      </c>
      <c r="AA3443" s="379">
        <v>1709864895.2398262</v>
      </c>
      <c r="AB3443" s="379">
        <v>5870358713.8683691</v>
      </c>
      <c r="AC3443" s="379">
        <v>1817548015.1001453</v>
      </c>
      <c r="AD3443" s="379">
        <v>8051409792.8310852</v>
      </c>
      <c r="AE3443" s="379">
        <v>239359294175.33282</v>
      </c>
      <c r="AF3443" s="379">
        <v>4438001906143.3662</v>
      </c>
      <c r="AG3443" s="379">
        <v>180982990587.09293</v>
      </c>
      <c r="AH3443" s="379">
        <v>4216292142407.5737</v>
      </c>
      <c r="AI3443" s="379">
        <v>0</v>
      </c>
      <c r="AJ3443" s="379">
        <v>17098648952.398262</v>
      </c>
      <c r="AK3443" s="379">
        <v>23628124196.301888</v>
      </c>
      <c r="AL3443" s="379">
        <v>25611.591633978544</v>
      </c>
      <c r="AM3443" s="377">
        <v>0.34054853692302828</v>
      </c>
      <c r="AN3443" s="376">
        <v>6.2245472607298824</v>
      </c>
      <c r="AO3443" s="406">
        <v>2.0000000000000001E-4</v>
      </c>
    </row>
    <row r="3444" spans="1:41" x14ac:dyDescent="0.2">
      <c r="A3444" s="380">
        <f t="shared" si="53"/>
        <v>3440</v>
      </c>
      <c r="B3444" s="377">
        <v>0.68609031800133702</v>
      </c>
      <c r="C3444" s="376">
        <v>4808.3914569748958</v>
      </c>
      <c r="D3444" s="377">
        <v>0.3311136658918063</v>
      </c>
      <c r="E3444" s="377">
        <v>2.6422626252509802E-2</v>
      </c>
      <c r="F3444" s="400">
        <v>2025.71</v>
      </c>
      <c r="G3444" s="379">
        <v>652743483309.24487</v>
      </c>
      <c r="H3444" s="376">
        <v>7866783.711687318</v>
      </c>
      <c r="I3444" s="379">
        <v>52577751531.94606</v>
      </c>
      <c r="J3444" s="377">
        <v>0.39482412840364223</v>
      </c>
      <c r="K3444" s="379">
        <v>13043432222.083941</v>
      </c>
      <c r="L3444" s="379">
        <v>0</v>
      </c>
      <c r="M3444" s="379">
        <v>1150400639939.6653</v>
      </c>
      <c r="N3444" s="379">
        <v>166048749708.44873</v>
      </c>
      <c r="O3444" s="376">
        <v>108351.79489401005</v>
      </c>
      <c r="P3444" s="376">
        <v>1769878.9958708552</v>
      </c>
      <c r="Q3444" s="376">
        <v>989300.98338431539</v>
      </c>
      <c r="R3444" s="379">
        <v>1382070573402.144</v>
      </c>
      <c r="S3444" s="377">
        <v>0.71460821193793234</v>
      </c>
      <c r="T3444" s="377">
        <v>0.51544419417275789</v>
      </c>
      <c r="U3444" s="376">
        <v>18.469443471761092</v>
      </c>
      <c r="V3444" s="379">
        <v>14536753375763.004</v>
      </c>
      <c r="W3444" s="375">
        <v>4158.6978534198934</v>
      </c>
      <c r="X3444" s="378">
        <v>3.9340440681708569E-2</v>
      </c>
      <c r="Y3444" s="379">
        <v>652743483309.24487</v>
      </c>
      <c r="Z3444" s="379">
        <v>0</v>
      </c>
      <c r="AA3444" s="379">
        <v>6712458562.8975048</v>
      </c>
      <c r="AB3444" s="379">
        <v>15632413147.396929</v>
      </c>
      <c r="AC3444" s="379">
        <v>26715810547.050964</v>
      </c>
      <c r="AD3444" s="379">
        <v>10576087430.559158</v>
      </c>
      <c r="AE3444" s="379">
        <v>712380252997.14954</v>
      </c>
      <c r="AF3444" s="379">
        <v>13157266813129.719</v>
      </c>
      <c r="AG3444" s="379">
        <v>340710507513.42908</v>
      </c>
      <c r="AH3444" s="379">
        <v>12402126182875.652</v>
      </c>
      <c r="AI3444" s="379">
        <v>0</v>
      </c>
      <c r="AJ3444" s="379">
        <v>67124585628.975052</v>
      </c>
      <c r="AK3444" s="379">
        <v>347305537111.66254</v>
      </c>
      <c r="AL3444" s="379">
        <v>41660.414208287373</v>
      </c>
      <c r="AM3444" s="377">
        <v>0.5674053548366238</v>
      </c>
      <c r="AN3444" s="376">
        <v>5.3873757535435551</v>
      </c>
      <c r="AO3444" s="406">
        <v>2.0000000000000001E-4</v>
      </c>
    </row>
    <row r="3445" spans="1:41" x14ac:dyDescent="0.2">
      <c r="A3445" s="380">
        <f t="shared" si="53"/>
        <v>3441</v>
      </c>
      <c r="B3445" s="377">
        <v>0.3799590980774662</v>
      </c>
      <c r="C3445" s="376">
        <v>5749.8153876316655</v>
      </c>
      <c r="D3445" s="377">
        <v>0.67090727927130822</v>
      </c>
      <c r="E3445" s="377">
        <v>8.7184963372655896E-3</v>
      </c>
      <c r="F3445" s="400">
        <v>2025.62</v>
      </c>
      <c r="G3445" s="379">
        <v>561992586779.422</v>
      </c>
      <c r="H3445" s="376">
        <v>24169837.730062149</v>
      </c>
      <c r="I3445" s="379">
        <v>526852214595.1239</v>
      </c>
      <c r="J3445" s="377">
        <v>2.313035715455336E-2</v>
      </c>
      <c r="K3445" s="379">
        <v>22351324729.372414</v>
      </c>
      <c r="L3445" s="379">
        <v>0</v>
      </c>
      <c r="M3445" s="379">
        <v>1045874685764.6359</v>
      </c>
      <c r="N3445" s="379">
        <v>83542616140.904526</v>
      </c>
      <c r="O3445" s="376">
        <v>130000</v>
      </c>
      <c r="P3445" s="376">
        <v>1098502.1325053219</v>
      </c>
      <c r="Q3445" s="376">
        <v>501694.60595092463</v>
      </c>
      <c r="R3445" s="379">
        <v>1678620841230.0366</v>
      </c>
      <c r="S3445" s="377">
        <v>0.52941907986641601</v>
      </c>
      <c r="T3445" s="377">
        <v>0.32296581741205976</v>
      </c>
      <c r="U3445" s="376">
        <v>20.485512299792987</v>
      </c>
      <c r="V3445" s="379">
        <v>12349897848937.092</v>
      </c>
      <c r="W3445" s="375">
        <v>3525.4410844849785</v>
      </c>
      <c r="X3445" s="378">
        <v>3.5438906290691602E-2</v>
      </c>
      <c r="Y3445" s="379">
        <v>561992586779.422</v>
      </c>
      <c r="Z3445" s="379">
        <v>0</v>
      </c>
      <c r="AA3445" s="379">
        <v>16527957019.260658</v>
      </c>
      <c r="AB3445" s="379">
        <v>-38708071194.258667</v>
      </c>
      <c r="AC3445" s="379">
        <v>-17892134243.909958</v>
      </c>
      <c r="AD3445" s="379">
        <v>20216813752.264076</v>
      </c>
      <c r="AE3445" s="379">
        <v>542137152112.77814</v>
      </c>
      <c r="AF3445" s="379">
        <v>11105957297781.059</v>
      </c>
      <c r="AG3445" s="379">
        <v>262818578779.43298</v>
      </c>
      <c r="AH3445" s="379">
        <v>10677859148809.018</v>
      </c>
      <c r="AI3445" s="379">
        <v>0</v>
      </c>
      <c r="AJ3445" s="379">
        <v>165279570192.60657</v>
      </c>
      <c r="AK3445" s="379">
        <v>0</v>
      </c>
      <c r="AL3445" s="379">
        <v>21797.921048507145</v>
      </c>
      <c r="AM3445" s="377">
        <v>0.53734218298681824</v>
      </c>
      <c r="AN3445" s="376">
        <v>9.4215298115897106</v>
      </c>
      <c r="AO3445" s="406">
        <v>2.0000000000000001E-4</v>
      </c>
    </row>
    <row r="3446" spans="1:41" x14ac:dyDescent="0.2">
      <c r="A3446" s="380">
        <f t="shared" si="53"/>
        <v>3442</v>
      </c>
      <c r="B3446" s="377">
        <v>0.45844491214645522</v>
      </c>
      <c r="C3446" s="376">
        <v>6124.456037966931</v>
      </c>
      <c r="D3446" s="377">
        <v>0.47221656521131067</v>
      </c>
      <c r="E3446" s="377">
        <v>1.5622307935391051E-2</v>
      </c>
      <c r="F3446" s="400">
        <v>2026.41</v>
      </c>
      <c r="G3446" s="379">
        <v>429133929532.90253</v>
      </c>
      <c r="H3446" s="376">
        <v>12686408.184109412</v>
      </c>
      <c r="I3446" s="379">
        <v>359122087281.32434</v>
      </c>
      <c r="J3446" s="377">
        <v>0.15813876082348322</v>
      </c>
      <c r="K3446" s="379">
        <v>11853153427.649965</v>
      </c>
      <c r="L3446" s="379">
        <v>0</v>
      </c>
      <c r="M3446" s="379">
        <v>939022919840.05994</v>
      </c>
      <c r="N3446" s="379">
        <v>197679449227.30798</v>
      </c>
      <c r="O3446" s="376">
        <v>113668.12378126812</v>
      </c>
      <c r="P3446" s="376">
        <v>2058338.7815955905</v>
      </c>
      <c r="Q3446" s="376">
        <v>1168711.155229741</v>
      </c>
      <c r="R3446" s="379">
        <v>1507677609776.3423</v>
      </c>
      <c r="S3446" s="377">
        <v>0.57033290118949309</v>
      </c>
      <c r="T3446" s="377">
        <v>0.31952257698622821</v>
      </c>
      <c r="U3446" s="376">
        <v>18.325497448174897</v>
      </c>
      <c r="V3446" s="379">
        <v>9651352938895.9473</v>
      </c>
      <c r="W3446" s="375">
        <v>2760.8147292926751</v>
      </c>
      <c r="X3446" s="378">
        <v>4.0241482772302779E-2</v>
      </c>
      <c r="Y3446" s="379">
        <v>429133929532.90253</v>
      </c>
      <c r="Z3446" s="379">
        <v>0</v>
      </c>
      <c r="AA3446" s="379">
        <v>3104741955.6927166</v>
      </c>
      <c r="AB3446" s="379">
        <v>19046213715.979553</v>
      </c>
      <c r="AC3446" s="379">
        <v>14839352800.62912</v>
      </c>
      <c r="AD3446" s="379">
        <v>15612797134.970011</v>
      </c>
      <c r="AE3446" s="379">
        <v>481737035140.17389</v>
      </c>
      <c r="AF3446" s="379">
        <v>8828070808152.5977</v>
      </c>
      <c r="AG3446" s="379">
        <v>450567141062.3443</v>
      </c>
      <c r="AH3446" s="379">
        <v>8153544661125.1484</v>
      </c>
      <c r="AI3446" s="379">
        <v>0</v>
      </c>
      <c r="AJ3446" s="379">
        <v>31047419556.927166</v>
      </c>
      <c r="AK3446" s="379">
        <v>192911586408.17856</v>
      </c>
      <c r="AL3446" s="379">
        <v>28307.625142563924</v>
      </c>
      <c r="AM3446" s="377">
        <v>0.4570004847229876</v>
      </c>
      <c r="AN3446" s="376">
        <v>5.0067947892717761</v>
      </c>
      <c r="AO3446" s="406">
        <v>2.0000000000000001E-4</v>
      </c>
    </row>
    <row r="3447" spans="1:41" x14ac:dyDescent="0.2">
      <c r="A3447" s="380">
        <f t="shared" si="53"/>
        <v>3443</v>
      </c>
      <c r="B3447" s="377">
        <v>0.57809337014538364</v>
      </c>
      <c r="C3447" s="376">
        <v>6448.7134492942832</v>
      </c>
      <c r="D3447" s="377">
        <v>0.43606101296947875</v>
      </c>
      <c r="E3447" s="377">
        <v>0</v>
      </c>
      <c r="F3447" s="400">
        <v>2025.65</v>
      </c>
      <c r="G3447" s="379">
        <v>483418209854.10828</v>
      </c>
      <c r="H3447" s="376">
        <v>11300306.299646722</v>
      </c>
      <c r="I3447" s="379">
        <v>326479897752.1853</v>
      </c>
      <c r="J3447" s="377">
        <v>0.16423135507503017</v>
      </c>
      <c r="K3447" s="379">
        <v>12508844073.62133</v>
      </c>
      <c r="L3447" s="379">
        <v>0</v>
      </c>
      <c r="M3447" s="379">
        <v>827869731079.37781</v>
      </c>
      <c r="N3447" s="379">
        <v>32317605665.168613</v>
      </c>
      <c r="O3447" s="376">
        <v>100741.43197662229</v>
      </c>
      <c r="P3447" s="376">
        <v>543673.85309811682</v>
      </c>
      <c r="Q3447" s="376">
        <v>187327.60711349442</v>
      </c>
      <c r="R3447" s="379">
        <v>1199176078570.353</v>
      </c>
      <c r="S3447" s="377">
        <v>0.61355130762709731</v>
      </c>
      <c r="T3447" s="377">
        <v>0.44493479176515011</v>
      </c>
      <c r="U3447" s="376">
        <v>18.401222531346146</v>
      </c>
      <c r="V3447" s="379">
        <v>10893782016389.932</v>
      </c>
      <c r="W3447" s="375">
        <v>3114.8119319623765</v>
      </c>
      <c r="X3447" s="378">
        <v>3.9381821760521483E-2</v>
      </c>
      <c r="Y3447" s="379">
        <v>483418209854.10828</v>
      </c>
      <c r="Z3447" s="379">
        <v>0</v>
      </c>
      <c r="AA3447" s="379">
        <v>6219704550.826827</v>
      </c>
      <c r="AB3447" s="379">
        <v>28652936632.436878</v>
      </c>
      <c r="AC3447" s="379">
        <v>3968070089.5053034</v>
      </c>
      <c r="AD3447" s="379">
        <v>11296237681.571987</v>
      </c>
      <c r="AE3447" s="379">
        <v>533555158808.44928</v>
      </c>
      <c r="AF3447" s="379">
        <v>9818067209982.0078</v>
      </c>
      <c r="AG3447" s="379">
        <v>519339266082.11523</v>
      </c>
      <c r="AH3447" s="379">
        <v>9184945987228.0566</v>
      </c>
      <c r="AI3447" s="379">
        <v>0</v>
      </c>
      <c r="AJ3447" s="379">
        <v>62197045508.268272</v>
      </c>
      <c r="AK3447" s="379">
        <v>51584911163.568947</v>
      </c>
      <c r="AL3447" s="379">
        <v>28891.243218990614</v>
      </c>
      <c r="AM3447" s="377">
        <v>0.5839302872250528</v>
      </c>
      <c r="AN3447" s="376">
        <v>7.612604949778274</v>
      </c>
      <c r="AO3447" s="406">
        <v>2.0000000000000001E-4</v>
      </c>
    </row>
    <row r="3448" spans="1:41" x14ac:dyDescent="0.2">
      <c r="A3448" s="380">
        <f t="shared" si="53"/>
        <v>3444</v>
      </c>
      <c r="B3448" s="377">
        <v>0.48648168391009822</v>
      </c>
      <c r="C3448" s="376">
        <v>4915.9125032069223</v>
      </c>
      <c r="D3448" s="377">
        <v>0.57249685121466209</v>
      </c>
      <c r="E3448" s="377">
        <v>2.4263348247694352E-2</v>
      </c>
      <c r="F3448" s="400">
        <v>2026.69</v>
      </c>
      <c r="G3448" s="379">
        <v>118100149978.50354</v>
      </c>
      <c r="H3448" s="376">
        <v>18132810.218878843</v>
      </c>
      <c r="I3448" s="379">
        <v>418127377707.88843</v>
      </c>
      <c r="J3448" s="377">
        <v>0.10551481232014992</v>
      </c>
      <c r="K3448" s="379">
        <v>9233824167.197855</v>
      </c>
      <c r="L3448" s="379">
        <v>0</v>
      </c>
      <c r="M3448" s="379">
        <v>455734631768.15002</v>
      </c>
      <c r="N3448" s="379">
        <v>82135356111.931534</v>
      </c>
      <c r="O3448" s="376">
        <v>48846.824694965399</v>
      </c>
      <c r="P3448" s="376">
        <v>1181618.2371146497</v>
      </c>
      <c r="Q3448" s="376">
        <v>563984.33656756068</v>
      </c>
      <c r="R3448" s="379">
        <v>965231189755.16785</v>
      </c>
      <c r="S3448" s="377">
        <v>0.45187777791540013</v>
      </c>
      <c r="T3448" s="377">
        <v>0.16041511860529806</v>
      </c>
      <c r="U3448" s="376">
        <v>17.46280251907681</v>
      </c>
      <c r="V3448" s="379">
        <v>3078716158951.6328</v>
      </c>
      <c r="W3448" s="375">
        <v>880.56368859809015</v>
      </c>
      <c r="X3448" s="378">
        <v>4.1170258324531112E-2</v>
      </c>
      <c r="Y3448" s="379">
        <v>118100149978.50354</v>
      </c>
      <c r="Z3448" s="379">
        <v>0</v>
      </c>
      <c r="AA3448" s="379">
        <v>5863643441.5931644</v>
      </c>
      <c r="AB3448" s="379">
        <v>11656419389.974464</v>
      </c>
      <c r="AC3448" s="379">
        <v>4581908260.7355413</v>
      </c>
      <c r="AD3448" s="379">
        <v>14635554715.301523</v>
      </c>
      <c r="AE3448" s="379">
        <v>154837675786.10822</v>
      </c>
      <c r="AF3448" s="379">
        <v>2703899754765.6489</v>
      </c>
      <c r="AG3448" s="379">
        <v>341795663368.58783</v>
      </c>
      <c r="AH3448" s="379">
        <v>2243902849591.5674</v>
      </c>
      <c r="AI3448" s="379">
        <v>0</v>
      </c>
      <c r="AJ3448" s="379">
        <v>58636434415.931641</v>
      </c>
      <c r="AK3448" s="379">
        <v>59564807389.562035</v>
      </c>
      <c r="AL3448" s="379">
        <v>23059.160309997518</v>
      </c>
      <c r="AM3448" s="377">
        <v>0.25914236431912352</v>
      </c>
      <c r="AN3448" s="376">
        <v>6.8645195410974562</v>
      </c>
      <c r="AO3448" s="406">
        <v>2.0000000000000001E-4</v>
      </c>
    </row>
    <row r="3449" spans="1:41" x14ac:dyDescent="0.2">
      <c r="A3449" s="380">
        <f t="shared" si="53"/>
        <v>3445</v>
      </c>
      <c r="B3449" s="377">
        <v>0.54245189326131682</v>
      </c>
      <c r="C3449" s="376">
        <v>6409.4493008594491</v>
      </c>
      <c r="D3449" s="377">
        <v>0.30641603314219124</v>
      </c>
      <c r="E3449" s="377">
        <v>1.050249998710062E-2</v>
      </c>
      <c r="F3449" s="400">
        <v>2025.21</v>
      </c>
      <c r="G3449" s="379">
        <v>180759419459.01208</v>
      </c>
      <c r="H3449" s="376">
        <v>6843704.8703246685</v>
      </c>
      <c r="I3449" s="379">
        <v>275966678592.65637</v>
      </c>
      <c r="J3449" s="377">
        <v>0.41771122376260539</v>
      </c>
      <c r="K3449" s="379">
        <v>7070819876.0103254</v>
      </c>
      <c r="L3449" s="379">
        <v>0</v>
      </c>
      <c r="M3449" s="379">
        <v>424364855504.33331</v>
      </c>
      <c r="N3449" s="379">
        <v>94230098245.545609</v>
      </c>
      <c r="O3449" s="376">
        <v>45601.889186461369</v>
      </c>
      <c r="P3449" s="376">
        <v>1357830.2144968547</v>
      </c>
      <c r="Q3449" s="376">
        <v>710287.91088039696</v>
      </c>
      <c r="R3449" s="379">
        <v>801632452218.54578</v>
      </c>
      <c r="S3449" s="377">
        <v>0.60307568761295249</v>
      </c>
      <c r="T3449" s="377">
        <v>0.37880876151719961</v>
      </c>
      <c r="U3449" s="376">
        <v>16.53127747784464</v>
      </c>
      <c r="V3449" s="379">
        <v>5650499702924.6904</v>
      </c>
      <c r="W3449" s="375">
        <v>1614.8667384283576</v>
      </c>
      <c r="X3449" s="378">
        <v>4.3315360275996848E-2</v>
      </c>
      <c r="Y3449" s="379">
        <v>180759419459.01208</v>
      </c>
      <c r="Z3449" s="379">
        <v>0</v>
      </c>
      <c r="AA3449" s="379">
        <v>4076580528.7660289</v>
      </c>
      <c r="AB3449" s="379">
        <v>92503862226.205933</v>
      </c>
      <c r="AC3449" s="379">
        <v>16893680012.273283</v>
      </c>
      <c r="AD3449" s="379">
        <v>9431854190.6456699</v>
      </c>
      <c r="AE3449" s="379">
        <v>303665396416.90302</v>
      </c>
      <c r="AF3449" s="379">
        <v>5019976928587.5137</v>
      </c>
      <c r="AG3449" s="379">
        <v>1325164313419.0708</v>
      </c>
      <c r="AH3449" s="379">
        <v>3434428969721.2295</v>
      </c>
      <c r="AI3449" s="379">
        <v>0</v>
      </c>
      <c r="AJ3449" s="379">
        <v>40765805287.660286</v>
      </c>
      <c r="AK3449" s="379">
        <v>219617840159.55267</v>
      </c>
      <c r="AL3449" s="379">
        <v>40324.164151100282</v>
      </c>
      <c r="AM3449" s="377">
        <v>0.42595284956901031</v>
      </c>
      <c r="AN3449" s="376">
        <v>6.0173615798238682</v>
      </c>
      <c r="AO3449" s="406">
        <v>2.0000000000000001E-4</v>
      </c>
    </row>
    <row r="3450" spans="1:41" x14ac:dyDescent="0.2">
      <c r="A3450" s="380">
        <f t="shared" si="53"/>
        <v>3446</v>
      </c>
      <c r="B3450" s="377">
        <v>0.60003390881533203</v>
      </c>
      <c r="C3450" s="376">
        <v>5287.2890377289368</v>
      </c>
      <c r="D3450" s="377">
        <v>0.59964887721245941</v>
      </c>
      <c r="E3450" s="377">
        <v>3.4738022645907134E-2</v>
      </c>
      <c r="F3450" s="400">
        <v>2026.56</v>
      </c>
      <c r="G3450" s="379">
        <v>473947277050.38013</v>
      </c>
      <c r="H3450" s="376">
        <v>20130976.038979895</v>
      </c>
      <c r="I3450" s="379">
        <v>301792473980.6261</v>
      </c>
      <c r="J3450" s="377">
        <v>0.15601176309579379</v>
      </c>
      <c r="K3450" s="379">
        <v>11369759439.028786</v>
      </c>
      <c r="L3450" s="379">
        <v>0</v>
      </c>
      <c r="M3450" s="379">
        <v>1305267411780.2644</v>
      </c>
      <c r="N3450" s="379">
        <v>139553946377.2562</v>
      </c>
      <c r="O3450" s="376">
        <v>121883.3263027512</v>
      </c>
      <c r="P3450" s="376">
        <v>1741466.8073635728</v>
      </c>
      <c r="Q3450" s="376">
        <v>931506.07263449556</v>
      </c>
      <c r="R3450" s="379">
        <v>1757983591577.1755</v>
      </c>
      <c r="S3450" s="377">
        <v>0.64206845627343312</v>
      </c>
      <c r="T3450" s="377">
        <v>0.29457811225756786</v>
      </c>
      <c r="U3450" s="376">
        <v>18.464432256589173</v>
      </c>
      <c r="V3450" s="379">
        <v>10451345632990.715</v>
      </c>
      <c r="W3450" s="375">
        <v>2987.614837757174</v>
      </c>
      <c r="X3450" s="378">
        <v>3.9964125401611234E-2</v>
      </c>
      <c r="Y3450" s="379">
        <v>473947277050.38013</v>
      </c>
      <c r="Z3450" s="379">
        <v>0</v>
      </c>
      <c r="AA3450" s="379">
        <v>4617905043.8333855</v>
      </c>
      <c r="AB3450" s="379">
        <v>13415786895.749834</v>
      </c>
      <c r="AC3450" s="379">
        <v>8405207608.6835833</v>
      </c>
      <c r="AD3450" s="379">
        <v>17477311187.936668</v>
      </c>
      <c r="AE3450" s="379">
        <v>517863487786.58356</v>
      </c>
      <c r="AF3450" s="379">
        <v>9562055288396.3672</v>
      </c>
      <c r="AG3450" s="379">
        <v>401610275087.9245</v>
      </c>
      <c r="AH3450" s="379">
        <v>9004998263957.2227</v>
      </c>
      <c r="AI3450" s="379">
        <v>0</v>
      </c>
      <c r="AJ3450" s="379">
        <v>46179050438.333855</v>
      </c>
      <c r="AK3450" s="379">
        <v>109267698912.88658</v>
      </c>
      <c r="AL3450" s="379">
        <v>24457.205638645188</v>
      </c>
      <c r="AM3450" s="377">
        <v>0.36310358534421672</v>
      </c>
      <c r="AN3450" s="376">
        <v>5.9496655771032811</v>
      </c>
      <c r="AO3450" s="406">
        <v>2.0000000000000001E-4</v>
      </c>
    </row>
    <row r="3451" spans="1:41" x14ac:dyDescent="0.2">
      <c r="A3451" s="380">
        <f t="shared" si="53"/>
        <v>3447</v>
      </c>
      <c r="B3451" s="377">
        <v>0.42232555448859088</v>
      </c>
      <c r="C3451" s="376">
        <v>6087.6978080320814</v>
      </c>
      <c r="D3451" s="377">
        <v>0.48847312027553386</v>
      </c>
      <c r="E3451" s="377">
        <v>2.8313805096091355E-2</v>
      </c>
      <c r="F3451" s="400">
        <v>2025.51</v>
      </c>
      <c r="G3451" s="379">
        <v>621449206092.09033</v>
      </c>
      <c r="H3451" s="376">
        <v>13744314.794282136</v>
      </c>
      <c r="I3451" s="379">
        <v>405215015814.07269</v>
      </c>
      <c r="J3451" s="377">
        <v>0.26506232815025321</v>
      </c>
      <c r="K3451" s="379">
        <v>8578746895.212347</v>
      </c>
      <c r="L3451" s="379">
        <v>0</v>
      </c>
      <c r="M3451" s="379">
        <v>937019687314.28088</v>
      </c>
      <c r="N3451" s="379">
        <v>129694878476.69284</v>
      </c>
      <c r="O3451" s="376">
        <v>82977.389917291905</v>
      </c>
      <c r="P3451" s="376">
        <v>1666706.252423631</v>
      </c>
      <c r="Q3451" s="376">
        <v>895596.27218519384</v>
      </c>
      <c r="R3451" s="379">
        <v>1480508328500.2588</v>
      </c>
      <c r="S3451" s="377">
        <v>0.60270063166339038</v>
      </c>
      <c r="T3451" s="377">
        <v>0.48001112541840879</v>
      </c>
      <c r="U3451" s="376">
        <v>18.220920263555705</v>
      </c>
      <c r="V3451" s="379">
        <v>14274181006299.162</v>
      </c>
      <c r="W3451" s="375">
        <v>4082.1668783301971</v>
      </c>
      <c r="X3451" s="378">
        <v>4.0017080834179174E-2</v>
      </c>
      <c r="Y3451" s="379">
        <v>621449206092.09033</v>
      </c>
      <c r="Z3451" s="379">
        <v>0</v>
      </c>
      <c r="AA3451" s="379">
        <v>6131197892.919199</v>
      </c>
      <c r="AB3451" s="379">
        <v>55319718254.225464</v>
      </c>
      <c r="AC3451" s="379">
        <v>13904682642.979935</v>
      </c>
      <c r="AD3451" s="379">
        <v>13855664072.521486</v>
      </c>
      <c r="AE3451" s="379">
        <v>710660468954.73645</v>
      </c>
      <c r="AF3451" s="379">
        <v>12948887739285.357</v>
      </c>
      <c r="AG3451" s="379">
        <v>899279970247.71033</v>
      </c>
      <c r="AH3451" s="379">
        <v>11807534915749.717</v>
      </c>
      <c r="AI3451" s="379">
        <v>0</v>
      </c>
      <c r="AJ3451" s="379">
        <v>61311978929.191986</v>
      </c>
      <c r="AK3451" s="379">
        <v>180760874358.73914</v>
      </c>
      <c r="AL3451" s="379">
        <v>29482.37303053106</v>
      </c>
      <c r="AM3451" s="377">
        <v>0.66321894246780466</v>
      </c>
      <c r="AN3451" s="376">
        <v>5</v>
      </c>
      <c r="AO3451" s="406">
        <v>2.0000000000000001E-4</v>
      </c>
    </row>
    <row r="3452" spans="1:41" x14ac:dyDescent="0.2">
      <c r="A3452" s="380">
        <f t="shared" si="53"/>
        <v>3448</v>
      </c>
      <c r="B3452" s="377">
        <v>0.41316836250934141</v>
      </c>
      <c r="C3452" s="376">
        <v>4622.3806854085296</v>
      </c>
      <c r="D3452" s="377">
        <v>0.28587823105464755</v>
      </c>
      <c r="E3452" s="377">
        <v>0</v>
      </c>
      <c r="F3452" s="400">
        <v>2025.71</v>
      </c>
      <c r="G3452" s="379">
        <v>442414814198.18585</v>
      </c>
      <c r="H3452" s="376">
        <v>6597792.5842199773</v>
      </c>
      <c r="I3452" s="379">
        <v>289232891596.44659</v>
      </c>
      <c r="J3452" s="377">
        <v>0.41316836250934141</v>
      </c>
      <c r="K3452" s="379">
        <v>9673601465.4358082</v>
      </c>
      <c r="L3452" s="379">
        <v>0</v>
      </c>
      <c r="M3452" s="379">
        <v>771915443919.6969</v>
      </c>
      <c r="N3452" s="379">
        <v>70288498654.925751</v>
      </c>
      <c r="O3452" s="376">
        <v>85304.507784138113</v>
      </c>
      <c r="P3452" s="376">
        <v>1042001.0145946204</v>
      </c>
      <c r="Q3452" s="376">
        <v>503549.84469310194</v>
      </c>
      <c r="R3452" s="379">
        <v>1141110435636.5051</v>
      </c>
      <c r="S3452" s="377">
        <v>0.6652433576845187</v>
      </c>
      <c r="T3452" s="377">
        <v>0.47038443134741026</v>
      </c>
      <c r="U3452" s="376">
        <v>17.91651012646351</v>
      </c>
      <c r="V3452" s="379">
        <v>10638717577135.229</v>
      </c>
      <c r="W3452" s="375">
        <v>3042.3208025042618</v>
      </c>
      <c r="X3452" s="378">
        <v>4.0502298442380714E-2</v>
      </c>
      <c r="Y3452" s="379">
        <v>442414814198.18585</v>
      </c>
      <c r="Z3452" s="379">
        <v>0</v>
      </c>
      <c r="AA3452" s="379">
        <v>5166680518.9356451</v>
      </c>
      <c r="AB3452" s="379">
        <v>72336165890.036926</v>
      </c>
      <c r="AC3452" s="379">
        <v>8885429429.7750607</v>
      </c>
      <c r="AD3452" s="379">
        <v>7957493334.5395241</v>
      </c>
      <c r="AE3452" s="379">
        <v>536760583371.47308</v>
      </c>
      <c r="AF3452" s="379">
        <v>9616876427461.459</v>
      </c>
      <c r="AG3452" s="379">
        <v>1043817569919.4938</v>
      </c>
      <c r="AH3452" s="379">
        <v>8405881469765.5312</v>
      </c>
      <c r="AI3452" s="379">
        <v>0</v>
      </c>
      <c r="AJ3452" s="379">
        <v>51666805189.356453</v>
      </c>
      <c r="AK3452" s="379">
        <v>115510582587.07579</v>
      </c>
      <c r="AL3452" s="379">
        <v>43837.827258802972</v>
      </c>
      <c r="AM3452" s="377">
        <v>0.57313895930317815</v>
      </c>
      <c r="AN3452" s="376">
        <v>5.274893028787619</v>
      </c>
      <c r="AO3452" s="406">
        <v>2.0000000000000001E-4</v>
      </c>
    </row>
    <row r="3453" spans="1:41" x14ac:dyDescent="0.2">
      <c r="A3453" s="380">
        <f t="shared" si="53"/>
        <v>3449</v>
      </c>
      <c r="B3453" s="377">
        <v>0.50227918160019835</v>
      </c>
      <c r="C3453" s="376">
        <v>8129.5238145218491</v>
      </c>
      <c r="D3453" s="377">
        <v>0.16817920016176555</v>
      </c>
      <c r="E3453" s="377">
        <v>3.6880146712228182E-2</v>
      </c>
      <c r="F3453" s="400">
        <v>2025.32</v>
      </c>
      <c r="G3453" s="379">
        <v>255665633825.74142</v>
      </c>
      <c r="H3453" s="376">
        <v>4213390.8514176281</v>
      </c>
      <c r="I3453" s="379">
        <v>189293971883.18774</v>
      </c>
      <c r="J3453" s="377">
        <v>0.42267816548868486</v>
      </c>
      <c r="K3453" s="379">
        <v>7387019328.5063534</v>
      </c>
      <c r="L3453" s="379">
        <v>0</v>
      </c>
      <c r="M3453" s="379">
        <v>571106524769.22314</v>
      </c>
      <c r="N3453" s="379">
        <v>109589431526.84181</v>
      </c>
      <c r="O3453" s="376">
        <v>93591.826088314614</v>
      </c>
      <c r="P3453" s="376">
        <v>1429994.40492687</v>
      </c>
      <c r="Q3453" s="376">
        <v>778172.50785861793</v>
      </c>
      <c r="R3453" s="379">
        <v>877376947507.75903</v>
      </c>
      <c r="S3453" s="377">
        <v>0.64787359791994681</v>
      </c>
      <c r="T3453" s="377">
        <v>0.38075347026430073</v>
      </c>
      <c r="U3453" s="376">
        <v>17.549237157135071</v>
      </c>
      <c r="V3453" s="379">
        <v>6608798787799.5947</v>
      </c>
      <c r="W3453" s="375">
        <v>1888.9114974944073</v>
      </c>
      <c r="X3453" s="378">
        <v>4.067296841436948E-2</v>
      </c>
      <c r="Y3453" s="379">
        <v>255665633825.74142</v>
      </c>
      <c r="Z3453" s="379">
        <v>0</v>
      </c>
      <c r="AA3453" s="379">
        <v>4751998980.0494699</v>
      </c>
      <c r="AB3453" s="379">
        <v>49208632886.669983</v>
      </c>
      <c r="AC3453" s="379">
        <v>16119342696.743267</v>
      </c>
      <c r="AD3453" s="379">
        <v>8318709104.2742987</v>
      </c>
      <c r="AE3453" s="379">
        <v>334064317493.47845</v>
      </c>
      <c r="AF3453" s="379">
        <v>5862573933429.5195</v>
      </c>
      <c r="AG3453" s="379">
        <v>747855445882.27563</v>
      </c>
      <c r="AH3453" s="379">
        <v>4857647042689.0869</v>
      </c>
      <c r="AI3453" s="379">
        <v>0</v>
      </c>
      <c r="AJ3453" s="379">
        <v>47519989800.494698</v>
      </c>
      <c r="AK3453" s="379">
        <v>209551455057.66248</v>
      </c>
      <c r="AL3453" s="379">
        <v>44926.753429366356</v>
      </c>
      <c r="AM3453" s="377">
        <v>0.44766715619131237</v>
      </c>
      <c r="AN3453" s="376">
        <v>7.2272909366734748</v>
      </c>
      <c r="AO3453" s="406">
        <v>2.0000000000000001E-4</v>
      </c>
    </row>
    <row r="3454" spans="1:41" x14ac:dyDescent="0.2">
      <c r="A3454" s="380">
        <f t="shared" si="53"/>
        <v>3450</v>
      </c>
      <c r="B3454" s="377">
        <v>0.47301627119432704</v>
      </c>
      <c r="C3454" s="376">
        <v>5564.2315357514381</v>
      </c>
      <c r="D3454" s="377">
        <v>0.2593396615509358</v>
      </c>
      <c r="E3454" s="377">
        <v>1.699829200726799E-2</v>
      </c>
      <c r="F3454" s="400">
        <v>2025</v>
      </c>
      <c r="G3454" s="379">
        <v>293934149748.96625</v>
      </c>
      <c r="H3454" s="376">
        <v>5945260.2407045923</v>
      </c>
      <c r="I3454" s="379">
        <v>254885739136.87982</v>
      </c>
      <c r="J3454" s="377">
        <v>0.37941642327150493</v>
      </c>
      <c r="K3454" s="379">
        <v>6670294255.2935581</v>
      </c>
      <c r="L3454" s="379">
        <v>0</v>
      </c>
      <c r="M3454" s="379">
        <v>485106082737.64282</v>
      </c>
      <c r="N3454" s="379">
        <v>302452895769.29041</v>
      </c>
      <c r="O3454" s="376">
        <v>78896.260816499038</v>
      </c>
      <c r="P3454" s="376">
        <v>2879297.0157312034</v>
      </c>
      <c r="Q3454" s="376">
        <v>1800997.9883350267</v>
      </c>
      <c r="R3454" s="379">
        <v>1049115011899.1067</v>
      </c>
      <c r="S3454" s="377">
        <v>0.52478569509094608</v>
      </c>
      <c r="T3454" s="377">
        <v>0.39233849010614225</v>
      </c>
      <c r="U3454" s="376">
        <v>17.264059181878501</v>
      </c>
      <c r="V3454" s="379">
        <v>8052913209817.0791</v>
      </c>
      <c r="W3454" s="375">
        <v>2299.4878434614971</v>
      </c>
      <c r="X3454" s="378">
        <v>4.1163486168621512E-2</v>
      </c>
      <c r="Y3454" s="379">
        <v>293934149748.96625</v>
      </c>
      <c r="Z3454" s="379">
        <v>0</v>
      </c>
      <c r="AA3454" s="379">
        <v>2827725052.5085378</v>
      </c>
      <c r="AB3454" s="379">
        <v>63526621212.250244</v>
      </c>
      <c r="AC3454" s="379">
        <v>39645559883.610222</v>
      </c>
      <c r="AD3454" s="379">
        <v>11674143818.847692</v>
      </c>
      <c r="AE3454" s="379">
        <v>411608199716.18298</v>
      </c>
      <c r="AF3454" s="379">
        <v>7106028319646.6494</v>
      </c>
      <c r="AG3454" s="379">
        <v>977609945404.27307</v>
      </c>
      <c r="AH3454" s="379">
        <v>5584748845230.3584</v>
      </c>
      <c r="AI3454" s="379">
        <v>0</v>
      </c>
      <c r="AJ3454" s="379">
        <v>28277250525.085377</v>
      </c>
      <c r="AK3454" s="379">
        <v>515392278486.93286</v>
      </c>
      <c r="AL3454" s="379">
        <v>42872.091181440439</v>
      </c>
      <c r="AM3454" s="377">
        <v>0.60591726265352353</v>
      </c>
      <c r="AN3454" s="376">
        <v>8.4043414217791224</v>
      </c>
      <c r="AO3454" s="406">
        <v>2.0000000000000001E-4</v>
      </c>
    </row>
    <row r="3455" spans="1:41" x14ac:dyDescent="0.2">
      <c r="A3455" s="380">
        <f t="shared" si="53"/>
        <v>3451</v>
      </c>
      <c r="B3455" s="377">
        <v>0.58788954263283322</v>
      </c>
      <c r="C3455" s="376">
        <v>4684.1607992778618</v>
      </c>
      <c r="D3455" s="377">
        <v>0.53364953016284633</v>
      </c>
      <c r="E3455" s="377">
        <v>0</v>
      </c>
      <c r="F3455" s="400">
        <v>2026.27</v>
      </c>
      <c r="G3455" s="379">
        <v>354610014005.40027</v>
      </c>
      <c r="H3455" s="376">
        <v>15759394.435264146</v>
      </c>
      <c r="I3455" s="379">
        <v>376843980289.44031</v>
      </c>
      <c r="J3455" s="377">
        <v>0.10761402639918571</v>
      </c>
      <c r="K3455" s="379">
        <v>10150435627.656918</v>
      </c>
      <c r="L3455" s="379">
        <v>0</v>
      </c>
      <c r="M3455" s="379">
        <v>849922352820.59607</v>
      </c>
      <c r="N3455" s="379">
        <v>63869140001.762108</v>
      </c>
      <c r="O3455" s="376">
        <v>78685.202902539546</v>
      </c>
      <c r="P3455" s="376">
        <v>961335.47154268157</v>
      </c>
      <c r="Q3455" s="376">
        <v>428280.84771860106</v>
      </c>
      <c r="R3455" s="379">
        <v>1300785908739.4556</v>
      </c>
      <c r="S3455" s="377">
        <v>0.5752897241146353</v>
      </c>
      <c r="T3455" s="377">
        <v>0.28702392583339853</v>
      </c>
      <c r="U3455" s="376">
        <v>18.694815356789849</v>
      </c>
      <c r="V3455" s="379">
        <v>7696249949071.8027</v>
      </c>
      <c r="W3455" s="375">
        <v>2200.4752590745857</v>
      </c>
      <c r="X3455" s="378">
        <v>3.9119852059756259E-2</v>
      </c>
      <c r="Y3455" s="379">
        <v>354610014005.40027</v>
      </c>
      <c r="Z3455" s="379">
        <v>0</v>
      </c>
      <c r="AA3455" s="379">
        <v>7920550394.9111834</v>
      </c>
      <c r="AB3455" s="379">
        <v>-1266203164.3263664</v>
      </c>
      <c r="AC3455" s="379">
        <v>-449097735.53474569</v>
      </c>
      <c r="AD3455" s="379">
        <v>12541414694.712984</v>
      </c>
      <c r="AE3455" s="379">
        <v>373356678195.16339</v>
      </c>
      <c r="AF3455" s="379">
        <v>6979834161082.9863</v>
      </c>
      <c r="AG3455" s="379">
        <v>163038391031.2688</v>
      </c>
      <c r="AH3455" s="379">
        <v>6737590266102.6055</v>
      </c>
      <c r="AI3455" s="379">
        <v>0</v>
      </c>
      <c r="AJ3455" s="379">
        <v>79205503949.111832</v>
      </c>
      <c r="AK3455" s="379">
        <v>0</v>
      </c>
      <c r="AL3455" s="379">
        <v>23912.338880622981</v>
      </c>
      <c r="AM3455" s="377">
        <v>0.41722636524215795</v>
      </c>
      <c r="AN3455" s="376">
        <v>5</v>
      </c>
      <c r="AO3455" s="406">
        <v>2.0000000000000001E-4</v>
      </c>
    </row>
    <row r="3456" spans="1:41" x14ac:dyDescent="0.2">
      <c r="A3456" s="380">
        <f t="shared" si="53"/>
        <v>3452</v>
      </c>
      <c r="B3456" s="377">
        <v>0.5391718398438442</v>
      </c>
      <c r="C3456" s="376">
        <v>5717.3247181821844</v>
      </c>
      <c r="D3456" s="377">
        <v>0.49557922594330439</v>
      </c>
      <c r="E3456" s="377">
        <v>4.3371544154006868E-2</v>
      </c>
      <c r="F3456" s="400">
        <v>2025.35</v>
      </c>
      <c r="G3456" s="379">
        <v>325961082119.26404</v>
      </c>
      <c r="H3456" s="376">
        <v>14160894.798800811</v>
      </c>
      <c r="I3456" s="379">
        <v>362784516036.33875</v>
      </c>
      <c r="J3456" s="377">
        <v>0.15799890282257167</v>
      </c>
      <c r="K3456" s="379">
        <v>5868646672.914526</v>
      </c>
      <c r="L3456" s="379">
        <v>0</v>
      </c>
      <c r="M3456" s="379">
        <v>650435176398.73206</v>
      </c>
      <c r="N3456" s="379">
        <v>30208990410.371403</v>
      </c>
      <c r="O3456" s="376">
        <v>60275.59491524125</v>
      </c>
      <c r="P3456" s="376">
        <v>583170.36633081362</v>
      </c>
      <c r="Q3456" s="376">
        <v>205867.35954459384</v>
      </c>
      <c r="R3456" s="379">
        <v>1049297329518.3568</v>
      </c>
      <c r="S3456" s="377">
        <v>0.5615820763464443</v>
      </c>
      <c r="T3456" s="377">
        <v>0.34853134065814051</v>
      </c>
      <c r="U3456" s="376">
        <v>18.328084264421289</v>
      </c>
      <c r="V3456" s="379">
        <v>7488949160248.7617</v>
      </c>
      <c r="W3456" s="375">
        <v>2138.6595563299716</v>
      </c>
      <c r="X3456" s="378">
        <v>3.9379871047982511E-2</v>
      </c>
      <c r="Y3456" s="379">
        <v>325961082119.26404</v>
      </c>
      <c r="Z3456" s="379">
        <v>0</v>
      </c>
      <c r="AA3456" s="379">
        <v>2405595149.5602641</v>
      </c>
      <c r="AB3456" s="379">
        <v>22270184059.390297</v>
      </c>
      <c r="AC3456" s="379">
        <v>2673222624.5170689</v>
      </c>
      <c r="AD3456" s="379">
        <v>12402921053.307854</v>
      </c>
      <c r="AE3456" s="379">
        <v>365713005006.03955</v>
      </c>
      <c r="AF3456" s="379">
        <v>6702818772345.417</v>
      </c>
      <c r="AG3456" s="379">
        <v>450750366465.07593</v>
      </c>
      <c r="AH3456" s="379">
        <v>6193260560266.0166</v>
      </c>
      <c r="AI3456" s="379">
        <v>0</v>
      </c>
      <c r="AJ3456" s="379">
        <v>24055951495.602642</v>
      </c>
      <c r="AK3456" s="379">
        <v>34751894118.721893</v>
      </c>
      <c r="AL3456" s="379">
        <v>25618.756525686531</v>
      </c>
      <c r="AM3456" s="377">
        <v>0.50114307151100668</v>
      </c>
      <c r="AN3456" s="376">
        <v>6.7194349023182616</v>
      </c>
      <c r="AO3456" s="406">
        <v>2.0000000000000001E-4</v>
      </c>
    </row>
    <row r="3457" spans="1:41" x14ac:dyDescent="0.2">
      <c r="A3457" s="380">
        <f t="shared" si="53"/>
        <v>3453</v>
      </c>
      <c r="B3457" s="377">
        <v>0.46356598734403393</v>
      </c>
      <c r="C3457" s="376">
        <v>4895.9829481550178</v>
      </c>
      <c r="D3457" s="377">
        <v>0.54438327017446664</v>
      </c>
      <c r="E3457" s="377">
        <v>1.5250394065848653E-2</v>
      </c>
      <c r="F3457" s="400">
        <v>2025.84</v>
      </c>
      <c r="G3457" s="379">
        <v>384836979283.3631</v>
      </c>
      <c r="H3457" s="376">
        <v>16666745.88577557</v>
      </c>
      <c r="I3457" s="379">
        <v>464938901722.05212</v>
      </c>
      <c r="J3457" s="377">
        <v>0.25893284637439218</v>
      </c>
      <c r="K3457" s="379">
        <v>13261581755.070848</v>
      </c>
      <c r="L3457" s="379">
        <v>0</v>
      </c>
      <c r="M3457" s="379">
        <v>598448205682.30151</v>
      </c>
      <c r="N3457" s="379">
        <v>148009319947.80231</v>
      </c>
      <c r="O3457" s="376">
        <v>52060.774775656209</v>
      </c>
      <c r="P3457" s="376">
        <v>1893199.0496819452</v>
      </c>
      <c r="Q3457" s="376">
        <v>1042982.4401177766</v>
      </c>
      <c r="R3457" s="379">
        <v>1224658009107.2268</v>
      </c>
      <c r="S3457" s="377">
        <v>0.53092617021068167</v>
      </c>
      <c r="T3457" s="377">
        <v>0.40660783643865445</v>
      </c>
      <c r="U3457" s="376">
        <v>17.588494935028439</v>
      </c>
      <c r="V3457" s="379">
        <v>9751504814382.8125</v>
      </c>
      <c r="W3457" s="375">
        <v>2788.5198135719215</v>
      </c>
      <c r="X3457" s="378">
        <v>4.1136020925018224E-2</v>
      </c>
      <c r="Y3457" s="379">
        <v>384836979283.3631</v>
      </c>
      <c r="Z3457" s="379">
        <v>0</v>
      </c>
      <c r="AA3457" s="379">
        <v>8051795554.3287468</v>
      </c>
      <c r="AB3457" s="379">
        <v>68115891608.458694</v>
      </c>
      <c r="AC3457" s="379">
        <v>22591018968.622345</v>
      </c>
      <c r="AD3457" s="379">
        <v>14359858045.586674</v>
      </c>
      <c r="AE3457" s="379">
        <v>497955543460.3595</v>
      </c>
      <c r="AF3457" s="379">
        <v>8758288554021.8662</v>
      </c>
      <c r="AG3457" s="379">
        <v>1072184745502.5897</v>
      </c>
      <c r="AH3457" s="379">
        <v>7311902606383.8984</v>
      </c>
      <c r="AI3457" s="379">
        <v>0</v>
      </c>
      <c r="AJ3457" s="379">
        <v>80517955543.287476</v>
      </c>
      <c r="AK3457" s="379">
        <v>293683246592.09045</v>
      </c>
      <c r="AL3457" s="379">
        <v>27896.201508589609</v>
      </c>
      <c r="AM3457" s="377">
        <v>0.64305812203848711</v>
      </c>
      <c r="AN3457" s="376">
        <v>7.5496152045303013</v>
      </c>
      <c r="AO3457" s="406">
        <v>2.0000000000000001E-4</v>
      </c>
    </row>
    <row r="3458" spans="1:41" x14ac:dyDescent="0.2">
      <c r="A3458" s="380">
        <f t="shared" si="53"/>
        <v>3454</v>
      </c>
      <c r="B3458" s="377">
        <v>0.63541165607763839</v>
      </c>
      <c r="C3458" s="376">
        <v>4571.835375390011</v>
      </c>
      <c r="D3458" s="377">
        <v>0.45288994013087358</v>
      </c>
      <c r="E3458" s="377">
        <v>4.1882821713123478E-2</v>
      </c>
      <c r="F3458" s="400">
        <v>2026.34</v>
      </c>
      <c r="G3458" s="379">
        <v>411526674481.69275</v>
      </c>
      <c r="H3458" s="376">
        <v>12085638.881713839</v>
      </c>
      <c r="I3458" s="379">
        <v>312451567220.83502</v>
      </c>
      <c r="J3458" s="377">
        <v>0.11327806610444391</v>
      </c>
      <c r="K3458" s="379">
        <v>10533436656.112123</v>
      </c>
      <c r="L3458" s="379">
        <v>0</v>
      </c>
      <c r="M3458" s="379">
        <v>933130820804.16235</v>
      </c>
      <c r="N3458" s="379">
        <v>233496771858.1055</v>
      </c>
      <c r="O3458" s="376">
        <v>117954.07671514351</v>
      </c>
      <c r="P3458" s="376">
        <v>2503581.7578606224</v>
      </c>
      <c r="Q3458" s="376">
        <v>1487862.6723619206</v>
      </c>
      <c r="R3458" s="379">
        <v>1489612596539.2148</v>
      </c>
      <c r="S3458" s="377">
        <v>0.56298236940637048</v>
      </c>
      <c r="T3458" s="377">
        <v>0.3086327435451387</v>
      </c>
      <c r="U3458" s="376">
        <v>18.328920443829979</v>
      </c>
      <c r="V3458" s="379">
        <v>9249378549793.9355</v>
      </c>
      <c r="W3458" s="375">
        <v>2646.3744554842965</v>
      </c>
      <c r="X3458" s="378">
        <v>4.0015808671096206E-2</v>
      </c>
      <c r="Y3458" s="379">
        <v>411526674481.69275</v>
      </c>
      <c r="Z3458" s="379">
        <v>0</v>
      </c>
      <c r="AA3458" s="379">
        <v>6408329884.8915529</v>
      </c>
      <c r="AB3458" s="379">
        <v>13022156163.995066</v>
      </c>
      <c r="AC3458" s="379">
        <v>16606340323.352676</v>
      </c>
      <c r="AD3458" s="379">
        <v>12179721635.363647</v>
      </c>
      <c r="AE3458" s="379">
        <v>459743222489.29565</v>
      </c>
      <c r="AF3458" s="379">
        <v>8426596949596.3252</v>
      </c>
      <c r="AG3458" s="379">
        <v>327624411391.66327</v>
      </c>
      <c r="AH3458" s="379">
        <v>7819006815152.1621</v>
      </c>
      <c r="AI3458" s="379">
        <v>0</v>
      </c>
      <c r="AJ3458" s="379">
        <v>64083298848.915527</v>
      </c>
      <c r="AK3458" s="379">
        <v>215882424203.58478</v>
      </c>
      <c r="AL3458" s="379">
        <v>25853.127855209164</v>
      </c>
      <c r="AM3458" s="377">
        <v>0.44101712783106162</v>
      </c>
      <c r="AN3458" s="376">
        <v>5.1127780596322259</v>
      </c>
      <c r="AO3458" s="406">
        <v>2.0000000000000001E-4</v>
      </c>
    </row>
    <row r="3459" spans="1:41" x14ac:dyDescent="0.2">
      <c r="A3459" s="380">
        <f t="shared" si="53"/>
        <v>3455</v>
      </c>
      <c r="B3459" s="377">
        <v>0.63480841727961845</v>
      </c>
      <c r="C3459" s="376">
        <v>5016.6432448388623</v>
      </c>
      <c r="D3459" s="377">
        <v>0.45581958675669099</v>
      </c>
      <c r="E3459" s="377">
        <v>6.2725987565614455E-2</v>
      </c>
      <c r="F3459" s="400">
        <v>2026.41</v>
      </c>
      <c r="G3459" s="379">
        <v>378743386492.56427</v>
      </c>
      <c r="H3459" s="376">
        <v>12160384.213386325</v>
      </c>
      <c r="I3459" s="379">
        <v>335060012153.03876</v>
      </c>
      <c r="J3459" s="377">
        <v>0.19302956783680214</v>
      </c>
      <c r="K3459" s="379">
        <v>10012942699.698433</v>
      </c>
      <c r="L3459" s="379">
        <v>126018810.03963351</v>
      </c>
      <c r="M3459" s="379">
        <v>600215313505.42944</v>
      </c>
      <c r="N3459" s="379">
        <v>247140343694.31894</v>
      </c>
      <c r="O3459" s="376">
        <v>98372.915926479633</v>
      </c>
      <c r="P3459" s="376">
        <v>2806151.799079041</v>
      </c>
      <c r="Q3459" s="376">
        <v>1705718.6420262742</v>
      </c>
      <c r="R3459" s="379">
        <v>1192554630862.5251</v>
      </c>
      <c r="S3459" s="377">
        <v>0.50851366297870892</v>
      </c>
      <c r="T3459" s="377">
        <v>0.3599731737715906</v>
      </c>
      <c r="U3459" s="376">
        <v>18.26015488552493</v>
      </c>
      <c r="V3459" s="379">
        <v>8733955851957.1221</v>
      </c>
      <c r="W3459" s="375">
        <v>2498.6352539156082</v>
      </c>
      <c r="X3459" s="378">
        <v>3.9629602356371127E-2</v>
      </c>
      <c r="Y3459" s="379">
        <v>378663883735.87067</v>
      </c>
      <c r="Z3459" s="379">
        <v>79502756.693575934</v>
      </c>
      <c r="AA3459" s="379">
        <v>4780218691.6377087</v>
      </c>
      <c r="AB3459" s="379">
        <v>17813400077.821365</v>
      </c>
      <c r="AC3459" s="379">
        <v>13799704520.12384</v>
      </c>
      <c r="AD3459" s="379">
        <v>14150965585.443651</v>
      </c>
      <c r="AE3459" s="379">
        <v>429287675367.59082</v>
      </c>
      <c r="AF3459" s="379">
        <v>7838859442659.1533</v>
      </c>
      <c r="AG3459" s="379">
        <v>415536753622.44519</v>
      </c>
      <c r="AH3459" s="379">
        <v>7194613790981.543</v>
      </c>
      <c r="AI3459" s="379">
        <v>1510552377.1779428</v>
      </c>
      <c r="AJ3459" s="379">
        <v>47802186916.37709</v>
      </c>
      <c r="AK3459" s="379">
        <v>179396158761.60992</v>
      </c>
      <c r="AL3459" s="379">
        <v>27553.406724123066</v>
      </c>
      <c r="AM3459" s="377">
        <v>0.63088007789132383</v>
      </c>
      <c r="AN3459" s="376">
        <v>8.5727086727095276</v>
      </c>
      <c r="AO3459" s="406">
        <v>2.0000000000000001E-4</v>
      </c>
    </row>
    <row r="3460" spans="1:41" x14ac:dyDescent="0.2">
      <c r="A3460" s="380">
        <f t="shared" si="53"/>
        <v>3456</v>
      </c>
      <c r="B3460" s="377">
        <v>0.59124683410032708</v>
      </c>
      <c r="C3460" s="376">
        <v>6459.0053671421356</v>
      </c>
      <c r="D3460" s="377">
        <v>0.37307535703717515</v>
      </c>
      <c r="E3460" s="377">
        <v>6.8716985951330897E-2</v>
      </c>
      <c r="F3460" s="400">
        <v>2026.7</v>
      </c>
      <c r="G3460" s="379">
        <v>315681222286.42511</v>
      </c>
      <c r="H3460" s="376">
        <v>8951538.8593835812</v>
      </c>
      <c r="I3460" s="379">
        <v>304536110597.34259</v>
      </c>
      <c r="J3460" s="377">
        <v>0.26599105560250758</v>
      </c>
      <c r="K3460" s="379">
        <v>6105346187.3342915</v>
      </c>
      <c r="L3460" s="379">
        <v>0</v>
      </c>
      <c r="M3460" s="379">
        <v>867847695690.85657</v>
      </c>
      <c r="N3460" s="379">
        <v>45864512969.885078</v>
      </c>
      <c r="O3460" s="376">
        <v>130000</v>
      </c>
      <c r="P3460" s="376">
        <v>671144.93649482541</v>
      </c>
      <c r="Q3460" s="376">
        <v>264718.37610456388</v>
      </c>
      <c r="R3460" s="379">
        <v>1224353665445.4185</v>
      </c>
      <c r="S3460" s="377">
        <v>0.64586524359827935</v>
      </c>
      <c r="T3460" s="377">
        <v>0.30402229239070133</v>
      </c>
      <c r="U3460" s="376">
        <v>18.058292285711101</v>
      </c>
      <c r="V3460" s="379">
        <v>7414507483554.1973</v>
      </c>
      <c r="W3460" s="375">
        <v>2121.3660398128814</v>
      </c>
      <c r="X3460" s="378">
        <v>4.0416369540423699E-2</v>
      </c>
      <c r="Y3460" s="379">
        <v>315681222286.42511</v>
      </c>
      <c r="Z3460" s="379">
        <v>0</v>
      </c>
      <c r="AA3460" s="379">
        <v>3745036258.6477542</v>
      </c>
      <c r="AB3460" s="379">
        <v>38303759805.589905</v>
      </c>
      <c r="AC3460" s="379">
        <v>4577446176.6949368</v>
      </c>
      <c r="AD3460" s="379">
        <v>9923343538.3162308</v>
      </c>
      <c r="AE3460" s="379">
        <v>372230808065.67395</v>
      </c>
      <c r="AF3460" s="379">
        <v>6721852729796.3691</v>
      </c>
      <c r="AG3460" s="379">
        <v>626952343470.77979</v>
      </c>
      <c r="AH3460" s="379">
        <v>5997943223442.0771</v>
      </c>
      <c r="AI3460" s="379">
        <v>0</v>
      </c>
      <c r="AJ3460" s="379">
        <v>37450362586.477539</v>
      </c>
      <c r="AK3460" s="379">
        <v>59506800297.03418</v>
      </c>
      <c r="AL3460" s="379">
        <v>34020.531595872832</v>
      </c>
      <c r="AM3460" s="377">
        <v>0.36375187011947385</v>
      </c>
      <c r="AN3460" s="376">
        <v>5.548851823746614</v>
      </c>
      <c r="AO3460" s="406">
        <v>2.0000000000000001E-4</v>
      </c>
    </row>
    <row r="3461" spans="1:41" x14ac:dyDescent="0.2">
      <c r="A3461" s="380">
        <f t="shared" si="53"/>
        <v>3457</v>
      </c>
      <c r="B3461" s="377">
        <v>0.55770113823922696</v>
      </c>
      <c r="C3461" s="376">
        <v>5746.0869224903281</v>
      </c>
      <c r="D3461" s="377">
        <v>0.21600727605369549</v>
      </c>
      <c r="E3461" s="377">
        <v>7.162086459190295E-2</v>
      </c>
      <c r="F3461" s="400">
        <v>2026.08</v>
      </c>
      <c r="G3461" s="379">
        <v>400648566976.54883</v>
      </c>
      <c r="H3461" s="376">
        <v>5072217.1868263176</v>
      </c>
      <c r="I3461" s="379">
        <v>252071602877.28613</v>
      </c>
      <c r="J3461" s="377">
        <v>0.51728647084111778</v>
      </c>
      <c r="K3461" s="379">
        <v>10733961937.393154</v>
      </c>
      <c r="L3461" s="379">
        <v>0</v>
      </c>
      <c r="M3461" s="379">
        <v>712390156875.6925</v>
      </c>
      <c r="N3461" s="379">
        <v>111872551591.44736</v>
      </c>
      <c r="O3461" s="376">
        <v>113541.67815919226</v>
      </c>
      <c r="P3461" s="376">
        <v>1610673.8040471133</v>
      </c>
      <c r="Q3461" s="376">
        <v>896118.29013273073</v>
      </c>
      <c r="R3461" s="379">
        <v>1087068273281.8192</v>
      </c>
      <c r="S3461" s="377">
        <v>0.6749110805588191</v>
      </c>
      <c r="T3461" s="377">
        <v>0.49223802837801417</v>
      </c>
      <c r="U3461" s="376">
        <v>17.454545334216391</v>
      </c>
      <c r="V3461" s="379">
        <v>10288235754993.592</v>
      </c>
      <c r="W3461" s="375">
        <v>2941.7788198752478</v>
      </c>
      <c r="X3461" s="378">
        <v>4.1752326673906166E-2</v>
      </c>
      <c r="Y3461" s="379">
        <v>400648566976.54883</v>
      </c>
      <c r="Z3461" s="379">
        <v>0</v>
      </c>
      <c r="AA3461" s="379">
        <v>6760160443.6999683</v>
      </c>
      <c r="AB3461" s="379">
        <v>100481150240.36121</v>
      </c>
      <c r="AC3461" s="379">
        <v>19300787279.203514</v>
      </c>
      <c r="AD3461" s="379">
        <v>7905678612.721489</v>
      </c>
      <c r="AE3461" s="379">
        <v>535096343552.53497</v>
      </c>
      <c r="AF3461" s="379">
        <v>9339863386711.1504</v>
      </c>
      <c r="AG3461" s="379">
        <v>1409028775090.0752</v>
      </c>
      <c r="AH3461" s="379">
        <v>7612322772554.4277</v>
      </c>
      <c r="AI3461" s="379">
        <v>0</v>
      </c>
      <c r="AJ3461" s="379">
        <v>67601604436.99968</v>
      </c>
      <c r="AK3461" s="379">
        <v>250910234629.64569</v>
      </c>
      <c r="AL3461" s="379">
        <v>49696.531830689833</v>
      </c>
      <c r="AM3461" s="377">
        <v>0.56240048112632668</v>
      </c>
      <c r="AN3461" s="376">
        <v>5</v>
      </c>
      <c r="AO3461" s="406">
        <v>2.0000000000000001E-4</v>
      </c>
    </row>
    <row r="3462" spans="1:41" x14ac:dyDescent="0.2">
      <c r="A3462" s="380">
        <f t="shared" si="53"/>
        <v>3458</v>
      </c>
      <c r="B3462" s="377">
        <v>0.5527558977304301</v>
      </c>
      <c r="C3462" s="376">
        <v>5929.1377956321476</v>
      </c>
      <c r="D3462" s="377">
        <v>0.87015128336314973</v>
      </c>
      <c r="E3462" s="377">
        <v>1.2754729014175806E-2</v>
      </c>
      <c r="F3462" s="400">
        <v>2026.24</v>
      </c>
      <c r="G3462" s="379">
        <v>709719960946.7074</v>
      </c>
      <c r="H3462" s="376">
        <v>42928966.322285518</v>
      </c>
      <c r="I3462" s="379">
        <v>596589860687.47754</v>
      </c>
      <c r="J3462" s="377">
        <v>-0.21970219666743351</v>
      </c>
      <c r="K3462" s="379">
        <v>17263591902.941708</v>
      </c>
      <c r="L3462" s="379">
        <v>0</v>
      </c>
      <c r="M3462" s="379">
        <v>1175489214938.146</v>
      </c>
      <c r="N3462" s="379">
        <v>230071070781.24515</v>
      </c>
      <c r="O3462" s="376">
        <v>94192.287210790571</v>
      </c>
      <c r="P3462" s="376">
        <v>3069471.9229698661</v>
      </c>
      <c r="Q3462" s="376">
        <v>1708360.6931875958</v>
      </c>
      <c r="R3462" s="379">
        <v>2019413738309.8103</v>
      </c>
      <c r="S3462" s="377">
        <v>0.43622681909824573</v>
      </c>
      <c r="T3462" s="377">
        <v>0.30842099972630138</v>
      </c>
      <c r="U3462" s="376">
        <v>23.617548190751723</v>
      </c>
      <c r="V3462" s="379">
        <v>15611418147928.863</v>
      </c>
      <c r="W3462" s="375">
        <v>4461.6631998368011</v>
      </c>
      <c r="X3462" s="378">
        <v>3.2362434888239817E-2</v>
      </c>
      <c r="Y3462" s="379">
        <v>709719960946.7074</v>
      </c>
      <c r="Z3462" s="379">
        <v>0</v>
      </c>
      <c r="AA3462" s="379">
        <v>10280137477.694983</v>
      </c>
      <c r="AB3462" s="379">
        <v>-183495690936.45438</v>
      </c>
      <c r="AC3462" s="379">
        <v>51102630417.765373</v>
      </c>
      <c r="AD3462" s="379">
        <v>35222566124.825897</v>
      </c>
      <c r="AE3462" s="379">
        <v>622829604030.53931</v>
      </c>
      <c r="AF3462" s="379">
        <v>14709708187818.076</v>
      </c>
      <c r="AG3462" s="379">
        <v>457893359622.73669</v>
      </c>
      <c r="AH3462" s="379">
        <v>13484679257987.441</v>
      </c>
      <c r="AI3462" s="379">
        <v>0</v>
      </c>
      <c r="AJ3462" s="379">
        <v>102801374776.94983</v>
      </c>
      <c r="AK3462" s="379">
        <v>664334195430.94983</v>
      </c>
      <c r="AL3462" s="379">
        <v>13897.140131645157</v>
      </c>
      <c r="AM3462" s="377">
        <v>0.60376560833359305</v>
      </c>
      <c r="AN3462" s="376">
        <v>5.7671820330476073</v>
      </c>
      <c r="AO3462" s="406">
        <v>2.0000000000000001E-4</v>
      </c>
    </row>
    <row r="3463" spans="1:41" x14ac:dyDescent="0.2">
      <c r="A3463" s="380">
        <f t="shared" ref="A3463:A3526" si="54">A3462+1</f>
        <v>3459</v>
      </c>
      <c r="B3463" s="377">
        <v>0.44592457537607355</v>
      </c>
      <c r="C3463" s="376">
        <v>5157.100622242795</v>
      </c>
      <c r="D3463" s="377">
        <v>0.75747333626477475</v>
      </c>
      <c r="E3463" s="377">
        <v>0</v>
      </c>
      <c r="F3463" s="400">
        <v>2026.42</v>
      </c>
      <c r="G3463" s="379">
        <v>392363660133.84601</v>
      </c>
      <c r="H3463" s="376">
        <v>31472060.668090828</v>
      </c>
      <c r="I3463" s="379">
        <v>511750177481.19214</v>
      </c>
      <c r="J3463" s="377">
        <v>-0.181944420489214</v>
      </c>
      <c r="K3463" s="379">
        <v>7118661107.483078</v>
      </c>
      <c r="L3463" s="379">
        <v>0</v>
      </c>
      <c r="M3463" s="379">
        <v>994849766235.78308</v>
      </c>
      <c r="N3463" s="379">
        <v>218950733555.99585</v>
      </c>
      <c r="O3463" s="376">
        <v>96418.436796758848</v>
      </c>
      <c r="P3463" s="376">
        <v>2529893.7863486316</v>
      </c>
      <c r="Q3463" s="376">
        <v>1453786.6708433942</v>
      </c>
      <c r="R3463" s="379">
        <v>1732669338380.4541</v>
      </c>
      <c r="S3463" s="377">
        <v>0.43967932358515499</v>
      </c>
      <c r="T3463" s="377">
        <v>0.17610556806665123</v>
      </c>
      <c r="U3463" s="376">
        <v>27.713085723829025</v>
      </c>
      <c r="V3463" s="379">
        <v>8903717480973.8145</v>
      </c>
      <c r="W3463" s="375">
        <v>2546.2875202191321</v>
      </c>
      <c r="X3463" s="378">
        <v>2.7967195671006272E-2</v>
      </c>
      <c r="Y3463" s="379">
        <v>392363660133.84601</v>
      </c>
      <c r="Z3463" s="379">
        <v>0</v>
      </c>
      <c r="AA3463" s="379">
        <v>4015065232.6808162</v>
      </c>
      <c r="AB3463" s="379">
        <v>-165177467196.19592</v>
      </c>
      <c r="AC3463" s="379">
        <v>48716607416.693962</v>
      </c>
      <c r="AD3463" s="379">
        <v>25214852520.133808</v>
      </c>
      <c r="AE3463" s="379">
        <v>305132718107.15863</v>
      </c>
      <c r="AF3463" s="379">
        <v>8456169174048.6436</v>
      </c>
      <c r="AG3463" s="379">
        <v>327793082761.7395</v>
      </c>
      <c r="AH3463" s="379">
        <v>7454909542543.0742</v>
      </c>
      <c r="AI3463" s="379">
        <v>0</v>
      </c>
      <c r="AJ3463" s="379">
        <v>40150652326.808159</v>
      </c>
      <c r="AK3463" s="379">
        <v>633315896417.02148</v>
      </c>
      <c r="AL3463" s="379">
        <v>16260.459805228133</v>
      </c>
      <c r="AM3463" s="377">
        <v>0.39439488599211708</v>
      </c>
      <c r="AN3463" s="376">
        <v>6.4399220549521932</v>
      </c>
      <c r="AO3463" s="406">
        <v>2.0000000000000001E-4</v>
      </c>
    </row>
    <row r="3464" spans="1:41" x14ac:dyDescent="0.2">
      <c r="A3464" s="380">
        <f t="shared" si="54"/>
        <v>3460</v>
      </c>
      <c r="B3464" s="377">
        <v>0.37524346316144069</v>
      </c>
      <c r="C3464" s="376">
        <v>6875.2385067848982</v>
      </c>
      <c r="D3464" s="377">
        <v>0.1</v>
      </c>
      <c r="E3464" s="377">
        <v>2.6840372112991381E-2</v>
      </c>
      <c r="F3464" s="400">
        <v>2026</v>
      </c>
      <c r="G3464" s="379">
        <v>163211353587.13007</v>
      </c>
      <c r="H3464" s="376">
        <v>3067088.2314916803</v>
      </c>
      <c r="I3464" s="379">
        <v>165378124287.11832</v>
      </c>
      <c r="J3464" s="377">
        <v>0.37524346316144075</v>
      </c>
      <c r="K3464" s="379">
        <v>5177577699.2367554</v>
      </c>
      <c r="L3464" s="379">
        <v>0</v>
      </c>
      <c r="M3464" s="379">
        <v>448413241538.12292</v>
      </c>
      <c r="N3464" s="379">
        <v>31287769028.216267</v>
      </c>
      <c r="O3464" s="376">
        <v>118191.49434983544</v>
      </c>
      <c r="P3464" s="376">
        <v>547558.80417243636</v>
      </c>
      <c r="Q3464" s="376">
        <v>211370.16966574729</v>
      </c>
      <c r="R3464" s="379">
        <v>650256712552.69434</v>
      </c>
      <c r="S3464" s="377">
        <v>0.66494273444672103</v>
      </c>
      <c r="T3464" s="377">
        <v>0.32674189796970743</v>
      </c>
      <c r="U3464" s="376">
        <v>17.569877497800871</v>
      </c>
      <c r="V3464" s="379">
        <v>4352955222694.6484</v>
      </c>
      <c r="W3464" s="375">
        <v>1244.9035580968148</v>
      </c>
      <c r="X3464" s="378">
        <v>3.9265921638123515E-2</v>
      </c>
      <c r="Y3464" s="379">
        <v>163211353587.13007</v>
      </c>
      <c r="Z3464" s="379">
        <v>0</v>
      </c>
      <c r="AA3464" s="379">
        <v>2774671765.7861781</v>
      </c>
      <c r="AB3464" s="379">
        <v>36780152667.644905</v>
      </c>
      <c r="AC3464" s="379">
        <v>4264710771.5452385</v>
      </c>
      <c r="AD3464" s="379">
        <v>5435223634.9034681</v>
      </c>
      <c r="AE3464" s="379">
        <v>212466112427.00983</v>
      </c>
      <c r="AF3464" s="379">
        <v>3733003567776.5498</v>
      </c>
      <c r="AG3464" s="379">
        <v>548799891933.12878</v>
      </c>
      <c r="AH3464" s="379">
        <v>3101015718155.4712</v>
      </c>
      <c r="AI3464" s="379">
        <v>0</v>
      </c>
      <c r="AJ3464" s="379">
        <v>27746717657.861782</v>
      </c>
      <c r="AK3464" s="379">
        <v>55441240030.088104</v>
      </c>
      <c r="AL3464" s="379">
        <v>53920.236982125083</v>
      </c>
      <c r="AM3464" s="377">
        <v>0.36397532112854492</v>
      </c>
      <c r="AN3464" s="376">
        <v>7.3495931394117866</v>
      </c>
      <c r="AO3464" s="406">
        <v>2.0000000000000001E-4</v>
      </c>
    </row>
    <row r="3465" spans="1:41" x14ac:dyDescent="0.2">
      <c r="A3465" s="380">
        <f t="shared" si="54"/>
        <v>3461</v>
      </c>
      <c r="B3465" s="377">
        <v>0.49913019918942875</v>
      </c>
      <c r="C3465" s="376">
        <v>6867.3182391169239</v>
      </c>
      <c r="D3465" s="377">
        <v>0.45317598218713656</v>
      </c>
      <c r="E3465" s="377">
        <v>5.2261677724898425E-2</v>
      </c>
      <c r="F3465" s="400">
        <v>2026.11</v>
      </c>
      <c r="G3465" s="379">
        <v>369695061677.26105</v>
      </c>
      <c r="H3465" s="376">
        <v>12203930.811066305</v>
      </c>
      <c r="I3465" s="379">
        <v>396644068411.1507</v>
      </c>
      <c r="J3465" s="377">
        <v>0.33091039669128519</v>
      </c>
      <c r="K3465" s="379">
        <v>8977805014.2373829</v>
      </c>
      <c r="L3465" s="379">
        <v>0</v>
      </c>
      <c r="M3465" s="379">
        <v>818880598385.53723</v>
      </c>
      <c r="N3465" s="379">
        <v>127894909159.33646</v>
      </c>
      <c r="O3465" s="376">
        <v>83300.032544056448</v>
      </c>
      <c r="P3465" s="376">
        <v>1702416.6004139613</v>
      </c>
      <c r="Q3465" s="376">
        <v>924851.30219023488</v>
      </c>
      <c r="R3465" s="379">
        <v>1352397380970.2617</v>
      </c>
      <c r="S3465" s="377">
        <v>0.60366579333230475</v>
      </c>
      <c r="T3465" s="377">
        <v>0.34563969475037309</v>
      </c>
      <c r="U3465" s="376">
        <v>17.710188010872191</v>
      </c>
      <c r="V3465" s="379">
        <v>9057385460392.1387</v>
      </c>
      <c r="W3465" s="375">
        <v>2591.1910875840995</v>
      </c>
      <c r="X3465" s="378">
        <v>4.1589371674992069E-2</v>
      </c>
      <c r="Y3465" s="379">
        <v>369695061677.26105</v>
      </c>
      <c r="Z3465" s="379">
        <v>0</v>
      </c>
      <c r="AA3465" s="379">
        <v>5476546449.3929014</v>
      </c>
      <c r="AB3465" s="379">
        <v>66327785458.778336</v>
      </c>
      <c r="AC3465" s="379">
        <v>11640479675.848265</v>
      </c>
      <c r="AD3465" s="379">
        <v>14302344678.484818</v>
      </c>
      <c r="AE3465" s="379">
        <v>467442217939.76532</v>
      </c>
      <c r="AF3465" s="379">
        <v>8278489563932.3369</v>
      </c>
      <c r="AG3465" s="379">
        <v>1048191691784.421</v>
      </c>
      <c r="AH3465" s="379">
        <v>7024206171867.96</v>
      </c>
      <c r="AI3465" s="379">
        <v>0</v>
      </c>
      <c r="AJ3465" s="379">
        <v>54765464493.929016</v>
      </c>
      <c r="AK3465" s="379">
        <v>151326235786.02744</v>
      </c>
      <c r="AL3465" s="379">
        <v>32501.337032448675</v>
      </c>
      <c r="AM3465" s="377">
        <v>0.45146394041589555</v>
      </c>
      <c r="AN3465" s="376">
        <v>5</v>
      </c>
      <c r="AO3465" s="406">
        <v>2.0000000000000001E-4</v>
      </c>
    </row>
    <row r="3466" spans="1:41" x14ac:dyDescent="0.2">
      <c r="A3466" s="380">
        <f t="shared" si="54"/>
        <v>3462</v>
      </c>
      <c r="B3466" s="377">
        <v>0.5541409068416826</v>
      </c>
      <c r="C3466" s="376">
        <v>4322.6525971474748</v>
      </c>
      <c r="D3466" s="377">
        <v>0.72093755488801547</v>
      </c>
      <c r="E3466" s="377">
        <v>2.4590517082464066E-2</v>
      </c>
      <c r="F3466" s="400">
        <v>2026.74</v>
      </c>
      <c r="G3466" s="379">
        <v>516370703933.96851</v>
      </c>
      <c r="H3466" s="376">
        <v>28590323.94739753</v>
      </c>
      <c r="I3466" s="379">
        <v>587460882045.755</v>
      </c>
      <c r="J3466" s="377">
        <v>8.7873571739716994E-2</v>
      </c>
      <c r="K3466" s="379">
        <v>9865302529.1949997</v>
      </c>
      <c r="L3466" s="379">
        <v>0</v>
      </c>
      <c r="M3466" s="379">
        <v>1098380028579.299</v>
      </c>
      <c r="N3466" s="379">
        <v>27952077827.537895</v>
      </c>
      <c r="O3466" s="376">
        <v>122031.73797093425</v>
      </c>
      <c r="P3466" s="376">
        <v>565400.46874999907</v>
      </c>
      <c r="Q3466" s="376">
        <v>195668.15624999953</v>
      </c>
      <c r="R3466" s="379">
        <v>1723658290981.7869</v>
      </c>
      <c r="S3466" s="377">
        <v>0.54842624903629222</v>
      </c>
      <c r="T3466" s="377">
        <v>0.30426967344180061</v>
      </c>
      <c r="U3466" s="376">
        <v>19.247941575857819</v>
      </c>
      <c r="V3466" s="379">
        <v>11091511326478.133</v>
      </c>
      <c r="W3466" s="375">
        <v>3169.2967911734295</v>
      </c>
      <c r="X3466" s="378">
        <v>3.8141348587431866E-2</v>
      </c>
      <c r="Y3466" s="379">
        <v>516370703933.96851</v>
      </c>
      <c r="Z3466" s="379">
        <v>0</v>
      </c>
      <c r="AA3466" s="379">
        <v>5022298732.9397078</v>
      </c>
      <c r="AB3466" s="379">
        <v>-13714796396.929466</v>
      </c>
      <c r="AC3466" s="379">
        <v>-1178974835.4916446</v>
      </c>
      <c r="AD3466" s="379">
        <v>17957713887.793358</v>
      </c>
      <c r="AE3466" s="379">
        <v>524456945322.28046</v>
      </c>
      <c r="AF3466" s="379">
        <v>10094716642616.113</v>
      </c>
      <c r="AG3466" s="379">
        <v>233450280541.31366</v>
      </c>
      <c r="AH3466" s="379">
        <v>9811043374745.4023</v>
      </c>
      <c r="AI3466" s="379">
        <v>0</v>
      </c>
      <c r="AJ3466" s="379">
        <v>50222987329.397079</v>
      </c>
      <c r="AK3466" s="379">
        <v>0</v>
      </c>
      <c r="AL3466" s="379">
        <v>20547.541998006265</v>
      </c>
      <c r="AM3466" s="377">
        <v>0.47012025938041579</v>
      </c>
      <c r="AN3466" s="376">
        <v>6.8042662793880542</v>
      </c>
      <c r="AO3466" s="406">
        <v>2.0000000000000001E-4</v>
      </c>
    </row>
    <row r="3467" spans="1:41" x14ac:dyDescent="0.2">
      <c r="A3467" s="380">
        <f t="shared" si="54"/>
        <v>3463</v>
      </c>
      <c r="B3467" s="377">
        <v>0.5157486774456338</v>
      </c>
      <c r="C3467" s="376">
        <v>7245.618680836722</v>
      </c>
      <c r="D3467" s="377">
        <v>0.34985704096178638</v>
      </c>
      <c r="E3467" s="377">
        <v>1.4495307248182978E-2</v>
      </c>
      <c r="F3467" s="400">
        <v>2026.13</v>
      </c>
      <c r="G3467" s="379">
        <v>407026526282.30597</v>
      </c>
      <c r="H3467" s="376">
        <v>8596093.2436534446</v>
      </c>
      <c r="I3467" s="379">
        <v>304766634042.06085</v>
      </c>
      <c r="J3467" s="377">
        <v>0.33488325338519553</v>
      </c>
      <c r="K3467" s="379">
        <v>11474014630.110205</v>
      </c>
      <c r="L3467" s="379">
        <v>0</v>
      </c>
      <c r="M3467" s="379">
        <v>587945378433.67371</v>
      </c>
      <c r="N3467" s="379">
        <v>78344794408.289398</v>
      </c>
      <c r="O3467" s="376">
        <v>104221.00535754807</v>
      </c>
      <c r="P3467" s="376">
        <v>1093075.0085064548</v>
      </c>
      <c r="Q3467" s="376">
        <v>529902.65153471695</v>
      </c>
      <c r="R3467" s="379">
        <v>982530821514.13428</v>
      </c>
      <c r="S3467" s="377">
        <v>0.61016674692581452</v>
      </c>
      <c r="T3467" s="377">
        <v>0.51037157935700872</v>
      </c>
      <c r="U3467" s="376">
        <v>17.829892824997625</v>
      </c>
      <c r="V3467" s="379">
        <v>9973622299183.8965</v>
      </c>
      <c r="W3467" s="375">
        <v>2852.7707959739173</v>
      </c>
      <c r="X3467" s="378">
        <v>4.0427375878066593E-2</v>
      </c>
      <c r="Y3467" s="379">
        <v>407026526282.30597</v>
      </c>
      <c r="Z3467" s="379">
        <v>0</v>
      </c>
      <c r="AA3467" s="379">
        <v>6727117573.3156881</v>
      </c>
      <c r="AB3467" s="379">
        <v>65990522576.579803</v>
      </c>
      <c r="AC3467" s="379">
        <v>10901566761.130884</v>
      </c>
      <c r="AD3467" s="379">
        <v>10810073949.775644</v>
      </c>
      <c r="AE3467" s="379">
        <v>501455807143.10791</v>
      </c>
      <c r="AF3467" s="379">
        <v>8940903297834.293</v>
      </c>
      <c r="AG3467" s="379">
        <v>998407754842.62085</v>
      </c>
      <c r="AH3467" s="379">
        <v>7733503999363.8135</v>
      </c>
      <c r="AI3467" s="379">
        <v>0</v>
      </c>
      <c r="AJ3467" s="379">
        <v>67271175733.156883</v>
      </c>
      <c r="AK3467" s="379">
        <v>141720367894.70151</v>
      </c>
      <c r="AL3467" s="379">
        <v>35454.086572068329</v>
      </c>
      <c r="AM3467" s="377">
        <v>0.69228629259175778</v>
      </c>
      <c r="AN3467" s="376">
        <v>7.3467414210029753</v>
      </c>
      <c r="AO3467" s="406">
        <v>2.0000000000000001E-4</v>
      </c>
    </row>
    <row r="3468" spans="1:41" x14ac:dyDescent="0.2">
      <c r="A3468" s="380">
        <f t="shared" si="54"/>
        <v>3464</v>
      </c>
      <c r="B3468" s="377">
        <v>0.31767373394358667</v>
      </c>
      <c r="C3468" s="376">
        <v>6744.8365802516482</v>
      </c>
      <c r="D3468" s="377">
        <v>0.22011992475372968</v>
      </c>
      <c r="E3468" s="377">
        <v>4.2276688405813084E-2</v>
      </c>
      <c r="F3468" s="400">
        <v>2025.09</v>
      </c>
      <c r="G3468" s="379">
        <v>294794780535.29163</v>
      </c>
      <c r="H3468" s="376">
        <v>5115042.1889433898</v>
      </c>
      <c r="I3468" s="379">
        <v>225973304161.72281</v>
      </c>
      <c r="J3468" s="377">
        <v>0.31767373394358667</v>
      </c>
      <c r="K3468" s="379">
        <v>7424946555.7489357</v>
      </c>
      <c r="L3468" s="379">
        <v>0</v>
      </c>
      <c r="M3468" s="379">
        <v>709310360423.5741</v>
      </c>
      <c r="N3468" s="379">
        <v>152123142648.35406</v>
      </c>
      <c r="O3468" s="376">
        <v>104454.36902964523</v>
      </c>
      <c r="P3468" s="376">
        <v>1717318.8397429702</v>
      </c>
      <c r="Q3468" s="376">
        <v>969919.90855985088</v>
      </c>
      <c r="R3468" s="379">
        <v>1094831753789.3999</v>
      </c>
      <c r="S3468" s="377">
        <v>0.6198569358670768</v>
      </c>
      <c r="T3468" s="377">
        <v>0.35275381096067387</v>
      </c>
      <c r="U3468" s="376">
        <v>17.552621670812254</v>
      </c>
      <c r="V3468" s="379">
        <v>7578010291252.4424</v>
      </c>
      <c r="W3468" s="375">
        <v>2166.6114282395538</v>
      </c>
      <c r="X3468" s="378">
        <v>4.0968188260303552E-2</v>
      </c>
      <c r="Y3468" s="379">
        <v>294794780535.29163</v>
      </c>
      <c r="Z3468" s="379">
        <v>0</v>
      </c>
      <c r="AA3468" s="379">
        <v>3506181183.6516442</v>
      </c>
      <c r="AB3468" s="379">
        <v>53759193691.08194</v>
      </c>
      <c r="AC3468" s="379">
        <v>25997770887.080982</v>
      </c>
      <c r="AD3468" s="379">
        <v>8148147212.8628063</v>
      </c>
      <c r="AE3468" s="379">
        <v>386206073509.96899</v>
      </c>
      <c r="AF3468" s="379">
        <v>6778929095290.3916</v>
      </c>
      <c r="AG3468" s="379">
        <v>804795431751.28174</v>
      </c>
      <c r="AH3468" s="379">
        <v>5601100830170.541</v>
      </c>
      <c r="AI3468" s="379">
        <v>0</v>
      </c>
      <c r="AJ3468" s="379">
        <v>35061811836.516441</v>
      </c>
      <c r="AK3468" s="379">
        <v>337971021532.0528</v>
      </c>
      <c r="AL3468" s="379">
        <v>44178.189702947871</v>
      </c>
      <c r="AM3468" s="377">
        <v>0.41560760561744936</v>
      </c>
      <c r="AN3468" s="376">
        <v>6.9855836618657676</v>
      </c>
      <c r="AO3468" s="406">
        <v>2.0000000000000001E-4</v>
      </c>
    </row>
    <row r="3469" spans="1:41" x14ac:dyDescent="0.2">
      <c r="A3469" s="380">
        <f t="shared" si="54"/>
        <v>3465</v>
      </c>
      <c r="B3469" s="377">
        <v>0.46708966916028971</v>
      </c>
      <c r="C3469" s="376">
        <v>6074.0381090475239</v>
      </c>
      <c r="D3469" s="377">
        <v>0.52354484690019498</v>
      </c>
      <c r="E3469" s="377">
        <v>0</v>
      </c>
      <c r="F3469" s="400">
        <v>2025.73</v>
      </c>
      <c r="G3469" s="379">
        <v>752160663904.30383</v>
      </c>
      <c r="H3469" s="376">
        <v>15674711.722801231</v>
      </c>
      <c r="I3469" s="379">
        <v>387629143854.0835</v>
      </c>
      <c r="J3469" s="377">
        <v>0.2150924735907711</v>
      </c>
      <c r="K3469" s="379">
        <v>8967871687.4232101</v>
      </c>
      <c r="L3469" s="379">
        <v>0</v>
      </c>
      <c r="M3469" s="379">
        <v>976341852720.38977</v>
      </c>
      <c r="N3469" s="379">
        <v>46097827568.847343</v>
      </c>
      <c r="O3469" s="376">
        <v>87999.471665297868</v>
      </c>
      <c r="P3469" s="376">
        <v>876170.98234859644</v>
      </c>
      <c r="Q3469" s="376">
        <v>376568.72513779259</v>
      </c>
      <c r="R3469" s="379">
        <v>1419036695830.7437</v>
      </c>
      <c r="S3469" s="377">
        <v>0.62442047610822848</v>
      </c>
      <c r="T3469" s="377">
        <v>0.58502906794120901</v>
      </c>
      <c r="U3469" s="376">
        <v>18.414013664025923</v>
      </c>
      <c r="V3469" s="379">
        <v>17031794199449.178</v>
      </c>
      <c r="W3469" s="375">
        <v>4867.5198267089745</v>
      </c>
      <c r="X3469" s="378">
        <v>3.9151111753961208E-2</v>
      </c>
      <c r="Y3469" s="379">
        <v>752160663904.30383</v>
      </c>
      <c r="Z3469" s="379">
        <v>0</v>
      </c>
      <c r="AA3469" s="379">
        <v>6123495980.9438505</v>
      </c>
      <c r="AB3469" s="379">
        <v>51097071005.949089</v>
      </c>
      <c r="AC3469" s="379">
        <v>6768519544.4210873</v>
      </c>
      <c r="AD3469" s="379">
        <v>14027965100.614948</v>
      </c>
      <c r="AE3469" s="379">
        <v>830177715536.23291</v>
      </c>
      <c r="AF3469" s="379">
        <v>15286903797454.02</v>
      </c>
      <c r="AG3469" s="379">
        <v>846625469385.33252</v>
      </c>
      <c r="AH3469" s="379">
        <v>14291052614181.773</v>
      </c>
      <c r="AI3469" s="379">
        <v>0</v>
      </c>
      <c r="AJ3469" s="379">
        <v>61234959809.438507</v>
      </c>
      <c r="AK3469" s="379">
        <v>87990754077.474136</v>
      </c>
      <c r="AL3469" s="379">
        <v>24729.586783418701</v>
      </c>
      <c r="AM3469" s="377">
        <v>0.77038658315071928</v>
      </c>
      <c r="AN3469" s="376">
        <v>5</v>
      </c>
      <c r="AO3469" s="406">
        <v>2.0000000000000001E-4</v>
      </c>
    </row>
    <row r="3470" spans="1:41" x14ac:dyDescent="0.2">
      <c r="A3470" s="380">
        <f t="shared" si="54"/>
        <v>3466</v>
      </c>
      <c r="B3470" s="377">
        <v>0.51677984238699548</v>
      </c>
      <c r="C3470" s="376">
        <v>7176.3493698588218</v>
      </c>
      <c r="D3470" s="377">
        <v>0.1</v>
      </c>
      <c r="E3470" s="377">
        <v>3.9665699907889568E-2</v>
      </c>
      <c r="F3470" s="400">
        <v>2025.54</v>
      </c>
      <c r="G3470" s="379">
        <v>337442631487.28668</v>
      </c>
      <c r="H3470" s="376">
        <v>3121626.167467501</v>
      </c>
      <c r="I3470" s="379">
        <v>163426077317.51251</v>
      </c>
      <c r="J3470" s="377">
        <v>0.44978388405656888</v>
      </c>
      <c r="K3470" s="379">
        <v>6245766081.1501493</v>
      </c>
      <c r="L3470" s="379">
        <v>0</v>
      </c>
      <c r="M3470" s="379">
        <v>519084401245.82617</v>
      </c>
      <c r="N3470" s="379">
        <v>156096858492.39001</v>
      </c>
      <c r="O3470" s="376">
        <v>71427.428445655678</v>
      </c>
      <c r="P3470" s="376">
        <v>1602509.1895008131</v>
      </c>
      <c r="Q3470" s="376">
        <v>908668.37067576451</v>
      </c>
      <c r="R3470" s="379">
        <v>844853103136.87878</v>
      </c>
      <c r="S3470" s="377">
        <v>0.62828125992078077</v>
      </c>
      <c r="T3470" s="377">
        <v>0.51801990403467157</v>
      </c>
      <c r="U3470" s="376">
        <v>17.605248563620563</v>
      </c>
      <c r="V3470" s="379">
        <v>8624639759338.8848</v>
      </c>
      <c r="W3470" s="375">
        <v>2467.6432589238357</v>
      </c>
      <c r="X3470" s="378">
        <v>4.0762106946108607E-2</v>
      </c>
      <c r="Y3470" s="379">
        <v>337442631487.28668</v>
      </c>
      <c r="Z3470" s="379">
        <v>0</v>
      </c>
      <c r="AA3470" s="379">
        <v>3055141190.2187843</v>
      </c>
      <c r="AB3470" s="379">
        <v>59318850449.713364</v>
      </c>
      <c r="AC3470" s="379">
        <v>30318247127.565956</v>
      </c>
      <c r="AD3470" s="379">
        <v>7515853155.575634</v>
      </c>
      <c r="AE3470" s="379">
        <v>437650723410.36047</v>
      </c>
      <c r="AF3470" s="379">
        <v>7704949769687.749</v>
      </c>
      <c r="AG3470" s="379">
        <v>868851146868.75708</v>
      </c>
      <c r="AH3470" s="379">
        <v>6411409998258.4473</v>
      </c>
      <c r="AI3470" s="379">
        <v>0</v>
      </c>
      <c r="AJ3470" s="379">
        <v>30551411902.187843</v>
      </c>
      <c r="AK3470" s="379">
        <v>394137212658.35742</v>
      </c>
      <c r="AL3470" s="379">
        <v>52352.86627869861</v>
      </c>
      <c r="AM3470" s="377">
        <v>0.6500727640387749</v>
      </c>
      <c r="AN3470" s="376">
        <v>5.4043112830101654</v>
      </c>
      <c r="AO3470" s="406">
        <v>2.0000000000000001E-4</v>
      </c>
    </row>
    <row r="3471" spans="1:41" x14ac:dyDescent="0.2">
      <c r="A3471" s="380">
        <f t="shared" si="54"/>
        <v>3467</v>
      </c>
      <c r="B3471" s="377">
        <v>0.48813143581977281</v>
      </c>
      <c r="C3471" s="376">
        <v>4905.3081287704172</v>
      </c>
      <c r="D3471" s="377">
        <v>0.33340771921122048</v>
      </c>
      <c r="E3471" s="377">
        <v>3.5878805007329935E-2</v>
      </c>
      <c r="F3471" s="400">
        <v>2026.2</v>
      </c>
      <c r="G3471" s="379">
        <v>225833787965.96582</v>
      </c>
      <c r="H3471" s="376">
        <v>7866456.191264946</v>
      </c>
      <c r="I3471" s="379">
        <v>311460899098.4032</v>
      </c>
      <c r="J3471" s="377">
        <v>0.38705018875580455</v>
      </c>
      <c r="K3471" s="379">
        <v>12301566235.914001</v>
      </c>
      <c r="L3471" s="379">
        <v>0</v>
      </c>
      <c r="M3471" s="379">
        <v>512075174199.42456</v>
      </c>
      <c r="N3471" s="379">
        <v>106389071144.14517</v>
      </c>
      <c r="O3471" s="376">
        <v>91216.416566090236</v>
      </c>
      <c r="P3471" s="376">
        <v>1323913.282095904</v>
      </c>
      <c r="Q3471" s="376">
        <v>684112.30213992728</v>
      </c>
      <c r="R3471" s="379">
        <v>942226710677.88684</v>
      </c>
      <c r="S3471" s="377">
        <v>0.59398193697358259</v>
      </c>
      <c r="T3471" s="377">
        <v>0.37491958824120913</v>
      </c>
      <c r="U3471" s="376">
        <v>16.80527841115067</v>
      </c>
      <c r="V3471" s="379">
        <v>6666680319881.8203</v>
      </c>
      <c r="W3471" s="375">
        <v>1906.0808775118207</v>
      </c>
      <c r="X3471" s="378">
        <v>4.2652534203306114E-2</v>
      </c>
      <c r="Y3471" s="379">
        <v>225833787965.96582</v>
      </c>
      <c r="Z3471" s="379">
        <v>0</v>
      </c>
      <c r="AA3471" s="379">
        <v>3584309573.3256073</v>
      </c>
      <c r="AB3471" s="379">
        <v>95977399827.628113</v>
      </c>
      <c r="AC3471" s="379">
        <v>18804602138.007896</v>
      </c>
      <c r="AD3471" s="379">
        <v>9059150892.2948132</v>
      </c>
      <c r="AE3471" s="379">
        <v>353259250397.22223</v>
      </c>
      <c r="AF3471" s="379">
        <v>5936620054239.707</v>
      </c>
      <c r="AG3471" s="379">
        <v>1365475159358.998</v>
      </c>
      <c r="AH3471" s="379">
        <v>4290841971353.3506</v>
      </c>
      <c r="AI3471" s="379">
        <v>0</v>
      </c>
      <c r="AJ3471" s="379">
        <v>35843095733.256073</v>
      </c>
      <c r="AK3471" s="379">
        <v>244459827794.10266</v>
      </c>
      <c r="AL3471" s="379">
        <v>39593.546512628513</v>
      </c>
      <c r="AM3471" s="377">
        <v>0.44101686499259235</v>
      </c>
      <c r="AN3471" s="376">
        <v>7.3805303016541686</v>
      </c>
      <c r="AO3471" s="406">
        <v>2.0000000000000001E-4</v>
      </c>
    </row>
    <row r="3472" spans="1:41" x14ac:dyDescent="0.2">
      <c r="A3472" s="380">
        <f t="shared" si="54"/>
        <v>3468</v>
      </c>
      <c r="B3472" s="377">
        <v>0.45483986257512643</v>
      </c>
      <c r="C3472" s="376">
        <v>6303.9324881005259</v>
      </c>
      <c r="D3472" s="377">
        <v>0.9311508303982462</v>
      </c>
      <c r="E3472" s="377">
        <v>2.2871753481167614E-2</v>
      </c>
      <c r="F3472" s="400">
        <v>2025.86</v>
      </c>
      <c r="G3472" s="379">
        <v>480517002972.18274</v>
      </c>
      <c r="H3472" s="376">
        <v>47687464.811137125</v>
      </c>
      <c r="I3472" s="379">
        <v>685451817157.57324</v>
      </c>
      <c r="J3472" s="377">
        <v>-0.110208010325064</v>
      </c>
      <c r="K3472" s="379">
        <v>11718268546.96537</v>
      </c>
      <c r="L3472" s="379">
        <v>0</v>
      </c>
      <c r="M3472" s="379">
        <v>1264710201858.8555</v>
      </c>
      <c r="N3472" s="379">
        <v>16637760136.630325</v>
      </c>
      <c r="O3472" s="376">
        <v>84465.888384389516</v>
      </c>
      <c r="P3472" s="376">
        <v>408382.81249998894</v>
      </c>
      <c r="Q3472" s="376">
        <v>130445.43749999323</v>
      </c>
      <c r="R3472" s="379">
        <v>1978518047700.0244</v>
      </c>
      <c r="S3472" s="377">
        <v>0.48518322569346845</v>
      </c>
      <c r="T3472" s="377">
        <v>0.18413034592588287</v>
      </c>
      <c r="U3472" s="376">
        <v>26.659260495843096</v>
      </c>
      <c r="V3472" s="379">
        <v>10307455407835.73</v>
      </c>
      <c r="W3472" s="375">
        <v>2947.5956307767688</v>
      </c>
      <c r="X3472" s="378">
        <v>2.8952583103325321E-2</v>
      </c>
      <c r="Y3472" s="379">
        <v>480517002972.18274</v>
      </c>
      <c r="Z3472" s="379">
        <v>0</v>
      </c>
      <c r="AA3472" s="379">
        <v>7469246004.0931387</v>
      </c>
      <c r="AB3472" s="379">
        <v>-162726578331.216</v>
      </c>
      <c r="AC3472" s="379">
        <v>3894426974.2533908</v>
      </c>
      <c r="AD3472" s="379">
        <v>35151114924.294632</v>
      </c>
      <c r="AE3472" s="379">
        <v>364305212543.60791</v>
      </c>
      <c r="AF3472" s="379">
        <v>9712107561193.5293</v>
      </c>
      <c r="AG3472" s="379">
        <v>456964494015.8302</v>
      </c>
      <c r="AH3472" s="379">
        <v>9129823056471.4727</v>
      </c>
      <c r="AI3472" s="379">
        <v>0</v>
      </c>
      <c r="AJ3472" s="379">
        <v>74692460040.931381</v>
      </c>
      <c r="AK3472" s="379">
        <v>50627550665.294083</v>
      </c>
      <c r="AL3472" s="379">
        <v>14373.836392273259</v>
      </c>
      <c r="AM3472" s="377">
        <v>0.37994237910465556</v>
      </c>
      <c r="AN3472" s="376">
        <v>6.5415876318028916</v>
      </c>
      <c r="AO3472" s="406">
        <v>2.0000000000000001E-4</v>
      </c>
    </row>
    <row r="3473" spans="1:41" x14ac:dyDescent="0.2">
      <c r="A3473" s="380">
        <f t="shared" si="54"/>
        <v>3469</v>
      </c>
      <c r="B3473" s="377">
        <v>0.44889722805893206</v>
      </c>
      <c r="C3473" s="376">
        <v>5828.3354086341633</v>
      </c>
      <c r="D3473" s="377">
        <v>0.82785519948051745</v>
      </c>
      <c r="E3473" s="377">
        <v>6.3064722991596732E-3</v>
      </c>
      <c r="F3473" s="400">
        <v>2026.4</v>
      </c>
      <c r="G3473" s="379">
        <v>676418545649.17334</v>
      </c>
      <c r="H3473" s="376">
        <v>37761035.051145874</v>
      </c>
      <c r="I3473" s="379">
        <v>722123698354.31311</v>
      </c>
      <c r="J3473" s="377">
        <v>0.10117427747840679</v>
      </c>
      <c r="K3473" s="379">
        <v>15350429518.239494</v>
      </c>
      <c r="L3473" s="379">
        <v>0</v>
      </c>
      <c r="M3473" s="379">
        <v>1311701256565.3599</v>
      </c>
      <c r="N3473" s="379">
        <v>53034292698.868843</v>
      </c>
      <c r="O3473" s="376">
        <v>108440.63070086259</v>
      </c>
      <c r="P3473" s="376">
        <v>938834.62240361841</v>
      </c>
      <c r="Q3473" s="376">
        <v>398119.13793503278</v>
      </c>
      <c r="R3473" s="379">
        <v>2102209677136.7812</v>
      </c>
      <c r="S3473" s="377">
        <v>0.54622719823487287</v>
      </c>
      <c r="T3473" s="377">
        <v>0.32802765686078289</v>
      </c>
      <c r="U3473" s="376">
        <v>19.246595204655783</v>
      </c>
      <c r="V3473" s="379">
        <v>14395627324239.596</v>
      </c>
      <c r="W3473" s="375">
        <v>4115.8481993491278</v>
      </c>
      <c r="X3473" s="378">
        <v>3.8707372359556652E-2</v>
      </c>
      <c r="Y3473" s="379">
        <v>676418545649.17334</v>
      </c>
      <c r="Z3473" s="379">
        <v>0</v>
      </c>
      <c r="AA3473" s="379">
        <v>5242535867.8261538</v>
      </c>
      <c r="AB3473" s="379">
        <v>-17789021278.414139</v>
      </c>
      <c r="AC3473" s="379">
        <v>-2577260367.2814178</v>
      </c>
      <c r="AD3473" s="379">
        <v>28288114749.937202</v>
      </c>
      <c r="AE3473" s="379">
        <v>689582914621.24121</v>
      </c>
      <c r="AF3473" s="379">
        <v>13272123217761.738</v>
      </c>
      <c r="AG3473" s="379">
        <v>367745491749.18365</v>
      </c>
      <c r="AH3473" s="379">
        <v>12851952367334.293</v>
      </c>
      <c r="AI3473" s="379">
        <v>0</v>
      </c>
      <c r="AJ3473" s="379">
        <v>52425358678.261536</v>
      </c>
      <c r="AK3473" s="379">
        <v>0</v>
      </c>
      <c r="AL3473" s="379">
        <v>19123.514421048687</v>
      </c>
      <c r="AM3473" s="377">
        <v>0.51568033671047153</v>
      </c>
      <c r="AN3473" s="376">
        <v>5</v>
      </c>
      <c r="AO3473" s="406">
        <v>2.0000000000000001E-4</v>
      </c>
    </row>
    <row r="3474" spans="1:41" x14ac:dyDescent="0.2">
      <c r="A3474" s="380">
        <f t="shared" si="54"/>
        <v>3470</v>
      </c>
      <c r="B3474" s="377">
        <v>0.55079720219543638</v>
      </c>
      <c r="C3474" s="376">
        <v>6483.6803860731434</v>
      </c>
      <c r="D3474" s="377">
        <v>0.41338471135634158</v>
      </c>
      <c r="E3474" s="377">
        <v>0</v>
      </c>
      <c r="F3474" s="400">
        <v>2026.82</v>
      </c>
      <c r="G3474" s="379">
        <v>287075762812.80096</v>
      </c>
      <c r="H3474" s="376">
        <v>10932498.159885226</v>
      </c>
      <c r="I3474" s="379">
        <v>328602126105.15833</v>
      </c>
      <c r="J3474" s="377">
        <v>0.26345296956410558</v>
      </c>
      <c r="K3474" s="379">
        <v>6776699761.1184473</v>
      </c>
      <c r="L3474" s="379">
        <v>0</v>
      </c>
      <c r="M3474" s="379">
        <v>442483648698.14044</v>
      </c>
      <c r="N3474" s="379">
        <v>118941904065.50436</v>
      </c>
      <c r="O3474" s="376">
        <v>56734.493451306611</v>
      </c>
      <c r="P3474" s="376">
        <v>1588144.1979758255</v>
      </c>
      <c r="Q3474" s="376">
        <v>852261.07069682027</v>
      </c>
      <c r="R3474" s="379">
        <v>896804378629.92163</v>
      </c>
      <c r="S3474" s="377">
        <v>0.52359728704082353</v>
      </c>
      <c r="T3474" s="377">
        <v>0.42567285599233912</v>
      </c>
      <c r="U3474" s="376">
        <v>17.479704557261623</v>
      </c>
      <c r="V3474" s="379">
        <v>7438170251257.3887</v>
      </c>
      <c r="W3474" s="375">
        <v>2127.3882237938096</v>
      </c>
      <c r="X3474" s="378">
        <v>4.1389822486585515E-2</v>
      </c>
      <c r="Y3474" s="379">
        <v>287075762812.80096</v>
      </c>
      <c r="Z3474" s="379">
        <v>0</v>
      </c>
      <c r="AA3474" s="379">
        <v>4116167113.3753552</v>
      </c>
      <c r="AB3474" s="379">
        <v>62664636662.616112</v>
      </c>
      <c r="AC3474" s="379">
        <v>15318547377.654408</v>
      </c>
      <c r="AD3474" s="379">
        <v>12570167151.38699</v>
      </c>
      <c r="AE3474" s="379">
        <v>381745281117.8338</v>
      </c>
      <c r="AF3474" s="379">
        <v>6672794730068.5195</v>
      </c>
      <c r="AG3474" s="379">
        <v>978052449582.04028</v>
      </c>
      <c r="AH3474" s="379">
        <v>5454439493443.2188</v>
      </c>
      <c r="AI3474" s="379">
        <v>0</v>
      </c>
      <c r="AJ3474" s="379">
        <v>41161671133.753555</v>
      </c>
      <c r="AK3474" s="379">
        <v>199141115909.50729</v>
      </c>
      <c r="AL3474" s="379">
        <v>30057.368526335809</v>
      </c>
      <c r="AM3474" s="377">
        <v>0.64878275989954659</v>
      </c>
      <c r="AN3474" s="376">
        <v>6.1250991662825669</v>
      </c>
      <c r="AO3474" s="406">
        <v>2.0000000000000001E-4</v>
      </c>
    </row>
    <row r="3475" spans="1:41" x14ac:dyDescent="0.2">
      <c r="A3475" s="380">
        <f t="shared" si="54"/>
        <v>3471</v>
      </c>
      <c r="B3475" s="377">
        <v>0.49689206384377799</v>
      </c>
      <c r="C3475" s="376">
        <v>6716.8920212923731</v>
      </c>
      <c r="D3475" s="377">
        <v>0.20784680741398512</v>
      </c>
      <c r="E3475" s="377">
        <v>4.5519397967507001E-2</v>
      </c>
      <c r="F3475" s="400">
        <v>2025.75</v>
      </c>
      <c r="G3475" s="379">
        <v>281641691405.87781</v>
      </c>
      <c r="H3475" s="376">
        <v>4932868.2130918503</v>
      </c>
      <c r="I3475" s="379">
        <v>236173000949.12552</v>
      </c>
      <c r="J3475" s="377">
        <v>0.45026479321817992</v>
      </c>
      <c r="K3475" s="379">
        <v>13293233021.72402</v>
      </c>
      <c r="L3475" s="379">
        <v>0</v>
      </c>
      <c r="M3475" s="379">
        <v>517953644677.64215</v>
      </c>
      <c r="N3475" s="379">
        <v>138191740830.54254</v>
      </c>
      <c r="O3475" s="376">
        <v>92345.313872458384</v>
      </c>
      <c r="P3475" s="376">
        <v>1580991.8795045819</v>
      </c>
      <c r="Q3475" s="376">
        <v>876730.52733915602</v>
      </c>
      <c r="R3475" s="379">
        <v>905611619479.03418</v>
      </c>
      <c r="S3475" s="377">
        <v>0.61218018045099332</v>
      </c>
      <c r="T3475" s="377">
        <v>0.44197255400872659</v>
      </c>
      <c r="U3475" s="376">
        <v>17.19236928168359</v>
      </c>
      <c r="V3475" s="379">
        <v>7725533383591.0928</v>
      </c>
      <c r="W3475" s="375">
        <v>2206.6914837230811</v>
      </c>
      <c r="X3475" s="378">
        <v>4.1661697307460027E-2</v>
      </c>
      <c r="Y3475" s="379">
        <v>281641691405.87781</v>
      </c>
      <c r="Z3475" s="379">
        <v>0</v>
      </c>
      <c r="AA3475" s="379">
        <v>3943789192.0235233</v>
      </c>
      <c r="AB3475" s="379">
        <v>83739844518.800491</v>
      </c>
      <c r="AC3475" s="379">
        <v>22076321635.301914</v>
      </c>
      <c r="AD3475" s="379">
        <v>8853833649.1240559</v>
      </c>
      <c r="AE3475" s="379">
        <v>400255480401.12781</v>
      </c>
      <c r="AF3475" s="379">
        <v>6881340026073.8574</v>
      </c>
      <c r="AG3475" s="379">
        <v>1203717816183.019</v>
      </c>
      <c r="AH3475" s="379">
        <v>5351192136711.6787</v>
      </c>
      <c r="AI3475" s="379">
        <v>0</v>
      </c>
      <c r="AJ3475" s="379">
        <v>39437891920.235229</v>
      </c>
      <c r="AK3475" s="379">
        <v>286992181258.92487</v>
      </c>
      <c r="AL3475" s="379">
        <v>47877.419535012414</v>
      </c>
      <c r="AM3475" s="377">
        <v>0.54375848939370364</v>
      </c>
      <c r="AN3475" s="376">
        <v>8.4280449040773231</v>
      </c>
      <c r="AO3475" s="406">
        <v>2.0000000000000001E-4</v>
      </c>
    </row>
    <row r="3476" spans="1:41" x14ac:dyDescent="0.2">
      <c r="A3476" s="380">
        <f t="shared" si="54"/>
        <v>3472</v>
      </c>
      <c r="B3476" s="377">
        <v>0.46384984127680978</v>
      </c>
      <c r="C3476" s="376">
        <v>5065.4066806895735</v>
      </c>
      <c r="D3476" s="377">
        <v>0.55210201795412228</v>
      </c>
      <c r="E3476" s="377">
        <v>4.1966795858565616E-2</v>
      </c>
      <c r="F3476" s="400">
        <v>2026.78</v>
      </c>
      <c r="G3476" s="379">
        <v>403406683468.89728</v>
      </c>
      <c r="H3476" s="376">
        <v>17323213.139962152</v>
      </c>
      <c r="I3476" s="379">
        <v>452236884444.49768</v>
      </c>
      <c r="J3476" s="377">
        <v>0.10354534393142567</v>
      </c>
      <c r="K3476" s="379">
        <v>11692389727.48185</v>
      </c>
      <c r="L3476" s="379">
        <v>0</v>
      </c>
      <c r="M3476" s="379">
        <v>941292342215.84155</v>
      </c>
      <c r="N3476" s="379">
        <v>226443313242.65659</v>
      </c>
      <c r="O3476" s="376">
        <v>116362.73297120781</v>
      </c>
      <c r="P3476" s="376">
        <v>2187291.2488386515</v>
      </c>
      <c r="Q3476" s="376">
        <v>1246345.5347902437</v>
      </c>
      <c r="R3476" s="379">
        <v>1631664929630.4778</v>
      </c>
      <c r="S3476" s="377">
        <v>0.52789994797977302</v>
      </c>
      <c r="T3476" s="377">
        <v>0.23187220674482645</v>
      </c>
      <c r="U3476" s="376">
        <v>20.90095402872614</v>
      </c>
      <c r="V3476" s="379">
        <v>8570313391817.7705</v>
      </c>
      <c r="W3476" s="375">
        <v>2448.7834714228379</v>
      </c>
      <c r="X3476" s="378">
        <v>3.567904803485146E-2</v>
      </c>
      <c r="Y3476" s="379">
        <v>403406683468.89728</v>
      </c>
      <c r="Z3476" s="379">
        <v>0</v>
      </c>
      <c r="AA3476" s="379">
        <v>3433673251.5518436</v>
      </c>
      <c r="AB3476" s="379">
        <v>-22313692691.522465</v>
      </c>
      <c r="AC3476" s="379">
        <v>-22231697496.422405</v>
      </c>
      <c r="AD3476" s="379">
        <v>16042781369.056665</v>
      </c>
      <c r="AE3476" s="379">
        <v>378337747901.56085</v>
      </c>
      <c r="AF3476" s="379">
        <v>7907619876222.3027</v>
      </c>
      <c r="AG3476" s="379">
        <v>208556157797.73666</v>
      </c>
      <c r="AH3476" s="379">
        <v>7664726985909.0479</v>
      </c>
      <c r="AI3476" s="379">
        <v>0</v>
      </c>
      <c r="AJ3476" s="379">
        <v>34336732515.518436</v>
      </c>
      <c r="AK3476" s="379">
        <v>0</v>
      </c>
      <c r="AL3476" s="379">
        <v>26105.831567773792</v>
      </c>
      <c r="AM3476" s="377">
        <v>0.42856683877748442</v>
      </c>
      <c r="AN3476" s="376">
        <v>6.8471711897990106</v>
      </c>
      <c r="AO3476" s="406">
        <v>2.0000000000000001E-4</v>
      </c>
    </row>
    <row r="3477" spans="1:41" x14ac:dyDescent="0.2">
      <c r="A3477" s="380">
        <f t="shared" si="54"/>
        <v>3473</v>
      </c>
      <c r="B3477" s="377">
        <v>0.529170787294029</v>
      </c>
      <c r="C3477" s="376">
        <v>4945.2332625885392</v>
      </c>
      <c r="D3477" s="377">
        <v>0.45734412891262322</v>
      </c>
      <c r="E3477" s="377">
        <v>2.5312595726319755E-2</v>
      </c>
      <c r="F3477" s="400">
        <v>2026.43</v>
      </c>
      <c r="G3477" s="379">
        <v>403823012434.72614</v>
      </c>
      <c r="H3477" s="376">
        <v>12551120.729979539</v>
      </c>
      <c r="I3477" s="379">
        <v>366833100949.03101</v>
      </c>
      <c r="J3477" s="377">
        <v>0.21829357171543529</v>
      </c>
      <c r="K3477" s="379">
        <v>14260591201.177898</v>
      </c>
      <c r="L3477" s="379">
        <v>0</v>
      </c>
      <c r="M3477" s="379">
        <v>771201734615.58374</v>
      </c>
      <c r="N3477" s="379">
        <v>156181697044.08029</v>
      </c>
      <c r="O3477" s="376">
        <v>114474.10030765897</v>
      </c>
      <c r="P3477" s="376">
        <v>1795426.7677849033</v>
      </c>
      <c r="Q3477" s="376">
        <v>988191.10289764858</v>
      </c>
      <c r="R3477" s="379">
        <v>1308477123809.873</v>
      </c>
      <c r="S3477" s="377">
        <v>0.56742053199755216</v>
      </c>
      <c r="T3477" s="377">
        <v>0.36097730316403842</v>
      </c>
      <c r="U3477" s="376">
        <v>18.084264931006484</v>
      </c>
      <c r="V3477" s="379">
        <v>9410679284831.7227</v>
      </c>
      <c r="W3477" s="375">
        <v>2690.8109826077844</v>
      </c>
      <c r="X3477" s="378">
        <v>4.0408120584001915E-2</v>
      </c>
      <c r="Y3477" s="379">
        <v>403823012434.72614</v>
      </c>
      <c r="Z3477" s="379">
        <v>0</v>
      </c>
      <c r="AA3477" s="379">
        <v>7161485644.1579275</v>
      </c>
      <c r="AB3477" s="379">
        <v>34490313788.588631</v>
      </c>
      <c r="AC3477" s="379">
        <v>14370125427.876974</v>
      </c>
      <c r="AD3477" s="379">
        <v>12485606109.375956</v>
      </c>
      <c r="AE3477" s="379">
        <v>472330543404.72559</v>
      </c>
      <c r="AF3477" s="379">
        <v>8541750681937.3154</v>
      </c>
      <c r="AG3477" s="379">
        <v>610686958673.53955</v>
      </c>
      <c r="AH3477" s="379">
        <v>7672637236259.7969</v>
      </c>
      <c r="AI3477" s="379">
        <v>0</v>
      </c>
      <c r="AJ3477" s="379">
        <v>71614856441.579269</v>
      </c>
      <c r="AK3477" s="379">
        <v>186811630562.40067</v>
      </c>
      <c r="AL3477" s="379">
        <v>29227.119142660737</v>
      </c>
      <c r="AM3477" s="377">
        <v>0.52362824707081002</v>
      </c>
      <c r="AN3477" s="376">
        <v>7.5546954828112973</v>
      </c>
      <c r="AO3477" s="406">
        <v>2.0000000000000001E-4</v>
      </c>
    </row>
    <row r="3478" spans="1:41" x14ac:dyDescent="0.2">
      <c r="A3478" s="380">
        <f t="shared" si="54"/>
        <v>3474</v>
      </c>
      <c r="B3478" s="377">
        <v>0.65431711880085941</v>
      </c>
      <c r="C3478" s="376">
        <v>5294.2155889303458</v>
      </c>
      <c r="D3478" s="377">
        <v>0.58131285642381714</v>
      </c>
      <c r="E3478" s="377">
        <v>9.5715387158964299E-4</v>
      </c>
      <c r="F3478" s="400">
        <v>2026.94</v>
      </c>
      <c r="G3478" s="379">
        <v>411979418688.39691</v>
      </c>
      <c r="H3478" s="376">
        <v>18432589.895665951</v>
      </c>
      <c r="I3478" s="379">
        <v>273224410203.88297</v>
      </c>
      <c r="J3478" s="377">
        <v>0.2063523983490938</v>
      </c>
      <c r="K3478" s="379">
        <v>8156373398.4428549</v>
      </c>
      <c r="L3478" s="379">
        <v>0</v>
      </c>
      <c r="M3478" s="379">
        <v>1159076104525.1663</v>
      </c>
      <c r="N3478" s="379">
        <v>42410381212.351395</v>
      </c>
      <c r="O3478" s="376">
        <v>101582.53320132267</v>
      </c>
      <c r="P3478" s="376">
        <v>747675.91530076996</v>
      </c>
      <c r="Q3478" s="376">
        <v>294953.1301158258</v>
      </c>
      <c r="R3478" s="379">
        <v>1482867269339.8435</v>
      </c>
      <c r="S3478" s="377">
        <v>0.67533802171545854</v>
      </c>
      <c r="T3478" s="377">
        <v>0.31841874959406152</v>
      </c>
      <c r="U3478" s="376">
        <v>18.212402782048589</v>
      </c>
      <c r="V3478" s="379">
        <v>9498003450899.4141</v>
      </c>
      <c r="W3478" s="375">
        <v>2716.6206878647604</v>
      </c>
      <c r="X3478" s="378">
        <v>4.007330840317478E-2</v>
      </c>
      <c r="Y3478" s="379">
        <v>411979418688.39691</v>
      </c>
      <c r="Z3478" s="379">
        <v>0</v>
      </c>
      <c r="AA3478" s="379">
        <v>3573999865.4605823</v>
      </c>
      <c r="AB3478" s="379">
        <v>36381766149.717209</v>
      </c>
      <c r="AC3478" s="379">
        <v>5308917565.6995583</v>
      </c>
      <c r="AD3478" s="379">
        <v>14928639447.879105</v>
      </c>
      <c r="AE3478" s="379">
        <v>472172741717.15338</v>
      </c>
      <c r="AF3478" s="379">
        <v>8599400154856.9932</v>
      </c>
      <c r="AG3478" s="379">
        <v>667035272768.75208</v>
      </c>
      <c r="AH3478" s="379">
        <v>7827608955079.541</v>
      </c>
      <c r="AI3478" s="379">
        <v>0</v>
      </c>
      <c r="AJ3478" s="379">
        <v>35739998654.60582</v>
      </c>
      <c r="AK3478" s="379">
        <v>69015928354.094254</v>
      </c>
      <c r="AL3478" s="379">
        <v>25765.864261160306</v>
      </c>
      <c r="AM3478" s="377">
        <v>0.35543776381894332</v>
      </c>
      <c r="AN3478" s="376">
        <v>5.7327535017808318</v>
      </c>
      <c r="AO3478" s="406">
        <v>2.0000000000000001E-4</v>
      </c>
    </row>
    <row r="3479" spans="1:41" x14ac:dyDescent="0.2">
      <c r="A3479" s="380">
        <f t="shared" si="54"/>
        <v>3475</v>
      </c>
      <c r="B3479" s="377">
        <v>0.57184635620738389</v>
      </c>
      <c r="C3479" s="376">
        <v>4024.5950639090379</v>
      </c>
      <c r="D3479" s="377">
        <v>0.31099812339729543</v>
      </c>
      <c r="E3479" s="377">
        <v>3.4034066711783863E-2</v>
      </c>
      <c r="F3479" s="400">
        <v>2025.66</v>
      </c>
      <c r="G3479" s="379">
        <v>595327570246.58179</v>
      </c>
      <c r="H3479" s="376">
        <v>7296878.31957669</v>
      </c>
      <c r="I3479" s="379">
        <v>289832043389.92188</v>
      </c>
      <c r="J3479" s="377">
        <v>0.4198523629807821</v>
      </c>
      <c r="K3479" s="379">
        <v>11622152724.756857</v>
      </c>
      <c r="L3479" s="379">
        <v>0</v>
      </c>
      <c r="M3479" s="379">
        <v>975951041794.66174</v>
      </c>
      <c r="N3479" s="379">
        <v>184911180380.64072</v>
      </c>
      <c r="O3479" s="376">
        <v>109924.09352114821</v>
      </c>
      <c r="P3479" s="376">
        <v>2401305.4924623528</v>
      </c>
      <c r="Q3479" s="376">
        <v>1441011.4979008557</v>
      </c>
      <c r="R3479" s="379">
        <v>1462316418289.981</v>
      </c>
      <c r="S3479" s="377">
        <v>0.64537431474258877</v>
      </c>
      <c r="T3479" s="377">
        <v>0.50409060374340298</v>
      </c>
      <c r="U3479" s="376">
        <v>17.826366599430251</v>
      </c>
      <c r="V3479" s="379">
        <v>14544174766676.938</v>
      </c>
      <c r="W3479" s="375">
        <v>4158.3907833250996</v>
      </c>
      <c r="X3479" s="378">
        <v>4.0691096439815562E-2</v>
      </c>
      <c r="Y3479" s="379">
        <v>595327570246.58179</v>
      </c>
      <c r="Z3479" s="379">
        <v>0</v>
      </c>
      <c r="AA3479" s="379">
        <v>4752569900.4101963</v>
      </c>
      <c r="AB3479" s="379">
        <v>100492994883.6937</v>
      </c>
      <c r="AC3479" s="379">
        <v>25582054076.135181</v>
      </c>
      <c r="AD3479" s="379">
        <v>10984777052.866287</v>
      </c>
      <c r="AE3479" s="379">
        <v>737139966159.68713</v>
      </c>
      <c r="AF3479" s="379">
        <v>13140527271854.193</v>
      </c>
      <c r="AG3479" s="379">
        <v>1449211035175.2798</v>
      </c>
      <c r="AH3479" s="379">
        <v>11311223834685.055</v>
      </c>
      <c r="AI3479" s="379">
        <v>0</v>
      </c>
      <c r="AJ3479" s="379">
        <v>47525699004.101959</v>
      </c>
      <c r="AK3479" s="379">
        <v>332566702989.75739</v>
      </c>
      <c r="AL3479" s="379">
        <v>39720.005007118678</v>
      </c>
      <c r="AM3479" s="377">
        <v>0.60999737154011624</v>
      </c>
      <c r="AN3479" s="376">
        <v>5</v>
      </c>
      <c r="AO3479" s="406">
        <v>2.0000000000000001E-4</v>
      </c>
    </row>
    <row r="3480" spans="1:41" x14ac:dyDescent="0.2">
      <c r="A3480" s="380">
        <f t="shared" si="54"/>
        <v>3476</v>
      </c>
      <c r="B3480" s="377">
        <v>0.46358064131038534</v>
      </c>
      <c r="C3480" s="376">
        <v>3591.1270214500983</v>
      </c>
      <c r="D3480" s="377">
        <v>0.56183464735728383</v>
      </c>
      <c r="E3480" s="377">
        <v>7.9136612954379695E-2</v>
      </c>
      <c r="F3480" s="400">
        <v>2026.12</v>
      </c>
      <c r="G3480" s="379">
        <v>556625552483.43188</v>
      </c>
      <c r="H3480" s="376">
        <v>17618202.634604309</v>
      </c>
      <c r="I3480" s="379">
        <v>430119401466.53705</v>
      </c>
      <c r="J3480" s="377">
        <v>0.11753447082370616</v>
      </c>
      <c r="K3480" s="379">
        <v>10863127540.040199</v>
      </c>
      <c r="L3480" s="379">
        <v>0</v>
      </c>
      <c r="M3480" s="379">
        <v>825451969051.15259</v>
      </c>
      <c r="N3480" s="379">
        <v>146222975614.1412</v>
      </c>
      <c r="O3480" s="376">
        <v>72239.015003013541</v>
      </c>
      <c r="P3480" s="376">
        <v>1727806.8161844984</v>
      </c>
      <c r="Q3480" s="376">
        <v>927281.17830761825</v>
      </c>
      <c r="R3480" s="379">
        <v>1412657473671.8711</v>
      </c>
      <c r="S3480" s="377">
        <v>0.53666173571501963</v>
      </c>
      <c r="T3480" s="377">
        <v>0.43329603263033345</v>
      </c>
      <c r="U3480" s="376">
        <v>18.42202682343542</v>
      </c>
      <c r="V3480" s="379">
        <v>12339180917911.602</v>
      </c>
      <c r="W3480" s="375">
        <v>3528.3423520900178</v>
      </c>
      <c r="X3480" s="378">
        <v>3.9895266119603291E-2</v>
      </c>
      <c r="Y3480" s="379">
        <v>556625552483.43188</v>
      </c>
      <c r="Z3480" s="379">
        <v>0</v>
      </c>
      <c r="AA3480" s="379">
        <v>6978925136.9923239</v>
      </c>
      <c r="AB3480" s="379">
        <v>21187237165.311928</v>
      </c>
      <c r="AC3480" s="379">
        <v>13911233490.555145</v>
      </c>
      <c r="AD3480" s="379">
        <v>13395930531.320234</v>
      </c>
      <c r="AE3480" s="379">
        <v>612098878807.61145</v>
      </c>
      <c r="AF3480" s="379">
        <v>11276101963988.564</v>
      </c>
      <c r="AG3480" s="379">
        <v>449581180056.21814</v>
      </c>
      <c r="AH3480" s="379">
        <v>10575885497185.205</v>
      </c>
      <c r="AI3480" s="379">
        <v>0</v>
      </c>
      <c r="AJ3480" s="379">
        <v>69789251369.923233</v>
      </c>
      <c r="AK3480" s="379">
        <v>180846035377.21689</v>
      </c>
      <c r="AL3480" s="379">
        <v>24413.353075059418</v>
      </c>
      <c r="AM3480" s="377">
        <v>0.6743282145456222</v>
      </c>
      <c r="AN3480" s="376">
        <v>5</v>
      </c>
      <c r="AO3480" s="406">
        <v>2.0000000000000001E-4</v>
      </c>
    </row>
    <row r="3481" spans="1:41" x14ac:dyDescent="0.2">
      <c r="A3481" s="380">
        <f t="shared" si="54"/>
        <v>3477</v>
      </c>
      <c r="B3481" s="377">
        <v>0.51689643235569649</v>
      </c>
      <c r="C3481" s="376">
        <v>6242.0835920768977</v>
      </c>
      <c r="D3481" s="377">
        <v>0.80203382324338679</v>
      </c>
      <c r="E3481" s="377">
        <v>1.6898673183849432E-2</v>
      </c>
      <c r="F3481" s="400">
        <v>2026.57</v>
      </c>
      <c r="G3481" s="379">
        <v>656164310233.44519</v>
      </c>
      <c r="H3481" s="376">
        <v>35198280.23273132</v>
      </c>
      <c r="I3481" s="379">
        <v>610544479837.49731</v>
      </c>
      <c r="J3481" s="377">
        <v>-0.12762823997995754</v>
      </c>
      <c r="K3481" s="379">
        <v>16777181250.836029</v>
      </c>
      <c r="L3481" s="379">
        <v>0</v>
      </c>
      <c r="M3481" s="379">
        <v>1214744553080.2441</v>
      </c>
      <c r="N3481" s="379">
        <v>196706598106.58728</v>
      </c>
      <c r="O3481" s="376">
        <v>108376.82895692905</v>
      </c>
      <c r="P3481" s="376">
        <v>2231588.1814185372</v>
      </c>
      <c r="Q3481" s="376">
        <v>1238949.8919571587</v>
      </c>
      <c r="R3481" s="379">
        <v>2038772812275.1646</v>
      </c>
      <c r="S3481" s="377">
        <v>0.46751563875771002</v>
      </c>
      <c r="T3481" s="377">
        <v>0.28752498107960173</v>
      </c>
      <c r="U3481" s="376">
        <v>23.116218534852507</v>
      </c>
      <c r="V3481" s="379">
        <v>14418938581070.217</v>
      </c>
      <c r="W3481" s="375">
        <v>4124.6614127024986</v>
      </c>
      <c r="X3481" s="378">
        <v>3.293284679217702E-2</v>
      </c>
      <c r="Y3481" s="379">
        <v>656164310233.44519</v>
      </c>
      <c r="Z3481" s="379">
        <v>0</v>
      </c>
      <c r="AA3481" s="379">
        <v>10126825860.358019</v>
      </c>
      <c r="AB3481" s="379">
        <v>-155654064992.69089</v>
      </c>
      <c r="AC3481" s="379">
        <v>45548246528.458076</v>
      </c>
      <c r="AD3481" s="379">
        <v>30012796645.452579</v>
      </c>
      <c r="AE3481" s="379">
        <v>586198114275.02307</v>
      </c>
      <c r="AF3481" s="379">
        <v>13550683714299.877</v>
      </c>
      <c r="AG3481" s="379">
        <v>390166356390.88354</v>
      </c>
      <c r="AH3481" s="379">
        <v>12467121894435.459</v>
      </c>
      <c r="AI3481" s="379">
        <v>0</v>
      </c>
      <c r="AJ3481" s="379">
        <v>101268258603.58018</v>
      </c>
      <c r="AK3481" s="379">
        <v>592127204869.95496</v>
      </c>
      <c r="AL3481" s="379">
        <v>17345.86109891086</v>
      </c>
      <c r="AM3481" s="377">
        <v>0.54016649720272503</v>
      </c>
      <c r="AN3481" s="376">
        <v>5.6862097508403471</v>
      </c>
      <c r="AO3481" s="406">
        <v>2.0000000000000001E-4</v>
      </c>
    </row>
    <row r="3482" spans="1:41" x14ac:dyDescent="0.2">
      <c r="A3482" s="380">
        <f t="shared" si="54"/>
        <v>3478</v>
      </c>
      <c r="B3482" s="377">
        <v>0.43068609785653522</v>
      </c>
      <c r="C3482" s="376">
        <v>6717.5110772066473</v>
      </c>
      <c r="D3482" s="377">
        <v>0.21974941750559182</v>
      </c>
      <c r="E3482" s="377">
        <v>5.3168636357345797E-2</v>
      </c>
      <c r="F3482" s="400">
        <v>2025.27</v>
      </c>
      <c r="G3482" s="379">
        <v>339793094851.29437</v>
      </c>
      <c r="H3482" s="376">
        <v>5154112.1475165952</v>
      </c>
      <c r="I3482" s="379">
        <v>220810012806.28336</v>
      </c>
      <c r="J3482" s="377">
        <v>0.37379915598790237</v>
      </c>
      <c r="K3482" s="379">
        <v>9471753640.0508499</v>
      </c>
      <c r="L3482" s="379">
        <v>0</v>
      </c>
      <c r="M3482" s="379">
        <v>634533340411.53271</v>
      </c>
      <c r="N3482" s="379">
        <v>64537100111.897308</v>
      </c>
      <c r="O3482" s="376">
        <v>87678.222759396725</v>
      </c>
      <c r="P3482" s="376">
        <v>818903.45478142868</v>
      </c>
      <c r="Q3482" s="376">
        <v>367468.8213909124</v>
      </c>
      <c r="R3482" s="379">
        <v>929352206969.76428</v>
      </c>
      <c r="S3482" s="377">
        <v>0.66234451093243707</v>
      </c>
      <c r="T3482" s="377">
        <v>0.4555193823555273</v>
      </c>
      <c r="U3482" s="376">
        <v>17.773945346883277</v>
      </c>
      <c r="V3482" s="379">
        <v>8495808394507.3887</v>
      </c>
      <c r="W3482" s="375">
        <v>2427.3856973058587</v>
      </c>
      <c r="X3482" s="378">
        <v>4.0022944723090995E-2</v>
      </c>
      <c r="Y3482" s="379">
        <v>339793094851.29437</v>
      </c>
      <c r="Z3482" s="379">
        <v>0</v>
      </c>
      <c r="AA3482" s="379">
        <v>5922121495.2332478</v>
      </c>
      <c r="AB3482" s="379">
        <v>58490734181.34082</v>
      </c>
      <c r="AC3482" s="379">
        <v>11868575016.688093</v>
      </c>
      <c r="AD3482" s="379">
        <v>7263417765.056613</v>
      </c>
      <c r="AE3482" s="379">
        <v>423337943309.61322</v>
      </c>
      <c r="AF3482" s="379">
        <v>7524385467647.0371</v>
      </c>
      <c r="AG3482" s="379">
        <v>854803975303.16663</v>
      </c>
      <c r="AH3482" s="379">
        <v>6456068802174.5928</v>
      </c>
      <c r="AI3482" s="379">
        <v>0</v>
      </c>
      <c r="AJ3482" s="379">
        <v>59221214952.332474</v>
      </c>
      <c r="AK3482" s="379">
        <v>154291475216.94522</v>
      </c>
      <c r="AL3482" s="379">
        <v>42841.522746585208</v>
      </c>
      <c r="AM3482" s="377">
        <v>0.53550077389301287</v>
      </c>
      <c r="AN3482" s="376">
        <v>6.6863988711893025</v>
      </c>
      <c r="AO3482" s="406">
        <v>2.0000000000000001E-4</v>
      </c>
    </row>
    <row r="3483" spans="1:41" x14ac:dyDescent="0.2">
      <c r="A3483" s="380">
        <f t="shared" si="54"/>
        <v>3479</v>
      </c>
      <c r="B3483" s="377">
        <v>0.5248122692893723</v>
      </c>
      <c r="C3483" s="376">
        <v>5177.7123475300032</v>
      </c>
      <c r="D3483" s="377">
        <v>0.22644603766334701</v>
      </c>
      <c r="E3483" s="377">
        <v>0</v>
      </c>
      <c r="F3483" s="400">
        <v>2025.74</v>
      </c>
      <c r="G3483" s="379">
        <v>386384754649.09302</v>
      </c>
      <c r="H3483" s="376">
        <v>5016024.8103792174</v>
      </c>
      <c r="I3483" s="379">
        <v>215354996014.72977</v>
      </c>
      <c r="J3483" s="377">
        <v>0.35521821582668656</v>
      </c>
      <c r="K3483" s="379">
        <v>9942398330.6622372</v>
      </c>
      <c r="L3483" s="379">
        <v>0</v>
      </c>
      <c r="M3483" s="379">
        <v>656967777867.06018</v>
      </c>
      <c r="N3483" s="379">
        <v>101922883184.45346</v>
      </c>
      <c r="O3483" s="376">
        <v>116471.06200934949</v>
      </c>
      <c r="P3483" s="376">
        <v>1082797.083251463</v>
      </c>
      <c r="Q3483" s="376">
        <v>536721.7445835243</v>
      </c>
      <c r="R3483" s="379">
        <v>984188055396.90564</v>
      </c>
      <c r="S3483" s="377">
        <v>0.63941667069997099</v>
      </c>
      <c r="T3483" s="377">
        <v>0.4674346642759088</v>
      </c>
      <c r="U3483" s="376">
        <v>18.010299974780626</v>
      </c>
      <c r="V3483" s="379">
        <v>9377014391670.4727</v>
      </c>
      <c r="W3483" s="375">
        <v>2680.176281495455</v>
      </c>
      <c r="X3483" s="378">
        <v>3.9387902977265493E-2</v>
      </c>
      <c r="Y3483" s="379">
        <v>386384754649.09302</v>
      </c>
      <c r="Z3483" s="379">
        <v>0</v>
      </c>
      <c r="AA3483" s="379">
        <v>4450674661.9812193</v>
      </c>
      <c r="AB3483" s="379">
        <v>48260390718.21312</v>
      </c>
      <c r="AC3483" s="379">
        <v>13979140217.357565</v>
      </c>
      <c r="AD3483" s="379">
        <v>6968653012.1672077</v>
      </c>
      <c r="AE3483" s="379">
        <v>460043613258.81213</v>
      </c>
      <c r="AF3483" s="379">
        <v>8285523476273.1729</v>
      </c>
      <c r="AG3483" s="379">
        <v>717977568494.94421</v>
      </c>
      <c r="AH3483" s="379">
        <v>7341310338332.7676</v>
      </c>
      <c r="AI3483" s="379">
        <v>0</v>
      </c>
      <c r="AJ3483" s="379">
        <v>44506746619.812195</v>
      </c>
      <c r="AK3483" s="379">
        <v>181728822825.64835</v>
      </c>
      <c r="AL3483" s="379">
        <v>42933.399286445849</v>
      </c>
      <c r="AM3483" s="377">
        <v>0.5881334940102334</v>
      </c>
      <c r="AN3483" s="376">
        <v>8.2286970524255949</v>
      </c>
      <c r="AO3483" s="406">
        <v>2.0000000000000001E-4</v>
      </c>
    </row>
    <row r="3484" spans="1:41" x14ac:dyDescent="0.2">
      <c r="A3484" s="380">
        <f t="shared" si="54"/>
        <v>3480</v>
      </c>
      <c r="B3484" s="377">
        <v>0.50086688272515878</v>
      </c>
      <c r="C3484" s="376">
        <v>6626.9650289854444</v>
      </c>
      <c r="D3484" s="377">
        <v>0.60558637966181439</v>
      </c>
      <c r="E3484" s="377">
        <v>0</v>
      </c>
      <c r="F3484" s="400">
        <v>2025.69</v>
      </c>
      <c r="G3484" s="379">
        <v>495296055057.8681</v>
      </c>
      <c r="H3484" s="376">
        <v>20272936.108212475</v>
      </c>
      <c r="I3484" s="379">
        <v>486234195905.90759</v>
      </c>
      <c r="J3484" s="377">
        <v>6.5681963232491647E-2</v>
      </c>
      <c r="K3484" s="379">
        <v>7520139285.8854132</v>
      </c>
      <c r="L3484" s="379">
        <v>0</v>
      </c>
      <c r="M3484" s="379">
        <v>931813677123.43921</v>
      </c>
      <c r="N3484" s="379">
        <v>130177381236.61526</v>
      </c>
      <c r="O3484" s="376">
        <v>100996.70017939298</v>
      </c>
      <c r="P3484" s="376">
        <v>1467168.4314665324</v>
      </c>
      <c r="Q3484" s="376">
        <v>746763.28538410028</v>
      </c>
      <c r="R3484" s="379">
        <v>1555745393551.8474</v>
      </c>
      <c r="S3484" s="377">
        <v>0.52461470943975264</v>
      </c>
      <c r="T3484" s="377">
        <v>0.31441370634271726</v>
      </c>
      <c r="U3484" s="376">
        <v>19.779784003206306</v>
      </c>
      <c r="V3484" s="379">
        <v>10670661163832.848</v>
      </c>
      <c r="W3484" s="375">
        <v>3053.9943963878004</v>
      </c>
      <c r="X3484" s="378">
        <v>3.6995417097289901E-2</v>
      </c>
      <c r="Y3484" s="379">
        <v>495296055057.8681</v>
      </c>
      <c r="Z3484" s="379">
        <v>0</v>
      </c>
      <c r="AA3484" s="379">
        <v>3161416359.3800325</v>
      </c>
      <c r="AB3484" s="379">
        <v>-15667968099.798454</v>
      </c>
      <c r="AC3484" s="379">
        <v>-11564609055.466627</v>
      </c>
      <c r="AD3484" s="379">
        <v>17922781050.26265</v>
      </c>
      <c r="AE3484" s="379">
        <v>489147675312.24567</v>
      </c>
      <c r="AF3484" s="379">
        <v>9675235363346.709</v>
      </c>
      <c r="AG3484" s="379">
        <v>232996153653.41443</v>
      </c>
      <c r="AH3484" s="379">
        <v>9410625046099.4941</v>
      </c>
      <c r="AI3484" s="379">
        <v>0</v>
      </c>
      <c r="AJ3484" s="379">
        <v>31614163593.800323</v>
      </c>
      <c r="AK3484" s="379">
        <v>0</v>
      </c>
      <c r="AL3484" s="379">
        <v>23984.399364280358</v>
      </c>
      <c r="AM3484" s="377">
        <v>0.53153979944453555</v>
      </c>
      <c r="AN3484" s="376">
        <v>8.4815413901081111</v>
      </c>
      <c r="AO3484" s="406">
        <v>2.0000000000000001E-4</v>
      </c>
    </row>
    <row r="3485" spans="1:41" x14ac:dyDescent="0.2">
      <c r="A3485" s="380">
        <f t="shared" si="54"/>
        <v>3481</v>
      </c>
      <c r="B3485" s="377">
        <v>0.46528958599663472</v>
      </c>
      <c r="C3485" s="376">
        <v>5089.8270699278619</v>
      </c>
      <c r="D3485" s="377">
        <v>0.34573048340630202</v>
      </c>
      <c r="E3485" s="377">
        <v>6.788334746267613E-2</v>
      </c>
      <c r="F3485" s="400">
        <v>2026.75</v>
      </c>
      <c r="G3485" s="379">
        <v>240078422346.86575</v>
      </c>
      <c r="H3485" s="376">
        <v>8301727.5097876536</v>
      </c>
      <c r="I3485" s="379">
        <v>321756042710.72247</v>
      </c>
      <c r="J3485" s="377">
        <v>0.42506574363636607</v>
      </c>
      <c r="K3485" s="379">
        <v>5769215583.1152506</v>
      </c>
      <c r="L3485" s="379">
        <v>0</v>
      </c>
      <c r="M3485" s="379">
        <v>556636468338.7981</v>
      </c>
      <c r="N3485" s="379">
        <v>31158183893.646042</v>
      </c>
      <c r="O3485" s="376">
        <v>70671.50299924711</v>
      </c>
      <c r="P3485" s="376">
        <v>623687.78538244881</v>
      </c>
      <c r="Q3485" s="376">
        <v>238761.45937730541</v>
      </c>
      <c r="R3485" s="379">
        <v>915319910526.28174</v>
      </c>
      <c r="S3485" s="377">
        <v>0.64888115603745566</v>
      </c>
      <c r="T3485" s="377">
        <v>0.39321415514297403</v>
      </c>
      <c r="U3485" s="376">
        <v>16.979631489452377</v>
      </c>
      <c r="V3485" s="379">
        <v>6812145542324.6865</v>
      </c>
      <c r="W3485" s="375">
        <v>1948.1888372332432</v>
      </c>
      <c r="X3485" s="378">
        <v>4.2492963568519899E-2</v>
      </c>
      <c r="Y3485" s="379">
        <v>240078422346.86575</v>
      </c>
      <c r="Z3485" s="379">
        <v>0</v>
      </c>
      <c r="AA3485" s="379">
        <v>2711506963.8761926</v>
      </c>
      <c r="AB3485" s="379">
        <v>103616275880.66191</v>
      </c>
      <c r="AC3485" s="379">
        <v>5150579556.9777994</v>
      </c>
      <c r="AD3485" s="379">
        <v>8359960554.7527819</v>
      </c>
      <c r="AE3485" s="379">
        <v>359916745303.13446</v>
      </c>
      <c r="AF3485" s="379">
        <v>6111253702130.3125</v>
      </c>
      <c r="AG3485" s="379">
        <v>1455691073660.3909</v>
      </c>
      <c r="AH3485" s="379">
        <v>4561490024590.4492</v>
      </c>
      <c r="AI3485" s="379">
        <v>0</v>
      </c>
      <c r="AJ3485" s="379">
        <v>27115069638.761925</v>
      </c>
      <c r="AK3485" s="379">
        <v>66957534240.711395</v>
      </c>
      <c r="AL3485" s="379">
        <v>38757.721490060394</v>
      </c>
      <c r="AM3485" s="377">
        <v>0.43130200050195322</v>
      </c>
      <c r="AN3485" s="376">
        <v>5</v>
      </c>
      <c r="AO3485" s="406">
        <v>2.0000000000000001E-4</v>
      </c>
    </row>
    <row r="3486" spans="1:41" x14ac:dyDescent="0.2">
      <c r="A3486" s="380">
        <f t="shared" si="54"/>
        <v>3482</v>
      </c>
      <c r="B3486" s="377">
        <v>0.39309203070613224</v>
      </c>
      <c r="C3486" s="376">
        <v>7578.3105593732253</v>
      </c>
      <c r="D3486" s="377">
        <v>0.41020912983246044</v>
      </c>
      <c r="E3486" s="377">
        <v>0</v>
      </c>
      <c r="F3486" s="400">
        <v>2026.66</v>
      </c>
      <c r="G3486" s="379">
        <v>349843724706.81256</v>
      </c>
      <c r="H3486" s="376">
        <v>10677395.867727825</v>
      </c>
      <c r="I3486" s="379">
        <v>343827626176.55585</v>
      </c>
      <c r="J3486" s="377">
        <v>0.28634176628162356</v>
      </c>
      <c r="K3486" s="379">
        <v>9078922685.5925026</v>
      </c>
      <c r="L3486" s="379">
        <v>0</v>
      </c>
      <c r="M3486" s="379">
        <v>695383063087.62012</v>
      </c>
      <c r="N3486" s="379">
        <v>27935167175.274052</v>
      </c>
      <c r="O3486" s="376">
        <v>114780.38442916787</v>
      </c>
      <c r="P3486" s="376">
        <v>534889.32342568121</v>
      </c>
      <c r="Q3486" s="376">
        <v>183955.34690748886</v>
      </c>
      <c r="R3486" s="379">
        <v>1076224779125.0426</v>
      </c>
      <c r="S3486" s="377">
        <v>0.61949123209105283</v>
      </c>
      <c r="T3486" s="377">
        <v>0.39547017624938369</v>
      </c>
      <c r="U3486" s="376">
        <v>17.895827745118268</v>
      </c>
      <c r="V3486" s="379">
        <v>8444558668513.4199</v>
      </c>
      <c r="W3486" s="375">
        <v>2410.1030074588643</v>
      </c>
      <c r="X3486" s="378">
        <v>4.0572217293803697E-2</v>
      </c>
      <c r="Y3486" s="379">
        <v>349843724706.81256</v>
      </c>
      <c r="Z3486" s="379">
        <v>0</v>
      </c>
      <c r="AA3486" s="379">
        <v>5108528855.5206709</v>
      </c>
      <c r="AB3486" s="379">
        <v>56435413100.859299</v>
      </c>
      <c r="AC3486" s="379">
        <v>2981291015.1485448</v>
      </c>
      <c r="AD3486" s="379">
        <v>11245845406.193491</v>
      </c>
      <c r="AE3486" s="379">
        <v>425614803084.53461</v>
      </c>
      <c r="AF3486" s="379">
        <v>7616729201773.2627</v>
      </c>
      <c r="AG3486" s="379">
        <v>879856360591.68628</v>
      </c>
      <c r="AH3486" s="379">
        <v>6647030769429.4385</v>
      </c>
      <c r="AI3486" s="379">
        <v>0</v>
      </c>
      <c r="AJ3486" s="379">
        <v>51085288555.206711</v>
      </c>
      <c r="AK3486" s="379">
        <v>38756783196.931084</v>
      </c>
      <c r="AL3486" s="379">
        <v>32201.44972012948</v>
      </c>
      <c r="AM3486" s="377">
        <v>0.50309497495300848</v>
      </c>
      <c r="AN3486" s="376">
        <v>8.1224896021529851</v>
      </c>
      <c r="AO3486" s="406">
        <v>2.0000000000000001E-4</v>
      </c>
    </row>
    <row r="3487" spans="1:41" x14ac:dyDescent="0.2">
      <c r="A3487" s="380">
        <f t="shared" si="54"/>
        <v>3483</v>
      </c>
      <c r="B3487" s="377">
        <v>0.5996415881878725</v>
      </c>
      <c r="C3487" s="376">
        <v>5551.1985443001731</v>
      </c>
      <c r="D3487" s="377">
        <v>0.34521732755656648</v>
      </c>
      <c r="E3487" s="377">
        <v>0</v>
      </c>
      <c r="F3487" s="400">
        <v>2026.12</v>
      </c>
      <c r="G3487" s="379">
        <v>444730050038.42456</v>
      </c>
      <c r="H3487" s="376">
        <v>8409909.2856919412</v>
      </c>
      <c r="I3487" s="379">
        <v>355351373285.08698</v>
      </c>
      <c r="J3487" s="377">
        <v>0.43600652541685203</v>
      </c>
      <c r="K3487" s="379">
        <v>5851949108.1712494</v>
      </c>
      <c r="L3487" s="379">
        <v>0</v>
      </c>
      <c r="M3487" s="379">
        <v>668711291457.20081</v>
      </c>
      <c r="N3487" s="379">
        <v>194223137090.37592</v>
      </c>
      <c r="O3487" s="376">
        <v>118918.75902120932</v>
      </c>
      <c r="P3487" s="376">
        <v>2198683.3085797373</v>
      </c>
      <c r="Q3487" s="376">
        <v>1289265.5187581675</v>
      </c>
      <c r="R3487" s="379">
        <v>1224137750940.835</v>
      </c>
      <c r="S3487" s="377">
        <v>0.60123308297179145</v>
      </c>
      <c r="T3487" s="377">
        <v>0.4854131627903262</v>
      </c>
      <c r="U3487" s="376">
        <v>17.468436195662338</v>
      </c>
      <c r="V3487" s="379">
        <v>11521163043819.355</v>
      </c>
      <c r="W3487" s="375">
        <v>3293.5053683194951</v>
      </c>
      <c r="X3487" s="378">
        <v>4.1434640693456523E-2</v>
      </c>
      <c r="Y3487" s="379">
        <v>444730050038.42456</v>
      </c>
      <c r="Z3487" s="379">
        <v>0</v>
      </c>
      <c r="AA3487" s="379">
        <v>4393103856.4247255</v>
      </c>
      <c r="AB3487" s="379">
        <v>107966445283.03227</v>
      </c>
      <c r="AC3487" s="379">
        <v>26595773300.107941</v>
      </c>
      <c r="AD3487" s="379">
        <v>10527204897.237879</v>
      </c>
      <c r="AE3487" s="379">
        <v>594212577375.22729</v>
      </c>
      <c r="AF3487" s="379">
        <v>10379964494539.229</v>
      </c>
      <c r="AG3487" s="379">
        <v>1540417452343.512</v>
      </c>
      <c r="AH3487" s="379">
        <v>8449870950730.0664</v>
      </c>
      <c r="AI3487" s="379">
        <v>0</v>
      </c>
      <c r="AJ3487" s="379">
        <v>43931038564.247253</v>
      </c>
      <c r="AK3487" s="379">
        <v>345745052901.4032</v>
      </c>
      <c r="AL3487" s="379">
        <v>42253.88897947545</v>
      </c>
      <c r="AM3487" s="377">
        <v>0.6650553919454617</v>
      </c>
      <c r="AN3487" s="376">
        <v>7.5318493505118065</v>
      </c>
      <c r="AO3487" s="406">
        <v>2.0000000000000001E-4</v>
      </c>
    </row>
    <row r="3488" spans="1:41" x14ac:dyDescent="0.2">
      <c r="A3488" s="380">
        <f t="shared" si="54"/>
        <v>3484</v>
      </c>
      <c r="B3488" s="377">
        <v>0.55512584350596439</v>
      </c>
      <c r="C3488" s="376">
        <v>6106.763027918536</v>
      </c>
      <c r="D3488" s="377">
        <v>0.49081950660069518</v>
      </c>
      <c r="E3488" s="377">
        <v>7.544834454665153E-2</v>
      </c>
      <c r="F3488" s="400">
        <v>2026.28</v>
      </c>
      <c r="G3488" s="379">
        <v>616561176149.39246</v>
      </c>
      <c r="H3488" s="376">
        <v>13684601.811431494</v>
      </c>
      <c r="I3488" s="379">
        <v>179882947162.47772</v>
      </c>
      <c r="J3488" s="377">
        <v>0.15404590774416782</v>
      </c>
      <c r="K3488" s="379">
        <v>10945603491.537487</v>
      </c>
      <c r="L3488" s="379">
        <v>0</v>
      </c>
      <c r="M3488" s="379">
        <v>1144766487666.6213</v>
      </c>
      <c r="N3488" s="379">
        <v>97042937011.712097</v>
      </c>
      <c r="O3488" s="376">
        <v>100512.78269442345</v>
      </c>
      <c r="P3488" s="376">
        <v>1124501.7714737505</v>
      </c>
      <c r="Q3488" s="376">
        <v>535567.23379529361</v>
      </c>
      <c r="R3488" s="379">
        <v>1432637975332.3489</v>
      </c>
      <c r="S3488" s="377">
        <v>0.67762333685575082</v>
      </c>
      <c r="T3488" s="377">
        <v>0.45603464404981042</v>
      </c>
      <c r="U3488" s="376">
        <v>18.625352252538331</v>
      </c>
      <c r="V3488" s="379">
        <v>13245674724484.271</v>
      </c>
      <c r="W3488" s="375">
        <v>3787.1833238398553</v>
      </c>
      <c r="X3488" s="378">
        <v>3.9658748641039E-2</v>
      </c>
      <c r="Y3488" s="379">
        <v>616561176149.39246</v>
      </c>
      <c r="Z3488" s="379">
        <v>0</v>
      </c>
      <c r="AA3488" s="379">
        <v>8047109991.6084309</v>
      </c>
      <c r="AB3488" s="379">
        <v>9165718339.935627</v>
      </c>
      <c r="AC3488" s="379">
        <v>5684331238.5764732</v>
      </c>
      <c r="AD3488" s="379">
        <v>13874213413.415939</v>
      </c>
      <c r="AE3488" s="379">
        <v>653332549132.92883</v>
      </c>
      <c r="AF3488" s="379">
        <v>12168548865649.605</v>
      </c>
      <c r="AG3488" s="379">
        <v>299519112793.57037</v>
      </c>
      <c r="AH3488" s="379">
        <v>11714662346838.457</v>
      </c>
      <c r="AI3488" s="379">
        <v>0</v>
      </c>
      <c r="AJ3488" s="379">
        <v>80471099916.084305</v>
      </c>
      <c r="AK3488" s="379">
        <v>73896306101.494156</v>
      </c>
      <c r="AL3488" s="379">
        <v>28563.024666685476</v>
      </c>
      <c r="AM3488" s="377">
        <v>0.53859121732863591</v>
      </c>
      <c r="AN3488" s="376">
        <v>5</v>
      </c>
      <c r="AO3488" s="406">
        <v>2.0000000000000001E-4</v>
      </c>
    </row>
    <row r="3489" spans="1:41" x14ac:dyDescent="0.2">
      <c r="A3489" s="380">
        <f t="shared" si="54"/>
        <v>3485</v>
      </c>
      <c r="B3489" s="377">
        <v>0.60768384140064347</v>
      </c>
      <c r="C3489" s="376">
        <v>6246.0084253559189</v>
      </c>
      <c r="D3489" s="377">
        <v>0.2613301929007118</v>
      </c>
      <c r="E3489" s="377">
        <v>3.0638083031994497E-2</v>
      </c>
      <c r="F3489" s="400">
        <v>2025</v>
      </c>
      <c r="G3489" s="379">
        <v>248522640163.14383</v>
      </c>
      <c r="H3489" s="376">
        <v>6127670.5718467748</v>
      </c>
      <c r="I3489" s="379">
        <v>278197603670.67932</v>
      </c>
      <c r="J3489" s="377">
        <v>0.45600651830778738</v>
      </c>
      <c r="K3489" s="379">
        <v>4759318769.965188</v>
      </c>
      <c r="L3489" s="379">
        <v>0</v>
      </c>
      <c r="M3489" s="379">
        <v>542005585838.26941</v>
      </c>
      <c r="N3489" s="379">
        <v>85032832085.060104</v>
      </c>
      <c r="O3489" s="376">
        <v>78419.849829745028</v>
      </c>
      <c r="P3489" s="376">
        <v>1148475.6069596226</v>
      </c>
      <c r="Q3489" s="376">
        <v>576026.49315024843</v>
      </c>
      <c r="R3489" s="379">
        <v>909995340363.974</v>
      </c>
      <c r="S3489" s="377">
        <v>0.63925220927759285</v>
      </c>
      <c r="T3489" s="377">
        <v>0.38893428636254884</v>
      </c>
      <c r="U3489" s="376">
        <v>17.194967620544368</v>
      </c>
      <c r="V3489" s="379">
        <v>6978900717710.7607</v>
      </c>
      <c r="W3489" s="375">
        <v>1996.3414030053091</v>
      </c>
      <c r="X3489" s="378">
        <v>4.0805590759089558E-2</v>
      </c>
      <c r="Y3489" s="379">
        <v>248522640163.14383</v>
      </c>
      <c r="Z3489" s="379">
        <v>0</v>
      </c>
      <c r="AA3489" s="379">
        <v>2139237359.509155</v>
      </c>
      <c r="AB3489" s="379">
        <v>83250286232.834808</v>
      </c>
      <c r="AC3489" s="379">
        <v>11573246479.967131</v>
      </c>
      <c r="AD3489" s="379">
        <v>8442978062.2520466</v>
      </c>
      <c r="AE3489" s="379">
        <v>353928388297.70697</v>
      </c>
      <c r="AF3489" s="379">
        <v>6085787176770.5254</v>
      </c>
      <c r="AG3489" s="379">
        <v>1192012435836.1292</v>
      </c>
      <c r="AH3489" s="379">
        <v>4721930163099.7324</v>
      </c>
      <c r="AI3489" s="379">
        <v>0</v>
      </c>
      <c r="AJ3489" s="379">
        <v>21392373595.091549</v>
      </c>
      <c r="AK3489" s="379">
        <v>150452204239.57269</v>
      </c>
      <c r="AL3489" s="379">
        <v>45400.221896529816</v>
      </c>
      <c r="AM3489" s="377">
        <v>0.45852413085148758</v>
      </c>
      <c r="AN3489" s="376">
        <v>7.3762041911494869</v>
      </c>
      <c r="AO3489" s="406">
        <v>2.0000000000000001E-4</v>
      </c>
    </row>
    <row r="3490" spans="1:41" x14ac:dyDescent="0.2">
      <c r="A3490" s="380">
        <f t="shared" si="54"/>
        <v>3486</v>
      </c>
      <c r="B3490" s="377">
        <v>0.72727732010133939</v>
      </c>
      <c r="C3490" s="376">
        <v>5759.87867274154</v>
      </c>
      <c r="D3490" s="377">
        <v>0.60562765373163274</v>
      </c>
      <c r="E3490" s="377">
        <v>2.1663571013732168E-2</v>
      </c>
      <c r="F3490" s="400">
        <v>2025.66</v>
      </c>
      <c r="G3490" s="379">
        <v>498760879461.1781</v>
      </c>
      <c r="H3490" s="376">
        <v>20480548.330628365</v>
      </c>
      <c r="I3490" s="379">
        <v>394267301837.25629</v>
      </c>
      <c r="J3490" s="377">
        <v>-5.3841003152314881E-2</v>
      </c>
      <c r="K3490" s="379">
        <v>11547974838.854141</v>
      </c>
      <c r="L3490" s="379">
        <v>0</v>
      </c>
      <c r="M3490" s="379">
        <v>1176983602519.8799</v>
      </c>
      <c r="N3490" s="379">
        <v>74118957572.415359</v>
      </c>
      <c r="O3490" s="376">
        <v>130000</v>
      </c>
      <c r="P3490" s="376">
        <v>1095637.1277238275</v>
      </c>
      <c r="Q3490" s="376">
        <v>505958.92583632108</v>
      </c>
      <c r="R3490" s="379">
        <v>1656917836768.4058</v>
      </c>
      <c r="S3490" s="377">
        <v>0.5690592315955616</v>
      </c>
      <c r="T3490" s="377">
        <v>0.27401097779186534</v>
      </c>
      <c r="U3490" s="376">
        <v>21.832954693434026</v>
      </c>
      <c r="V3490" s="379">
        <v>10764239719284.475</v>
      </c>
      <c r="W3490" s="375">
        <v>3079.0708410787929</v>
      </c>
      <c r="X3490" s="378">
        <v>3.4044962894497259E-2</v>
      </c>
      <c r="Y3490" s="379">
        <v>498760879461.1781</v>
      </c>
      <c r="Z3490" s="379">
        <v>0</v>
      </c>
      <c r="AA3490" s="379">
        <v>5220281326.977828</v>
      </c>
      <c r="AB3490" s="379">
        <v>-79490600199.131332</v>
      </c>
      <c r="AC3490" s="379">
        <v>12794937504.045065</v>
      </c>
      <c r="AD3490" s="379">
        <v>16728178480.623571</v>
      </c>
      <c r="AE3490" s="379">
        <v>454013676573.69324</v>
      </c>
      <c r="AF3490" s="379">
        <v>9912460030832.8535</v>
      </c>
      <c r="AG3490" s="379">
        <v>217466320248.10641</v>
      </c>
      <c r="AH3490" s="379">
        <v>9476456709762.3848</v>
      </c>
      <c r="AI3490" s="379">
        <v>0</v>
      </c>
      <c r="AJ3490" s="379">
        <v>52202813269.778282</v>
      </c>
      <c r="AK3490" s="379">
        <v>166334187552.58585</v>
      </c>
      <c r="AL3490" s="379">
        <v>19250.817676967916</v>
      </c>
      <c r="AM3490" s="377">
        <v>0.42376196099363567</v>
      </c>
      <c r="AN3490" s="376">
        <v>6.5472996175185285</v>
      </c>
      <c r="AO3490" s="406">
        <v>2.0000000000000001E-4</v>
      </c>
    </row>
    <row r="3491" spans="1:41" x14ac:dyDescent="0.2">
      <c r="A3491" s="380">
        <f t="shared" si="54"/>
        <v>3487</v>
      </c>
      <c r="B3491" s="377">
        <v>0.51055018509244743</v>
      </c>
      <c r="C3491" s="376">
        <v>3057.7395583806051</v>
      </c>
      <c r="D3491" s="377">
        <v>0.41631727467340096</v>
      </c>
      <c r="E3491" s="377">
        <v>4.5737199474138873E-2</v>
      </c>
      <c r="F3491" s="400">
        <v>2025.85</v>
      </c>
      <c r="G3491" s="379">
        <v>153553472473.883</v>
      </c>
      <c r="H3491" s="376">
        <v>10591407.167778628</v>
      </c>
      <c r="I3491" s="379">
        <v>334586728234.47253</v>
      </c>
      <c r="J3491" s="377">
        <v>0.26396840136100186</v>
      </c>
      <c r="K3491" s="379">
        <v>11338686017.751875</v>
      </c>
      <c r="L3491" s="379">
        <v>0</v>
      </c>
      <c r="M3491" s="379">
        <v>280295037638.95825</v>
      </c>
      <c r="N3491" s="379">
        <v>98699635964.49527</v>
      </c>
      <c r="O3491" s="376">
        <v>31693.623309896204</v>
      </c>
      <c r="P3491" s="376">
        <v>1252273.8271505742</v>
      </c>
      <c r="Q3491" s="376">
        <v>626701.55141194793</v>
      </c>
      <c r="R3491" s="379">
        <v>724920087855.67786</v>
      </c>
      <c r="S3491" s="377">
        <v>0.47373554371133114</v>
      </c>
      <c r="T3491" s="377">
        <v>0.30473416074850246</v>
      </c>
      <c r="U3491" s="376">
        <v>17.089904227343386</v>
      </c>
      <c r="V3491" s="379">
        <v>4408936530116.4502</v>
      </c>
      <c r="W3491" s="375">
        <v>1259.6087599166517</v>
      </c>
      <c r="X3491" s="378">
        <v>4.0480332697795877E-2</v>
      </c>
      <c r="Y3491" s="379">
        <v>153553472473.883</v>
      </c>
      <c r="Z3491" s="379">
        <v>0</v>
      </c>
      <c r="AA3491" s="379">
        <v>5942873713.0010481</v>
      </c>
      <c r="AB3491" s="379">
        <v>41712822127.456345</v>
      </c>
      <c r="AC3491" s="379">
        <v>10268636684.914593</v>
      </c>
      <c r="AD3491" s="379">
        <v>9430109583.1756821</v>
      </c>
      <c r="AE3491" s="379">
        <v>220907914582.43066</v>
      </c>
      <c r="AF3491" s="379">
        <v>3775295103275.8931</v>
      </c>
      <c r="AG3491" s="379">
        <v>664858112238.21631</v>
      </c>
      <c r="AH3491" s="379">
        <v>2917515977003.7769</v>
      </c>
      <c r="AI3491" s="379">
        <v>0</v>
      </c>
      <c r="AJ3491" s="379">
        <v>59428737130.010483</v>
      </c>
      <c r="AK3491" s="379">
        <v>133492276903.88971</v>
      </c>
      <c r="AL3491" s="379">
        <v>31590.394263413684</v>
      </c>
      <c r="AM3491" s="377">
        <v>0.54782800925527542</v>
      </c>
      <c r="AN3491" s="376">
        <v>8.8425403005878049</v>
      </c>
      <c r="AO3491" s="406">
        <v>2.0000000000000001E-4</v>
      </c>
    </row>
    <row r="3492" spans="1:41" x14ac:dyDescent="0.2">
      <c r="A3492" s="380">
        <f t="shared" si="54"/>
        <v>3488</v>
      </c>
      <c r="B3492" s="377">
        <v>0.48284694071730611</v>
      </c>
      <c r="C3492" s="376">
        <v>4643.5405568877086</v>
      </c>
      <c r="D3492" s="377">
        <v>0.69508534635152419</v>
      </c>
      <c r="E3492" s="377">
        <v>3.8188940424223869E-2</v>
      </c>
      <c r="F3492" s="400">
        <v>2025.18</v>
      </c>
      <c r="G3492" s="379">
        <v>420758793101.83466</v>
      </c>
      <c r="H3492" s="376">
        <v>26960213.527531788</v>
      </c>
      <c r="I3492" s="379">
        <v>574695412493.47888</v>
      </c>
      <c r="J3492" s="377">
        <v>5.9553179613134777E-2</v>
      </c>
      <c r="K3492" s="379">
        <v>15657454518.415251</v>
      </c>
      <c r="L3492" s="379">
        <v>0</v>
      </c>
      <c r="M3492" s="379">
        <v>1191406535111.6189</v>
      </c>
      <c r="N3492" s="379">
        <v>53347376770.993546</v>
      </c>
      <c r="O3492" s="376">
        <v>128806.30129688028</v>
      </c>
      <c r="P3492" s="376">
        <v>834959.54397203308</v>
      </c>
      <c r="Q3492" s="376">
        <v>339822.69867248146</v>
      </c>
      <c r="R3492" s="379">
        <v>1835106778894.5066</v>
      </c>
      <c r="S3492" s="377">
        <v>0.55247400089598642</v>
      </c>
      <c r="T3492" s="377">
        <v>0.21259541905479068</v>
      </c>
      <c r="U3492" s="376">
        <v>21.370734728774924</v>
      </c>
      <c r="V3492" s="379">
        <v>9180444347206.3438</v>
      </c>
      <c r="W3492" s="375">
        <v>2626.8442543015481</v>
      </c>
      <c r="X3492" s="378">
        <v>3.4376773813961814E-2</v>
      </c>
      <c r="Y3492" s="379">
        <v>420758793101.83466</v>
      </c>
      <c r="Z3492" s="379">
        <v>0</v>
      </c>
      <c r="AA3492" s="379">
        <v>10870491506.12982</v>
      </c>
      <c r="AB3492" s="379">
        <v>-46188259796.705292</v>
      </c>
      <c r="AC3492" s="379">
        <v>-13333107581.531029</v>
      </c>
      <c r="AD3492" s="379">
        <v>18027377439.636551</v>
      </c>
      <c r="AE3492" s="379">
        <v>390135294669.36475</v>
      </c>
      <c r="AF3492" s="379">
        <v>8337477890711.4316</v>
      </c>
      <c r="AG3492" s="379">
        <v>234355906715.27515</v>
      </c>
      <c r="AH3492" s="379">
        <v>7994417068934.8584</v>
      </c>
      <c r="AI3492" s="379">
        <v>0</v>
      </c>
      <c r="AJ3492" s="379">
        <v>108704915061.2982</v>
      </c>
      <c r="AK3492" s="379">
        <v>0</v>
      </c>
      <c r="AL3492" s="379">
        <v>21316.426589373987</v>
      </c>
      <c r="AM3492" s="377">
        <v>0.35316139428630478</v>
      </c>
      <c r="AN3492" s="376">
        <v>8.694057141114703</v>
      </c>
      <c r="AO3492" s="406">
        <v>2.0000000000000001E-4</v>
      </c>
    </row>
    <row r="3493" spans="1:41" x14ac:dyDescent="0.2">
      <c r="A3493" s="380">
        <f t="shared" si="54"/>
        <v>3489</v>
      </c>
      <c r="B3493" s="377">
        <v>0.35217525667415306</v>
      </c>
      <c r="C3493" s="376">
        <v>5896.3320480337688</v>
      </c>
      <c r="D3493" s="377">
        <v>0.52381421950971974</v>
      </c>
      <c r="E3493" s="377">
        <v>4.8570412144622474E-2</v>
      </c>
      <c r="F3493" s="400">
        <v>2025.82</v>
      </c>
      <c r="G3493" s="379">
        <v>352065252431.46661</v>
      </c>
      <c r="H3493" s="376">
        <v>15184567.16296782</v>
      </c>
      <c r="I3493" s="379">
        <v>402434312837.7959</v>
      </c>
      <c r="J3493" s="377">
        <v>7.953160051185626E-2</v>
      </c>
      <c r="K3493" s="379">
        <v>8537800543.1384001</v>
      </c>
      <c r="L3493" s="379">
        <v>0</v>
      </c>
      <c r="M3493" s="379">
        <v>751887714716.90173</v>
      </c>
      <c r="N3493" s="379">
        <v>82197877857.657455</v>
      </c>
      <c r="O3493" s="376">
        <v>82542.437423702591</v>
      </c>
      <c r="P3493" s="376">
        <v>962873.81173311663</v>
      </c>
      <c r="Q3493" s="376">
        <v>430108.60364531598</v>
      </c>
      <c r="R3493" s="379">
        <v>1245057705955.4937</v>
      </c>
      <c r="S3493" s="377">
        <v>0.52928465896333232</v>
      </c>
      <c r="T3493" s="377">
        <v>0.26320364484845371</v>
      </c>
      <c r="U3493" s="376">
        <v>21.130471565238107</v>
      </c>
      <c r="V3493" s="379">
        <v>7576527041552.3604</v>
      </c>
      <c r="W3493" s="375">
        <v>2166.1637469691268</v>
      </c>
      <c r="X3493" s="378">
        <v>3.4955236534530622E-2</v>
      </c>
      <c r="Y3493" s="379">
        <v>352065252431.46661</v>
      </c>
      <c r="Z3493" s="379">
        <v>0</v>
      </c>
      <c r="AA3493" s="379">
        <v>5795094725.779335</v>
      </c>
      <c r="AB3493" s="379">
        <v>-30250214079.258656</v>
      </c>
      <c r="AC3493" s="379">
        <v>-13548216514.618208</v>
      </c>
      <c r="AD3493" s="379">
        <v>13641809690.771196</v>
      </c>
      <c r="AE3493" s="379">
        <v>327703726254.14026</v>
      </c>
      <c r="AF3493" s="379">
        <v>6924534269435.6836</v>
      </c>
      <c r="AG3493" s="379">
        <v>177343525980.02554</v>
      </c>
      <c r="AH3493" s="379">
        <v>6689239796197.8652</v>
      </c>
      <c r="AI3493" s="379">
        <v>0</v>
      </c>
      <c r="AJ3493" s="379">
        <v>57950947257.79335</v>
      </c>
      <c r="AK3493" s="379">
        <v>0</v>
      </c>
      <c r="AL3493" s="379">
        <v>26502.850461174436</v>
      </c>
      <c r="AM3493" s="377">
        <v>0.46824179400779953</v>
      </c>
      <c r="AN3493" s="376">
        <v>8.6298161154494846</v>
      </c>
      <c r="AO3493" s="406">
        <v>2.0000000000000001E-4</v>
      </c>
    </row>
    <row r="3494" spans="1:41" x14ac:dyDescent="0.2">
      <c r="A3494" s="380">
        <f t="shared" si="54"/>
        <v>3490</v>
      </c>
      <c r="B3494" s="377">
        <v>0.33173772280097968</v>
      </c>
      <c r="C3494" s="376">
        <v>5966.1542379441171</v>
      </c>
      <c r="D3494" s="377">
        <v>0.27830701132598967</v>
      </c>
      <c r="E3494" s="377">
        <v>2.9799852805478366E-2</v>
      </c>
      <c r="F3494" s="400">
        <v>2026.73</v>
      </c>
      <c r="G3494" s="379">
        <v>281615559414.68103</v>
      </c>
      <c r="H3494" s="376">
        <v>6564270.4119201228</v>
      </c>
      <c r="I3494" s="379">
        <v>271183902241.46634</v>
      </c>
      <c r="J3494" s="377">
        <v>0.33173772280097968</v>
      </c>
      <c r="K3494" s="379">
        <v>7717703664.0817862</v>
      </c>
      <c r="L3494" s="379">
        <v>0</v>
      </c>
      <c r="M3494" s="379">
        <v>796526049434.28833</v>
      </c>
      <c r="N3494" s="379">
        <v>128261454899.99779</v>
      </c>
      <c r="O3494" s="376">
        <v>122904.04625019321</v>
      </c>
      <c r="P3494" s="376">
        <v>1545176.6723479477</v>
      </c>
      <c r="Q3494" s="376">
        <v>841642.77231642022</v>
      </c>
      <c r="R3494" s="379">
        <v>1203689110239.8342</v>
      </c>
      <c r="S3494" s="377">
        <v>0.63693762904239914</v>
      </c>
      <c r="T3494" s="377">
        <v>0.3013303369225811</v>
      </c>
      <c r="U3494" s="376">
        <v>17.611822456810472</v>
      </c>
      <c r="V3494" s="379">
        <v>7026922386493.5713</v>
      </c>
      <c r="W3494" s="375">
        <v>2009.908999637189</v>
      </c>
      <c r="X3494" s="378">
        <v>4.1535642035865059E-2</v>
      </c>
      <c r="Y3494" s="379">
        <v>281615559414.68103</v>
      </c>
      <c r="Z3494" s="379">
        <v>0</v>
      </c>
      <c r="AA3494" s="379">
        <v>5649416217.3381395</v>
      </c>
      <c r="AB3494" s="379">
        <v>48740019739.782372</v>
      </c>
      <c r="AC3494" s="379">
        <v>17636610756.428467</v>
      </c>
      <c r="AD3494" s="379">
        <v>9066439010.381094</v>
      </c>
      <c r="AE3494" s="379">
        <v>362708045138.61108</v>
      </c>
      <c r="AF3494" s="379">
        <v>6387949694638.0166</v>
      </c>
      <c r="AG3494" s="379">
        <v>751483963752.12512</v>
      </c>
      <c r="AH3494" s="379">
        <v>5350695628878.9395</v>
      </c>
      <c r="AI3494" s="379">
        <v>0</v>
      </c>
      <c r="AJ3494" s="379">
        <v>56494162173.381393</v>
      </c>
      <c r="AK3494" s="379">
        <v>229275939833.57007</v>
      </c>
      <c r="AL3494" s="379">
        <v>41312.116232905464</v>
      </c>
      <c r="AM3494" s="377">
        <v>0.3535547388747563</v>
      </c>
      <c r="AN3494" s="376">
        <v>5.3613330630587681</v>
      </c>
      <c r="AO3494" s="406">
        <v>2.0000000000000001E-4</v>
      </c>
    </row>
    <row r="3495" spans="1:41" x14ac:dyDescent="0.2">
      <c r="A3495" s="380">
        <f t="shared" si="54"/>
        <v>3491</v>
      </c>
      <c r="B3495" s="377">
        <v>0.54785664514188881</v>
      </c>
      <c r="C3495" s="376">
        <v>7045.4877531991579</v>
      </c>
      <c r="D3495" s="377">
        <v>0.32325522682558594</v>
      </c>
      <c r="E3495" s="377">
        <v>3.6869387829503365E-2</v>
      </c>
      <c r="F3495" s="400">
        <v>2025.78</v>
      </c>
      <c r="G3495" s="379">
        <v>421003075001.08325</v>
      </c>
      <c r="H3495" s="376">
        <v>7511857.037357172</v>
      </c>
      <c r="I3495" s="379">
        <v>282767380556.76056</v>
      </c>
      <c r="J3495" s="377">
        <v>0.32531771601321424</v>
      </c>
      <c r="K3495" s="379">
        <v>5714861433.6716805</v>
      </c>
      <c r="L3495" s="379">
        <v>0</v>
      </c>
      <c r="M3495" s="379">
        <v>754880345324.56116</v>
      </c>
      <c r="N3495" s="379">
        <v>73452715157.238846</v>
      </c>
      <c r="O3495" s="376">
        <v>115017.04165582494</v>
      </c>
      <c r="P3495" s="376">
        <v>936442.67545196391</v>
      </c>
      <c r="Q3495" s="376">
        <v>431987.10411075014</v>
      </c>
      <c r="R3495" s="379">
        <v>1116815302472.2322</v>
      </c>
      <c r="S3495" s="377">
        <v>0.64505013991540627</v>
      </c>
      <c r="T3495" s="377">
        <v>0.45968311430563463</v>
      </c>
      <c r="U3495" s="376">
        <v>17.902987278914409</v>
      </c>
      <c r="V3495" s="379">
        <v>10333242674666.846</v>
      </c>
      <c r="W3495" s="375">
        <v>2953.4671085501891</v>
      </c>
      <c r="X3495" s="378">
        <v>3.9920925329396464E-2</v>
      </c>
      <c r="Y3495" s="379">
        <v>421003075001.08325</v>
      </c>
      <c r="Z3495" s="379">
        <v>0</v>
      </c>
      <c r="AA3495" s="379">
        <v>2972423091.3927069</v>
      </c>
      <c r="AB3495" s="379">
        <v>67335182735.309494</v>
      </c>
      <c r="AC3495" s="379">
        <v>12669986556.281322</v>
      </c>
      <c r="AD3495" s="379">
        <v>9400468960.5582199</v>
      </c>
      <c r="AE3495" s="379">
        <v>513381136344.625</v>
      </c>
      <c r="AF3495" s="379">
        <v>9191055953212.4453</v>
      </c>
      <c r="AG3495" s="379">
        <v>997563472046.28015</v>
      </c>
      <c r="AH3495" s="379">
        <v>7999058425020.582</v>
      </c>
      <c r="AI3495" s="379">
        <v>0</v>
      </c>
      <c r="AJ3495" s="379">
        <v>29724230913.927071</v>
      </c>
      <c r="AK3495" s="379">
        <v>164709825231.6572</v>
      </c>
      <c r="AL3495" s="379">
        <v>37642.806452589786</v>
      </c>
      <c r="AM3495" s="377">
        <v>0.55770835418966003</v>
      </c>
      <c r="AN3495" s="376">
        <v>8.561795357043545</v>
      </c>
      <c r="AO3495" s="406">
        <v>2.0000000000000001E-4</v>
      </c>
    </row>
    <row r="3496" spans="1:41" x14ac:dyDescent="0.2">
      <c r="A3496" s="380">
        <f t="shared" si="54"/>
        <v>3492</v>
      </c>
      <c r="B3496" s="377">
        <v>0.46318356866685156</v>
      </c>
      <c r="C3496" s="376">
        <v>5373.497659653658</v>
      </c>
      <c r="D3496" s="377">
        <v>0.33558972084236199</v>
      </c>
      <c r="E3496" s="377">
        <v>2.9133328967172641E-2</v>
      </c>
      <c r="F3496" s="400">
        <v>2025.4</v>
      </c>
      <c r="G3496" s="379">
        <v>258677388766.15994</v>
      </c>
      <c r="H3496" s="376">
        <v>7907341.2986822277</v>
      </c>
      <c r="I3496" s="379">
        <v>282801892753.81763</v>
      </c>
      <c r="J3496" s="377">
        <v>0.31369720270308099</v>
      </c>
      <c r="K3496" s="379">
        <v>8183356503.3735304</v>
      </c>
      <c r="L3496" s="379">
        <v>0</v>
      </c>
      <c r="M3496" s="379">
        <v>734180966291.22937</v>
      </c>
      <c r="N3496" s="379">
        <v>41870504827.515121</v>
      </c>
      <c r="O3496" s="376">
        <v>77137.246560244763</v>
      </c>
      <c r="P3496" s="376">
        <v>657962.19949193648</v>
      </c>
      <c r="Q3496" s="376">
        <v>259632.3825177048</v>
      </c>
      <c r="R3496" s="379">
        <v>1067036720375.9357</v>
      </c>
      <c r="S3496" s="377">
        <v>0.64872879926636162</v>
      </c>
      <c r="T3496" s="377">
        <v>0.30792703782086639</v>
      </c>
      <c r="U3496" s="376">
        <v>17.67732526505046</v>
      </c>
      <c r="V3496" s="379">
        <v>6529826038402.8691</v>
      </c>
      <c r="W3496" s="375">
        <v>1866.8727809826923</v>
      </c>
      <c r="X3496" s="378">
        <v>4.0501133409912946E-2</v>
      </c>
      <c r="Y3496" s="379">
        <v>258677388766.15994</v>
      </c>
      <c r="Z3496" s="379">
        <v>0</v>
      </c>
      <c r="AA3496" s="379">
        <v>5079370714.9816399</v>
      </c>
      <c r="AB3496" s="379">
        <v>51073843799.15789</v>
      </c>
      <c r="AC3496" s="379">
        <v>5194914149.0306101</v>
      </c>
      <c r="AD3496" s="379">
        <v>8543939122.1239271</v>
      </c>
      <c r="AE3496" s="379">
        <v>328569456551.45398</v>
      </c>
      <c r="AF3496" s="379">
        <v>5808229155620.917</v>
      </c>
      <c r="AG3496" s="379">
        <v>775031177976.66357</v>
      </c>
      <c r="AH3496" s="379">
        <v>4914870386557.0391</v>
      </c>
      <c r="AI3496" s="379">
        <v>0</v>
      </c>
      <c r="AJ3496" s="379">
        <v>50793707149.816399</v>
      </c>
      <c r="AK3496" s="379">
        <v>67533883937.397934</v>
      </c>
      <c r="AL3496" s="379">
        <v>35764.472794534246</v>
      </c>
      <c r="AM3496" s="377">
        <v>0.35233464315056862</v>
      </c>
      <c r="AN3496" s="376">
        <v>5.5352583631370322</v>
      </c>
      <c r="AO3496" s="406">
        <v>2.0000000000000001E-4</v>
      </c>
    </row>
    <row r="3497" spans="1:41" x14ac:dyDescent="0.2">
      <c r="A3497" s="380">
        <f t="shared" si="54"/>
        <v>3493</v>
      </c>
      <c r="B3497" s="377">
        <v>0.43773299071420507</v>
      </c>
      <c r="C3497" s="376">
        <v>6409.8764952451438</v>
      </c>
      <c r="D3497" s="377">
        <v>0.1</v>
      </c>
      <c r="E3497" s="377">
        <v>3.3291703676406083E-2</v>
      </c>
      <c r="F3497" s="400">
        <v>2025.05</v>
      </c>
      <c r="G3497" s="379">
        <v>339208371480.76288</v>
      </c>
      <c r="H3497" s="376">
        <v>3064012.2619361533</v>
      </c>
      <c r="I3497" s="379">
        <v>156345886163.68073</v>
      </c>
      <c r="J3497" s="377">
        <v>0.43773299071420513</v>
      </c>
      <c r="K3497" s="379">
        <v>4986344395.882143</v>
      </c>
      <c r="L3497" s="379">
        <v>0</v>
      </c>
      <c r="M3497" s="379">
        <v>707787843162.94519</v>
      </c>
      <c r="N3497" s="379">
        <v>66225782782.158218</v>
      </c>
      <c r="O3497" s="376">
        <v>93551.095024747672</v>
      </c>
      <c r="P3497" s="376">
        <v>1043544.7696240833</v>
      </c>
      <c r="Q3497" s="376">
        <v>525433.10467665538</v>
      </c>
      <c r="R3497" s="379">
        <v>935345856504.66638</v>
      </c>
      <c r="S3497" s="377">
        <v>0.69866519973283092</v>
      </c>
      <c r="T3497" s="377">
        <v>0.43605441361183639</v>
      </c>
      <c r="U3497" s="376">
        <v>17.976965642502442</v>
      </c>
      <c r="V3497" s="379">
        <v>8308894752555.3076</v>
      </c>
      <c r="W3497" s="375">
        <v>2378.2050266269607</v>
      </c>
      <c r="X3497" s="378">
        <v>3.9407893991829916E-2</v>
      </c>
      <c r="Y3497" s="379">
        <v>339208371480.76288</v>
      </c>
      <c r="Z3497" s="379">
        <v>0</v>
      </c>
      <c r="AA3497" s="379">
        <v>1778871975.3801742</v>
      </c>
      <c r="AB3497" s="379">
        <v>49312234339.469261</v>
      </c>
      <c r="AC3497" s="379">
        <v>11467559573.227541</v>
      </c>
      <c r="AD3497" s="379">
        <v>6094651613.5633078</v>
      </c>
      <c r="AE3497" s="379">
        <v>407861688982.40314</v>
      </c>
      <c r="AF3497" s="379">
        <v>7332115569729.6787</v>
      </c>
      <c r="AG3497" s="379">
        <v>720289517389.42346</v>
      </c>
      <c r="AH3497" s="379">
        <v>6444959058134.4951</v>
      </c>
      <c r="AI3497" s="379">
        <v>0</v>
      </c>
      <c r="AJ3497" s="379">
        <v>17788719753.801743</v>
      </c>
      <c r="AK3497" s="379">
        <v>149078274451.95804</v>
      </c>
      <c r="AL3497" s="379">
        <v>51026.521044300767</v>
      </c>
      <c r="AM3497" s="377">
        <v>0.47925148016800728</v>
      </c>
      <c r="AN3497" s="376">
        <v>5</v>
      </c>
      <c r="AO3497" s="406">
        <v>2.0000000000000001E-4</v>
      </c>
    </row>
    <row r="3498" spans="1:41" x14ac:dyDescent="0.2">
      <c r="A3498" s="380">
        <f t="shared" si="54"/>
        <v>3494</v>
      </c>
      <c r="B3498" s="377">
        <v>0.72101190268775528</v>
      </c>
      <c r="C3498" s="376">
        <v>6806.2698141182191</v>
      </c>
      <c r="D3498" s="377">
        <v>0.49179069470056275</v>
      </c>
      <c r="E3498" s="377">
        <v>3.1638331615759796E-2</v>
      </c>
      <c r="F3498" s="400">
        <v>2025.41</v>
      </c>
      <c r="G3498" s="379">
        <v>446231451402.85455</v>
      </c>
      <c r="H3498" s="376">
        <v>13836055.498867335</v>
      </c>
      <c r="I3498" s="379">
        <v>396664225888.84613</v>
      </c>
      <c r="J3498" s="377">
        <v>0.20060972238835695</v>
      </c>
      <c r="K3498" s="379">
        <v>11246460383.525358</v>
      </c>
      <c r="L3498" s="379">
        <v>0</v>
      </c>
      <c r="M3498" s="379">
        <v>952484378645.48535</v>
      </c>
      <c r="N3498" s="379">
        <v>338686912570.37872</v>
      </c>
      <c r="O3498" s="376">
        <v>127589.66351267506</v>
      </c>
      <c r="P3498" s="376">
        <v>3399302.6914345631</v>
      </c>
      <c r="Q3498" s="376">
        <v>2132558.4874480162</v>
      </c>
      <c r="R3498" s="379">
        <v>1699081977488.2356</v>
      </c>
      <c r="S3498" s="377">
        <v>0.54515907557225241</v>
      </c>
      <c r="T3498" s="377">
        <v>0.29479228313204131</v>
      </c>
      <c r="U3498" s="376">
        <v>18.30785318134971</v>
      </c>
      <c r="V3498" s="379">
        <v>10120840006274.225</v>
      </c>
      <c r="W3498" s="375">
        <v>2891.9719886459125</v>
      </c>
      <c r="X3498" s="378">
        <v>3.9932733714566404E-2</v>
      </c>
      <c r="Y3498" s="379">
        <v>446231451402.85455</v>
      </c>
      <c r="Z3498" s="379">
        <v>0</v>
      </c>
      <c r="AA3498" s="379">
        <v>6270360958.9815712</v>
      </c>
      <c r="AB3498" s="379">
        <v>15908849717.95216</v>
      </c>
      <c r="AC3498" s="379">
        <v>14588964156.977455</v>
      </c>
      <c r="AD3498" s="379">
        <v>17876629135.494808</v>
      </c>
      <c r="AE3498" s="379">
        <v>500876255372.26056</v>
      </c>
      <c r="AF3498" s="379">
        <v>9169968945379.5703</v>
      </c>
      <c r="AG3498" s="379">
        <v>439211225094.81061</v>
      </c>
      <c r="AH3498" s="379">
        <v>8478397576654.2363</v>
      </c>
      <c r="AI3498" s="379">
        <v>0</v>
      </c>
      <c r="AJ3498" s="379">
        <v>62703609589.815712</v>
      </c>
      <c r="AK3498" s="379">
        <v>189656534040.70691</v>
      </c>
      <c r="AL3498" s="379">
        <v>28668.880803587293</v>
      </c>
      <c r="AM3498" s="377">
        <v>0.46849214686064883</v>
      </c>
      <c r="AN3498" s="376">
        <v>8.4335347345982559</v>
      </c>
      <c r="AO3498" s="406">
        <v>2.0000000000000001E-4</v>
      </c>
    </row>
    <row r="3499" spans="1:41" x14ac:dyDescent="0.2">
      <c r="A3499" s="380">
        <f t="shared" si="54"/>
        <v>3495</v>
      </c>
      <c r="B3499" s="377">
        <v>0.64470135295485487</v>
      </c>
      <c r="C3499" s="376">
        <v>7756.6531244229373</v>
      </c>
      <c r="D3499" s="377">
        <v>0.43960372325414737</v>
      </c>
      <c r="E3499" s="377">
        <v>9.0739451957577641E-3</v>
      </c>
      <c r="F3499" s="400">
        <v>2026.51</v>
      </c>
      <c r="G3499" s="379">
        <v>263446750867.00034</v>
      </c>
      <c r="H3499" s="376">
        <v>11676556.05652285</v>
      </c>
      <c r="I3499" s="379">
        <v>156517390608.02853</v>
      </c>
      <c r="J3499" s="377">
        <v>3.3468853760375561E-2</v>
      </c>
      <c r="K3499" s="379">
        <v>11276170093.790995</v>
      </c>
      <c r="L3499" s="379">
        <v>0</v>
      </c>
      <c r="M3499" s="379">
        <v>765139724119.94128</v>
      </c>
      <c r="N3499" s="379">
        <v>159919627909.36865</v>
      </c>
      <c r="O3499" s="376">
        <v>81476.03786968191</v>
      </c>
      <c r="P3499" s="376">
        <v>1817055.4833284121</v>
      </c>
      <c r="Q3499" s="376">
        <v>1005726.0409704072</v>
      </c>
      <c r="R3499" s="379">
        <v>1092852912731.1295</v>
      </c>
      <c r="S3499" s="377">
        <v>0.60898462968546818</v>
      </c>
      <c r="T3499" s="377">
        <v>0.20992547535298428</v>
      </c>
      <c r="U3499" s="376">
        <v>22.82497858992831</v>
      </c>
      <c r="V3499" s="379">
        <v>5610596400893.8545</v>
      </c>
      <c r="W3499" s="375">
        <v>1603.2426456058097</v>
      </c>
      <c r="X3499" s="378">
        <v>3.3212806194831884E-2</v>
      </c>
      <c r="Y3499" s="379">
        <v>263446750867.00034</v>
      </c>
      <c r="Z3499" s="379">
        <v>0</v>
      </c>
      <c r="AA3499" s="379">
        <v>4002007016.7572575</v>
      </c>
      <c r="AB3499" s="379">
        <v>-12311580368.732056</v>
      </c>
      <c r="AC3499" s="379">
        <v>-40407587646.654953</v>
      </c>
      <c r="AD3499" s="379">
        <v>14688077327.605194</v>
      </c>
      <c r="AE3499" s="379">
        <v>229417667195.9758</v>
      </c>
      <c r="AF3499" s="379">
        <v>5236453341899.4463</v>
      </c>
      <c r="AG3499" s="379">
        <v>190945005258.86752</v>
      </c>
      <c r="AH3499" s="379">
        <v>5005488266473.0068</v>
      </c>
      <c r="AI3499" s="379">
        <v>0</v>
      </c>
      <c r="AJ3499" s="379">
        <v>40020070167.572571</v>
      </c>
      <c r="AK3499" s="379">
        <v>0</v>
      </c>
      <c r="AL3499" s="379">
        <v>24217.231466318583</v>
      </c>
      <c r="AM3499" s="377">
        <v>0.34431195056565006</v>
      </c>
      <c r="AN3499" s="376">
        <v>6.318830641775854</v>
      </c>
      <c r="AO3499" s="406">
        <v>2.0000000000000001E-4</v>
      </c>
    </row>
    <row r="3500" spans="1:41" x14ac:dyDescent="0.2">
      <c r="A3500" s="380">
        <f t="shared" si="54"/>
        <v>3496</v>
      </c>
      <c r="B3500" s="377">
        <v>0.65732089974922392</v>
      </c>
      <c r="C3500" s="376">
        <v>5753.0772361354138</v>
      </c>
      <c r="D3500" s="377">
        <v>0.1616475636634547</v>
      </c>
      <c r="E3500" s="377">
        <v>8.4533242669148391E-3</v>
      </c>
      <c r="F3500" s="400">
        <v>2025.12</v>
      </c>
      <c r="G3500" s="379">
        <v>411679868397.91608</v>
      </c>
      <c r="H3500" s="376">
        <v>3907017.6321745883</v>
      </c>
      <c r="I3500" s="379">
        <v>205926340227.12009</v>
      </c>
      <c r="J3500" s="377">
        <v>0.46578864484177529</v>
      </c>
      <c r="K3500" s="379">
        <v>5304465877.9316883</v>
      </c>
      <c r="L3500" s="379">
        <v>0</v>
      </c>
      <c r="M3500" s="379">
        <v>601622017725.25293</v>
      </c>
      <c r="N3500" s="379">
        <v>119632481815.60161</v>
      </c>
      <c r="O3500" s="376">
        <v>116845.89366663877</v>
      </c>
      <c r="P3500" s="376">
        <v>1271932.4132145839</v>
      </c>
      <c r="Q3500" s="376">
        <v>671054.20620097185</v>
      </c>
      <c r="R3500" s="379">
        <v>932485305645.90625</v>
      </c>
      <c r="S3500" s="377">
        <v>0.65465022112912041</v>
      </c>
      <c r="T3500" s="377">
        <v>0.55716810434495811</v>
      </c>
      <c r="U3500" s="376">
        <v>17.736714557293983</v>
      </c>
      <c r="V3500" s="379">
        <v>10347137194556.539</v>
      </c>
      <c r="W3500" s="375">
        <v>2954.7841637490869</v>
      </c>
      <c r="X3500" s="378">
        <v>4.0299252446746175E-2</v>
      </c>
      <c r="Y3500" s="379">
        <v>411679868397.91608</v>
      </c>
      <c r="Z3500" s="379">
        <v>0</v>
      </c>
      <c r="AA3500" s="379">
        <v>3038031166.5381303</v>
      </c>
      <c r="AB3500" s="379">
        <v>75238613183.873047</v>
      </c>
      <c r="AC3500" s="379">
        <v>22203688110.209923</v>
      </c>
      <c r="AD3500" s="379">
        <v>7390869217.7212849</v>
      </c>
      <c r="AE3500" s="379">
        <v>519551070076.25848</v>
      </c>
      <c r="AF3500" s="379">
        <v>9215129027879.2402</v>
      </c>
      <c r="AG3500" s="379">
        <v>1074183271220.7263</v>
      </c>
      <c r="AH3500" s="379">
        <v>7821917499560.4053</v>
      </c>
      <c r="AI3500" s="379">
        <v>0</v>
      </c>
      <c r="AJ3500" s="379">
        <v>30380311665.381302</v>
      </c>
      <c r="AK3500" s="379">
        <v>288647945432.729</v>
      </c>
      <c r="AL3500" s="379">
        <v>52706.785485507149</v>
      </c>
      <c r="AM3500" s="377">
        <v>0.68428324806742846</v>
      </c>
      <c r="AN3500" s="376">
        <v>8.147850016789473</v>
      </c>
      <c r="AO3500" s="406">
        <v>2.0000000000000001E-4</v>
      </c>
    </row>
    <row r="3501" spans="1:41" x14ac:dyDescent="0.2">
      <c r="A3501" s="380">
        <f t="shared" si="54"/>
        <v>3497</v>
      </c>
      <c r="B3501" s="377">
        <v>0.5085605110007716</v>
      </c>
      <c r="C3501" s="376">
        <v>4788.2287037674432</v>
      </c>
      <c r="D3501" s="377">
        <v>0.24608148879160652</v>
      </c>
      <c r="E3501" s="377">
        <v>6.0788398283455482E-2</v>
      </c>
      <c r="F3501" s="400">
        <v>2025</v>
      </c>
      <c r="G3501" s="379">
        <v>241669492952.40396</v>
      </c>
      <c r="H3501" s="376">
        <v>5407539.4669941068</v>
      </c>
      <c r="I3501" s="379">
        <v>187143810523.953</v>
      </c>
      <c r="J3501" s="377">
        <v>0.27227777235764783</v>
      </c>
      <c r="K3501" s="379">
        <v>7505364176.6366053</v>
      </c>
      <c r="L3501" s="379">
        <v>0</v>
      </c>
      <c r="M3501" s="379">
        <v>442164389761.45691</v>
      </c>
      <c r="N3501" s="379">
        <v>221293560347.79315</v>
      </c>
      <c r="O3501" s="376">
        <v>68477.814376695198</v>
      </c>
      <c r="P3501" s="376">
        <v>2612124.3893693164</v>
      </c>
      <c r="Q3501" s="376">
        <v>1607432.8683703598</v>
      </c>
      <c r="R3501" s="379">
        <v>858107124809.8396</v>
      </c>
      <c r="S3501" s="377">
        <v>0.54425368254385598</v>
      </c>
      <c r="T3501" s="377">
        <v>0.3775246893273963</v>
      </c>
      <c r="U3501" s="376">
        <v>17.439586165297719</v>
      </c>
      <c r="V3501" s="379">
        <v>6345401583156.8828</v>
      </c>
      <c r="W3501" s="375">
        <v>1814.6104729264116</v>
      </c>
      <c r="X3501" s="378">
        <v>4.1168151489655545E-2</v>
      </c>
      <c r="Y3501" s="379">
        <v>241669492952.40396</v>
      </c>
      <c r="Z3501" s="379">
        <v>0</v>
      </c>
      <c r="AA3501" s="379">
        <v>3927868028.2699599</v>
      </c>
      <c r="AB3501" s="379">
        <v>32159687467.155289</v>
      </c>
      <c r="AC3501" s="379">
        <v>35198131878.95713</v>
      </c>
      <c r="AD3501" s="379">
        <v>11001445376.673609</v>
      </c>
      <c r="AE3501" s="379">
        <v>323956625703.45996</v>
      </c>
      <c r="AF3501" s="379">
        <v>5649669487774.5918</v>
      </c>
      <c r="AG3501" s="379">
        <v>561094726969.77563</v>
      </c>
      <c r="AH3501" s="379">
        <v>4591720366095.6748</v>
      </c>
      <c r="AI3501" s="379">
        <v>0</v>
      </c>
      <c r="AJ3501" s="379">
        <v>39278680282.6996</v>
      </c>
      <c r="AK3501" s="379">
        <v>457575714426.44269</v>
      </c>
      <c r="AL3501" s="379">
        <v>34607.941683314384</v>
      </c>
      <c r="AM3501" s="377">
        <v>0.54656028062952366</v>
      </c>
      <c r="AN3501" s="376">
        <v>7.6273081795651372</v>
      </c>
      <c r="AO3501" s="406">
        <v>2.0000000000000001E-4</v>
      </c>
    </row>
    <row r="3502" spans="1:41" x14ac:dyDescent="0.2">
      <c r="A3502" s="380">
        <f t="shared" si="54"/>
        <v>3498</v>
      </c>
      <c r="B3502" s="377">
        <v>0.4669229673491474</v>
      </c>
      <c r="C3502" s="376">
        <v>5428.7930015852326</v>
      </c>
      <c r="D3502" s="377">
        <v>0.27050472670945014</v>
      </c>
      <c r="E3502" s="377">
        <v>0</v>
      </c>
      <c r="F3502" s="400">
        <v>2026.64</v>
      </c>
      <c r="G3502" s="379">
        <v>226577517490.84744</v>
      </c>
      <c r="H3502" s="376">
        <v>6254938.2980008814</v>
      </c>
      <c r="I3502" s="379">
        <v>263521890101.12543</v>
      </c>
      <c r="J3502" s="377">
        <v>0.41211054371157407</v>
      </c>
      <c r="K3502" s="379">
        <v>7927848695.6433554</v>
      </c>
      <c r="L3502" s="379">
        <v>0</v>
      </c>
      <c r="M3502" s="379">
        <v>428371578636.42377</v>
      </c>
      <c r="N3502" s="379">
        <v>169417459788.00763</v>
      </c>
      <c r="O3502" s="376">
        <v>62166.722557770969</v>
      </c>
      <c r="P3502" s="376">
        <v>1942382.5597985892</v>
      </c>
      <c r="Q3502" s="376">
        <v>1120136.4985888393</v>
      </c>
      <c r="R3502" s="379">
        <v>869238777221.2002</v>
      </c>
      <c r="S3502" s="377">
        <v>0.56552945923165709</v>
      </c>
      <c r="T3502" s="377">
        <v>0.39943617688024635</v>
      </c>
      <c r="U3502" s="376">
        <v>16.890530325282047</v>
      </c>
      <c r="V3502" s="379">
        <v>6673325071849.7393</v>
      </c>
      <c r="W3502" s="375">
        <v>1907.7617140814748</v>
      </c>
      <c r="X3502" s="378">
        <v>4.1839418348464059E-2</v>
      </c>
      <c r="Y3502" s="379">
        <v>226577517490.84744</v>
      </c>
      <c r="Z3502" s="379">
        <v>0</v>
      </c>
      <c r="AA3502" s="379">
        <v>2883970931.8105106</v>
      </c>
      <c r="AB3502" s="379">
        <v>82744648698.278809</v>
      </c>
      <c r="AC3502" s="379">
        <v>27096907525.900276</v>
      </c>
      <c r="AD3502" s="379">
        <v>7902369322.4594345</v>
      </c>
      <c r="AE3502" s="379">
        <v>347205413969.29639</v>
      </c>
      <c r="AF3502" s="379">
        <v>5864483573750.5078</v>
      </c>
      <c r="AG3502" s="379">
        <v>1178411234269.5972</v>
      </c>
      <c r="AH3502" s="379">
        <v>4304972832326.1016</v>
      </c>
      <c r="AI3502" s="379">
        <v>0</v>
      </c>
      <c r="AJ3502" s="379">
        <v>28839709318.105106</v>
      </c>
      <c r="AK3502" s="379">
        <v>352259797836.70361</v>
      </c>
      <c r="AL3502" s="379">
        <v>42130.214167795821</v>
      </c>
      <c r="AM3502" s="377">
        <v>0.52892752178396252</v>
      </c>
      <c r="AN3502" s="376">
        <v>5.5292726696868302</v>
      </c>
      <c r="AO3502" s="406">
        <v>2.0000000000000001E-4</v>
      </c>
    </row>
    <row r="3503" spans="1:41" x14ac:dyDescent="0.2">
      <c r="A3503" s="380">
        <f t="shared" si="54"/>
        <v>3499</v>
      </c>
      <c r="B3503" s="377">
        <v>0.63612855478515296</v>
      </c>
      <c r="C3503" s="376">
        <v>5475.264194141504</v>
      </c>
      <c r="D3503" s="377">
        <v>0.13868866813443143</v>
      </c>
      <c r="E3503" s="377">
        <v>4.1168995272823944E-2</v>
      </c>
      <c r="F3503" s="400">
        <v>2025</v>
      </c>
      <c r="G3503" s="379">
        <v>170829433794.78784</v>
      </c>
      <c r="H3503" s="376">
        <v>3586375.6574803544</v>
      </c>
      <c r="I3503" s="379">
        <v>191210485002.84875</v>
      </c>
      <c r="J3503" s="377">
        <v>0.50064826413883323</v>
      </c>
      <c r="K3503" s="379">
        <v>4850966202.1585941</v>
      </c>
      <c r="L3503" s="379">
        <v>0</v>
      </c>
      <c r="M3503" s="379">
        <v>284683219553.21576</v>
      </c>
      <c r="N3503" s="379">
        <v>72507053995.268982</v>
      </c>
      <c r="O3503" s="376">
        <v>38971.019381678525</v>
      </c>
      <c r="P3503" s="376">
        <v>978143.06743695098</v>
      </c>
      <c r="Q3503" s="376">
        <v>477874.74223924475</v>
      </c>
      <c r="R3503" s="379">
        <v>553251724753.49207</v>
      </c>
      <c r="S3503" s="377">
        <v>0.62678454655134641</v>
      </c>
      <c r="T3503" s="377">
        <v>0.49600772579551522</v>
      </c>
      <c r="U3503" s="376">
        <v>16.698157856918144</v>
      </c>
      <c r="V3503" s="379">
        <v>5291778959876.9414</v>
      </c>
      <c r="W3503" s="375">
        <v>1512.4262959320708</v>
      </c>
      <c r="X3503" s="378">
        <v>4.1678403321712659E-2</v>
      </c>
      <c r="Y3503" s="379">
        <v>170829433794.78784</v>
      </c>
      <c r="Z3503" s="379">
        <v>0</v>
      </c>
      <c r="AA3503" s="379">
        <v>3379579390.8101988</v>
      </c>
      <c r="AB3503" s="379">
        <v>79373940154.831894</v>
      </c>
      <c r="AC3503" s="379">
        <v>15248963579.625673</v>
      </c>
      <c r="AD3503" s="379">
        <v>5585212867.3703432</v>
      </c>
      <c r="AE3503" s="379">
        <v>274417129787.42596</v>
      </c>
      <c r="AF3503" s="379">
        <v>4582260551832.833</v>
      </c>
      <c r="AG3503" s="379">
        <v>1104468989288.6292</v>
      </c>
      <c r="AH3503" s="379">
        <v>3245759242100.9688</v>
      </c>
      <c r="AI3503" s="379">
        <v>0</v>
      </c>
      <c r="AJ3503" s="379">
        <v>33795793908.10199</v>
      </c>
      <c r="AK3503" s="379">
        <v>198236526535.13376</v>
      </c>
      <c r="AL3503" s="379">
        <v>53315.799365308449</v>
      </c>
      <c r="AM3503" s="377">
        <v>0.60006850443411797</v>
      </c>
      <c r="AN3503" s="376">
        <v>6.2870309881308408</v>
      </c>
      <c r="AO3503" s="406">
        <v>2.0000000000000001E-4</v>
      </c>
    </row>
    <row r="3504" spans="1:41" x14ac:dyDescent="0.2">
      <c r="A3504" s="380">
        <f t="shared" si="54"/>
        <v>3500</v>
      </c>
      <c r="B3504" s="377">
        <v>0.56686346870838422</v>
      </c>
      <c r="C3504" s="376">
        <v>5500.7146358003756</v>
      </c>
      <c r="D3504" s="377">
        <v>0.1</v>
      </c>
      <c r="E3504" s="377">
        <v>2.4295038969749959E-2</v>
      </c>
      <c r="F3504" s="400">
        <v>2025.44</v>
      </c>
      <c r="G3504" s="379">
        <v>319557980011.9848</v>
      </c>
      <c r="H3504" s="376">
        <v>3059450.543371384</v>
      </c>
      <c r="I3504" s="379">
        <v>159158970045.49078</v>
      </c>
      <c r="J3504" s="377">
        <v>0.46363582544485882</v>
      </c>
      <c r="K3504" s="379">
        <v>3803289926.3392224</v>
      </c>
      <c r="L3504" s="379">
        <v>0</v>
      </c>
      <c r="M3504" s="379">
        <v>621360661514.7782</v>
      </c>
      <c r="N3504" s="379">
        <v>112732482745.5307</v>
      </c>
      <c r="O3504" s="376">
        <v>130000</v>
      </c>
      <c r="P3504" s="376">
        <v>1316641.5433020801</v>
      </c>
      <c r="Q3504" s="376">
        <v>709977.77082838072</v>
      </c>
      <c r="R3504" s="379">
        <v>897055404232.13892</v>
      </c>
      <c r="S3504" s="377">
        <v>0.6697106478849939</v>
      </c>
      <c r="T3504" s="377">
        <v>0.44239998732469316</v>
      </c>
      <c r="U3504" s="376">
        <v>17.815588267399672</v>
      </c>
      <c r="V3504" s="379">
        <v>7986049928890.8828</v>
      </c>
      <c r="W3504" s="375">
        <v>2282.9077191428687</v>
      </c>
      <c r="X3504" s="378">
        <v>3.9907065471063943E-2</v>
      </c>
      <c r="Y3504" s="379">
        <v>319557980011.9848</v>
      </c>
      <c r="Z3504" s="379">
        <v>0</v>
      </c>
      <c r="AA3504" s="379">
        <v>2082174983.8417337</v>
      </c>
      <c r="AB3504" s="379">
        <v>50609979183.219063</v>
      </c>
      <c r="AC3504" s="379">
        <v>18225284880.224083</v>
      </c>
      <c r="AD3504" s="379">
        <v>6381880402.5760975</v>
      </c>
      <c r="AE3504" s="379">
        <v>396857299461.84576</v>
      </c>
      <c r="AF3504" s="379">
        <v>7070246248124.3779</v>
      </c>
      <c r="AG3504" s="379">
        <v>740894174615.33704</v>
      </c>
      <c r="AH3504" s="379">
        <v>6071601620227.7109</v>
      </c>
      <c r="AI3504" s="379">
        <v>0</v>
      </c>
      <c r="AJ3504" s="379">
        <v>20821749838.417336</v>
      </c>
      <c r="AK3504" s="379">
        <v>236928703442.91309</v>
      </c>
      <c r="AL3504" s="379">
        <v>52022.076444518825</v>
      </c>
      <c r="AM3504" s="377">
        <v>0.51428743369905883</v>
      </c>
      <c r="AN3504" s="376">
        <v>8.3373137596499358</v>
      </c>
      <c r="AO3504" s="406">
        <v>2.0000000000000001E-4</v>
      </c>
    </row>
    <row r="3505" spans="1:41" x14ac:dyDescent="0.2">
      <c r="A3505" s="380">
        <f t="shared" si="54"/>
        <v>3501</v>
      </c>
      <c r="B3505" s="377">
        <v>0.58299154158566679</v>
      </c>
      <c r="C3505" s="376">
        <v>5567.5764368419286</v>
      </c>
      <c r="D3505" s="377">
        <v>0.46443540559907914</v>
      </c>
      <c r="E3505" s="377">
        <v>3.5160830548814546E-2</v>
      </c>
      <c r="F3505" s="400">
        <v>2026.12</v>
      </c>
      <c r="G3505" s="379">
        <v>252807120424.20181</v>
      </c>
      <c r="H3505" s="376">
        <v>12473079.525584439</v>
      </c>
      <c r="I3505" s="379">
        <v>365310045665.50879</v>
      </c>
      <c r="J3505" s="377">
        <v>0.20888601424607534</v>
      </c>
      <c r="K3505" s="379">
        <v>12476855486.10894</v>
      </c>
      <c r="L3505" s="379">
        <v>5325652.6442991877</v>
      </c>
      <c r="M3505" s="379">
        <v>737261273860.64355</v>
      </c>
      <c r="N3505" s="379">
        <v>159008019170.85724</v>
      </c>
      <c r="O3505" s="376">
        <v>121089.45555515841</v>
      </c>
      <c r="P3505" s="376">
        <v>1797381.5851016915</v>
      </c>
      <c r="Q3505" s="376">
        <v>988510.9330676205</v>
      </c>
      <c r="R3505" s="379">
        <v>1274061519835.7627</v>
      </c>
      <c r="S3505" s="377">
        <v>0.56106543743443527</v>
      </c>
      <c r="T3505" s="377">
        <v>0.24860645648612326</v>
      </c>
      <c r="U3505" s="376">
        <v>17.717222515423391</v>
      </c>
      <c r="V3505" s="379">
        <v>6346778360372.1279</v>
      </c>
      <c r="W3505" s="375">
        <v>1816.6685290848204</v>
      </c>
      <c r="X3505" s="378">
        <v>4.0336645131667785E-2</v>
      </c>
      <c r="Y3505" s="379">
        <v>252805294269.44278</v>
      </c>
      <c r="Z3505" s="379">
        <v>1826154.7590432353</v>
      </c>
      <c r="AA3505" s="379">
        <v>7570013790.1444521</v>
      </c>
      <c r="AB3505" s="379">
        <v>28853833687.993328</v>
      </c>
      <c r="AC3505" s="379">
        <v>14071032323.339474</v>
      </c>
      <c r="AD3505" s="379">
        <v>13437919566.014498</v>
      </c>
      <c r="AE3505" s="379">
        <v>316739919791.6936</v>
      </c>
      <c r="AF3505" s="379">
        <v>5611751638466.793</v>
      </c>
      <c r="AG3505" s="379">
        <v>549792792302.10181</v>
      </c>
      <c r="AH3505" s="379">
        <v>4803300591119.4131</v>
      </c>
      <c r="AI3505" s="379">
        <v>34696940.421821475</v>
      </c>
      <c r="AJ3505" s="379">
        <v>75700137901.444519</v>
      </c>
      <c r="AK3505" s="379">
        <v>182923420203.41315</v>
      </c>
      <c r="AL3505" s="379">
        <v>29287.879141329522</v>
      </c>
      <c r="AM3505" s="377">
        <v>0.3428978345025997</v>
      </c>
      <c r="AN3505" s="376">
        <v>8.7516343729888462</v>
      </c>
      <c r="AO3505" s="406">
        <v>2.0000000000000001E-4</v>
      </c>
    </row>
    <row r="3506" spans="1:41" x14ac:dyDescent="0.2">
      <c r="A3506" s="380">
        <f t="shared" si="54"/>
        <v>3502</v>
      </c>
      <c r="B3506" s="377">
        <v>0.56247578518725105</v>
      </c>
      <c r="C3506" s="376">
        <v>5530.4325193549757</v>
      </c>
      <c r="D3506" s="377">
        <v>0.37765795812509251</v>
      </c>
      <c r="E3506" s="377">
        <v>4.1302530611584939E-2</v>
      </c>
      <c r="F3506" s="400">
        <v>2026.11</v>
      </c>
      <c r="G3506" s="379">
        <v>348443691150.58154</v>
      </c>
      <c r="H3506" s="376">
        <v>9509212.5429220926</v>
      </c>
      <c r="I3506" s="379">
        <v>329851469778.79437</v>
      </c>
      <c r="J3506" s="377">
        <v>0.31240049706911255</v>
      </c>
      <c r="K3506" s="379">
        <v>7851782714.2539892</v>
      </c>
      <c r="L3506" s="379">
        <v>0</v>
      </c>
      <c r="M3506" s="379">
        <v>831144408650.07031</v>
      </c>
      <c r="N3506" s="379">
        <v>219659518636.67252</v>
      </c>
      <c r="O3506" s="376">
        <v>103159.15425694446</v>
      </c>
      <c r="P3506" s="376">
        <v>2385851.9998441543</v>
      </c>
      <c r="Q3506" s="376">
        <v>1417295.4243450048</v>
      </c>
      <c r="R3506" s="379">
        <v>1388507179779.7913</v>
      </c>
      <c r="S3506" s="377">
        <v>0.59492022261691702</v>
      </c>
      <c r="T3506" s="377">
        <v>0.33749430631063709</v>
      </c>
      <c r="U3506" s="376">
        <v>17.438703918890901</v>
      </c>
      <c r="V3506" s="379">
        <v>9000807155747.5938</v>
      </c>
      <c r="W3506" s="375">
        <v>2571.7232622212186</v>
      </c>
      <c r="X3506" s="378">
        <v>4.1928588827275931E-2</v>
      </c>
      <c r="Y3506" s="379">
        <v>348443691150.58154</v>
      </c>
      <c r="Z3506" s="379">
        <v>0</v>
      </c>
      <c r="AA3506" s="379">
        <v>3542200080.5629425</v>
      </c>
      <c r="AB3506" s="379">
        <v>69945535227.137726</v>
      </c>
      <c r="AC3506" s="379">
        <v>33714332415.878155</v>
      </c>
      <c r="AD3506" s="379">
        <v>12967508572.959415</v>
      </c>
      <c r="AE3506" s="379">
        <v>468613267447.11975</v>
      </c>
      <c r="AF3506" s="379">
        <v>8172008023474.3574</v>
      </c>
      <c r="AG3506" s="379">
        <v>1077869569401.2628</v>
      </c>
      <c r="AH3506" s="379">
        <v>6620430131861.0488</v>
      </c>
      <c r="AI3506" s="379">
        <v>0</v>
      </c>
      <c r="AJ3506" s="379">
        <v>35422000805.629425</v>
      </c>
      <c r="AK3506" s="379">
        <v>438286321406.41602</v>
      </c>
      <c r="AL3506" s="379">
        <v>34687.569374428356</v>
      </c>
      <c r="AM3506" s="377">
        <v>0.41923363440117162</v>
      </c>
      <c r="AN3506" s="376">
        <v>5</v>
      </c>
      <c r="AO3506" s="406">
        <v>2.0000000000000001E-4</v>
      </c>
    </row>
    <row r="3507" spans="1:41" x14ac:dyDescent="0.2">
      <c r="A3507" s="380">
        <f t="shared" si="54"/>
        <v>3503</v>
      </c>
      <c r="B3507" s="377">
        <v>0.54767974865830082</v>
      </c>
      <c r="C3507" s="376">
        <v>5365.4100449146181</v>
      </c>
      <c r="D3507" s="377">
        <v>0.22418403053592031</v>
      </c>
      <c r="E3507" s="377">
        <v>6.791252192512312E-2</v>
      </c>
      <c r="F3507" s="400">
        <v>2025.32</v>
      </c>
      <c r="G3507" s="379">
        <v>351843854348.18909</v>
      </c>
      <c r="H3507" s="376">
        <v>5227929.0568004334</v>
      </c>
      <c r="I3507" s="379">
        <v>234212590611.35556</v>
      </c>
      <c r="J3507" s="377">
        <v>0.42129712570935063</v>
      </c>
      <c r="K3507" s="379">
        <v>8737058389.6246471</v>
      </c>
      <c r="L3507" s="379">
        <v>0</v>
      </c>
      <c r="M3507" s="379">
        <v>815773218213.93958</v>
      </c>
      <c r="N3507" s="379">
        <v>125069231760.90938</v>
      </c>
      <c r="O3507" s="376">
        <v>112869.3148746056</v>
      </c>
      <c r="P3507" s="376">
        <v>1451441.3375443551</v>
      </c>
      <c r="Q3507" s="376">
        <v>784949.23679280956</v>
      </c>
      <c r="R3507" s="379">
        <v>1183792098975.8291</v>
      </c>
      <c r="S3507" s="377">
        <v>0.65959506355045672</v>
      </c>
      <c r="T3507" s="377">
        <v>0.38700378293477866</v>
      </c>
      <c r="U3507" s="376">
        <v>17.572110738003133</v>
      </c>
      <c r="V3507" s="379">
        <v>9075764205940.002</v>
      </c>
      <c r="W3507" s="375">
        <v>2593.6004192351679</v>
      </c>
      <c r="X3507" s="378">
        <v>4.0539587773617922E-2</v>
      </c>
      <c r="Y3507" s="379">
        <v>351843854348.18909</v>
      </c>
      <c r="Z3507" s="379">
        <v>0</v>
      </c>
      <c r="AA3507" s="379">
        <v>5477598561.1288748</v>
      </c>
      <c r="AB3507" s="379">
        <v>75599332709.333923</v>
      </c>
      <c r="AC3507" s="379">
        <v>17643678642.554604</v>
      </c>
      <c r="AD3507" s="379">
        <v>7567556250.7413511</v>
      </c>
      <c r="AE3507" s="379">
        <v>458132020511.94781</v>
      </c>
      <c r="AF3507" s="379">
        <v>8050346597061.0703</v>
      </c>
      <c r="AG3507" s="379">
        <v>1081169556480.9785</v>
      </c>
      <c r="AH3507" s="379">
        <v>6685033232615.5928</v>
      </c>
      <c r="AI3507" s="379">
        <v>0</v>
      </c>
      <c r="AJ3507" s="379">
        <v>54775985611.28875</v>
      </c>
      <c r="AK3507" s="379">
        <v>229367822353.20984</v>
      </c>
      <c r="AL3507" s="379">
        <v>44800.261837274622</v>
      </c>
      <c r="AM3507" s="377">
        <v>0.43130106075131869</v>
      </c>
      <c r="AN3507" s="376">
        <v>6.5906101232803076</v>
      </c>
      <c r="AO3507" s="406">
        <v>2.0000000000000001E-4</v>
      </c>
    </row>
    <row r="3508" spans="1:41" x14ac:dyDescent="0.2">
      <c r="A3508" s="380">
        <f t="shared" si="54"/>
        <v>3504</v>
      </c>
      <c r="B3508" s="377">
        <v>0.46313343616745567</v>
      </c>
      <c r="C3508" s="376">
        <v>5514.6725809733471</v>
      </c>
      <c r="D3508" s="377">
        <v>0.21532414400537356</v>
      </c>
      <c r="E3508" s="377">
        <v>7.1559186740147454E-2</v>
      </c>
      <c r="F3508" s="400">
        <v>2025.41</v>
      </c>
      <c r="G3508" s="379">
        <v>292686771420.67126</v>
      </c>
      <c r="H3508" s="376">
        <v>5022034.2708958341</v>
      </c>
      <c r="I3508" s="379">
        <v>239155611252.01379</v>
      </c>
      <c r="J3508" s="377">
        <v>0.4262727786638727</v>
      </c>
      <c r="K3508" s="379">
        <v>5433400772.6625214</v>
      </c>
      <c r="L3508" s="379">
        <v>0</v>
      </c>
      <c r="M3508" s="379">
        <v>708986439181.97314</v>
      </c>
      <c r="N3508" s="379">
        <v>81614946789.536301</v>
      </c>
      <c r="O3508" s="376">
        <v>95200.181759754574</v>
      </c>
      <c r="P3508" s="376">
        <v>940083.49878513732</v>
      </c>
      <c r="Q3508" s="376">
        <v>445016.67481178185</v>
      </c>
      <c r="R3508" s="379">
        <v>1035190397996.1857</v>
      </c>
      <c r="S3508" s="377">
        <v>0.66744075643960898</v>
      </c>
      <c r="T3508" s="377">
        <v>0.36558170506886001</v>
      </c>
      <c r="U3508" s="376">
        <v>17.629448564125244</v>
      </c>
      <c r="V3508" s="379">
        <v>7523616324478.6211</v>
      </c>
      <c r="W3508" s="375">
        <v>2151.2422392411431</v>
      </c>
      <c r="X3508" s="378">
        <v>4.0412988474655603E-2</v>
      </c>
      <c r="Y3508" s="379">
        <v>292686771420.67126</v>
      </c>
      <c r="Z3508" s="379">
        <v>0</v>
      </c>
      <c r="AA3508" s="379">
        <v>1373743976.0723391</v>
      </c>
      <c r="AB3508" s="379">
        <v>65224126246.436523</v>
      </c>
      <c r="AC3508" s="379">
        <v>12039622611.046696</v>
      </c>
      <c r="AD3508" s="379">
        <v>7122406516.1305265</v>
      </c>
      <c r="AE3508" s="379">
        <v>378446670770.35736</v>
      </c>
      <c r="AF3508" s="379">
        <v>6671806116610.4561</v>
      </c>
      <c r="AG3508" s="379">
        <v>940504925913.37158</v>
      </c>
      <c r="AH3508" s="379">
        <v>5561048656992.7539</v>
      </c>
      <c r="AI3508" s="379">
        <v>0</v>
      </c>
      <c r="AJ3508" s="379">
        <v>13737439760.723391</v>
      </c>
      <c r="AK3508" s="379">
        <v>156515093943.60706</v>
      </c>
      <c r="AL3508" s="379">
        <v>47621.262291655577</v>
      </c>
      <c r="AM3508" s="377">
        <v>0.41282421672038261</v>
      </c>
      <c r="AN3508" s="376">
        <v>6.0864381727469503</v>
      </c>
      <c r="AO3508" s="406">
        <v>2.0000000000000001E-4</v>
      </c>
    </row>
    <row r="3509" spans="1:41" x14ac:dyDescent="0.2">
      <c r="A3509" s="380">
        <f t="shared" si="54"/>
        <v>3505</v>
      </c>
      <c r="B3509" s="377">
        <v>0.36855667270634235</v>
      </c>
      <c r="C3509" s="376">
        <v>5838.8640516217574</v>
      </c>
      <c r="D3509" s="377">
        <v>0.19397158493803807</v>
      </c>
      <c r="E3509" s="377">
        <v>0</v>
      </c>
      <c r="F3509" s="400">
        <v>2025.17</v>
      </c>
      <c r="G3509" s="379">
        <v>454741035413.37396</v>
      </c>
      <c r="H3509" s="376">
        <v>4609020.6025944278</v>
      </c>
      <c r="I3509" s="379">
        <v>248182982000.55258</v>
      </c>
      <c r="J3509" s="377">
        <v>0.36855667270634218</v>
      </c>
      <c r="K3509" s="379">
        <v>6134667823.7694416</v>
      </c>
      <c r="L3509" s="379">
        <v>0</v>
      </c>
      <c r="M3509" s="379">
        <v>702563200901.35669</v>
      </c>
      <c r="N3509" s="379">
        <v>131598546278.66467</v>
      </c>
      <c r="O3509" s="376">
        <v>89275.55187322</v>
      </c>
      <c r="P3509" s="376">
        <v>1578758.7677748292</v>
      </c>
      <c r="Q3509" s="376">
        <v>877281.26705096615</v>
      </c>
      <c r="R3509" s="379">
        <v>1088479397004.3434</v>
      </c>
      <c r="S3509" s="377">
        <v>0.63378554466137293</v>
      </c>
      <c r="T3509" s="377">
        <v>0.50885232183518159</v>
      </c>
      <c r="U3509" s="376">
        <v>17.905161981783827</v>
      </c>
      <c r="V3509" s="379">
        <v>11163268290664.242</v>
      </c>
      <c r="W3509" s="375">
        <v>3192.9649665668626</v>
      </c>
      <c r="X3509" s="378">
        <v>3.9806214184958638E-2</v>
      </c>
      <c r="Y3509" s="379">
        <v>454741035413.37396</v>
      </c>
      <c r="Z3509" s="379">
        <v>0</v>
      </c>
      <c r="AA3509" s="379">
        <v>3866101033.5061722</v>
      </c>
      <c r="AB3509" s="379">
        <v>66173839507.474396</v>
      </c>
      <c r="AC3509" s="379">
        <v>22306036447.557571</v>
      </c>
      <c r="AD3509" s="379">
        <v>6788256033.506506</v>
      </c>
      <c r="AE3509" s="379">
        <v>553875268435.41858</v>
      </c>
      <c r="AF3509" s="379">
        <v>9917226399040.168</v>
      </c>
      <c r="AG3509" s="379">
        <v>948507242032.75171</v>
      </c>
      <c r="AH3509" s="379">
        <v>8640079672854.1055</v>
      </c>
      <c r="AI3509" s="379">
        <v>0</v>
      </c>
      <c r="AJ3509" s="379">
        <v>38661010335.061722</v>
      </c>
      <c r="AK3509" s="379">
        <v>289978473818.24841</v>
      </c>
      <c r="AL3509" s="379">
        <v>53847.227730084312</v>
      </c>
      <c r="AM3509" s="377">
        <v>0.64725996868319013</v>
      </c>
      <c r="AN3509" s="376">
        <v>5.4623336877664439</v>
      </c>
      <c r="AO3509" s="406">
        <v>2.0000000000000001E-4</v>
      </c>
    </row>
    <row r="3510" spans="1:41" x14ac:dyDescent="0.2">
      <c r="A3510" s="380">
        <f t="shared" si="54"/>
        <v>3506</v>
      </c>
      <c r="B3510" s="377">
        <v>0.42330807322886971</v>
      </c>
      <c r="C3510" s="376">
        <v>5284.2102210098528</v>
      </c>
      <c r="D3510" s="377">
        <v>0.72286190635415126</v>
      </c>
      <c r="E3510" s="377">
        <v>5.9791072026985984E-3</v>
      </c>
      <c r="F3510" s="400">
        <v>2025.53</v>
      </c>
      <c r="G3510" s="379">
        <v>437527124742.06207</v>
      </c>
      <c r="H3510" s="376">
        <v>29322936.253276013</v>
      </c>
      <c r="I3510" s="379">
        <v>598369910857.9054</v>
      </c>
      <c r="J3510" s="377">
        <v>8.4328406110225407E-2</v>
      </c>
      <c r="K3510" s="379">
        <v>17485581647.587765</v>
      </c>
      <c r="L3510" s="379">
        <v>0</v>
      </c>
      <c r="M3510" s="379">
        <v>936634131228.01868</v>
      </c>
      <c r="N3510" s="379">
        <v>65447285343.66095</v>
      </c>
      <c r="O3510" s="376">
        <v>79136.090369095124</v>
      </c>
      <c r="P3510" s="376">
        <v>1039829.9532247984</v>
      </c>
      <c r="Q3510" s="376">
        <v>460496.79505803698</v>
      </c>
      <c r="R3510" s="379">
        <v>1617936909077.1726</v>
      </c>
      <c r="S3510" s="377">
        <v>0.51394030636649046</v>
      </c>
      <c r="T3510" s="377">
        <v>0.26394705165744309</v>
      </c>
      <c r="U3510" s="376">
        <v>20.34576687204374</v>
      </c>
      <c r="V3510" s="379">
        <v>9494458497252.7109</v>
      </c>
      <c r="W3510" s="375">
        <v>2714.999168001827</v>
      </c>
      <c r="X3510" s="378">
        <v>3.6418755482051569E-2</v>
      </c>
      <c r="Y3510" s="379">
        <v>437527124742.06207</v>
      </c>
      <c r="Z3510" s="379">
        <v>0</v>
      </c>
      <c r="AA3510" s="379">
        <v>9784360005.5305958</v>
      </c>
      <c r="AB3510" s="379">
        <v>-33967778187.436661</v>
      </c>
      <c r="AC3510" s="379">
        <v>-7662814196.4414177</v>
      </c>
      <c r="AD3510" s="379">
        <v>21368784554.961643</v>
      </c>
      <c r="AE3510" s="379">
        <v>427049676918.67627</v>
      </c>
      <c r="AF3510" s="379">
        <v>8688653169368.9863</v>
      </c>
      <c r="AG3510" s="379">
        <v>277794199214.50134</v>
      </c>
      <c r="AH3510" s="379">
        <v>8313015370099.1797</v>
      </c>
      <c r="AI3510" s="379">
        <v>0</v>
      </c>
      <c r="AJ3510" s="379">
        <v>97843600055.305954</v>
      </c>
      <c r="AK3510" s="379">
        <v>0</v>
      </c>
      <c r="AL3510" s="379">
        <v>20406.20713046956</v>
      </c>
      <c r="AM3510" s="377">
        <v>0.46712703515130433</v>
      </c>
      <c r="AN3510" s="376">
        <v>8.781989710339122</v>
      </c>
      <c r="AO3510" s="406">
        <v>2.0000000000000001E-4</v>
      </c>
    </row>
    <row r="3511" spans="1:41" x14ac:dyDescent="0.2">
      <c r="A3511" s="380">
        <f t="shared" si="54"/>
        <v>3507</v>
      </c>
      <c r="B3511" s="377">
        <v>0.74204190626441868</v>
      </c>
      <c r="C3511" s="376">
        <v>7473.8382994216308</v>
      </c>
      <c r="D3511" s="377">
        <v>0.47446761300848006</v>
      </c>
      <c r="E3511" s="377">
        <v>8.2994627638789606E-3</v>
      </c>
      <c r="F3511" s="400">
        <v>2026.55</v>
      </c>
      <c r="G3511" s="379">
        <v>300746401873.79187</v>
      </c>
      <c r="H3511" s="376">
        <v>12973889.360663408</v>
      </c>
      <c r="I3511" s="379">
        <v>227837077066.19516</v>
      </c>
      <c r="J3511" s="377">
        <v>0.29516811531417864</v>
      </c>
      <c r="K3511" s="379">
        <v>10816180669.259134</v>
      </c>
      <c r="L3511" s="379">
        <v>0</v>
      </c>
      <c r="M3511" s="379">
        <v>885188032907.23877</v>
      </c>
      <c r="N3511" s="379">
        <v>240779066805.93509</v>
      </c>
      <c r="O3511" s="376">
        <v>91091.524779983243</v>
      </c>
      <c r="P3511" s="376">
        <v>2839745.5527034695</v>
      </c>
      <c r="Q3511" s="376">
        <v>1726378.6660266644</v>
      </c>
      <c r="R3511" s="379">
        <v>1364620357448.6279</v>
      </c>
      <c r="S3511" s="377">
        <v>0.61191892964748096</v>
      </c>
      <c r="T3511" s="377">
        <v>0.28505569529361491</v>
      </c>
      <c r="U3511" s="376">
        <v>17.594496222015252</v>
      </c>
      <c r="V3511" s="379">
        <v>7553212872359.8271</v>
      </c>
      <c r="W3511" s="375">
        <v>2160.2121381636225</v>
      </c>
      <c r="X3511" s="378">
        <v>4.1630827660804177E-2</v>
      </c>
      <c r="Y3511" s="379">
        <v>300746401873.79187</v>
      </c>
      <c r="Z3511" s="379">
        <v>0</v>
      </c>
      <c r="AA3511" s="379">
        <v>5750813059.3648195</v>
      </c>
      <c r="AB3511" s="379">
        <v>39696996353.373085</v>
      </c>
      <c r="AC3511" s="379">
        <v>25973848843.655834</v>
      </c>
      <c r="AD3511" s="379">
        <v>16824744674.154293</v>
      </c>
      <c r="AE3511" s="379">
        <v>388992804804.3399</v>
      </c>
      <c r="AF3511" s="379">
        <v>6844132434521.0752</v>
      </c>
      <c r="AG3511" s="379">
        <v>734782633357.85583</v>
      </c>
      <c r="AH3511" s="379">
        <v>5714181635602.0459</v>
      </c>
      <c r="AI3511" s="379">
        <v>0</v>
      </c>
      <c r="AJ3511" s="379">
        <v>57508130593.648193</v>
      </c>
      <c r="AK3511" s="379">
        <v>337660034967.52582</v>
      </c>
      <c r="AL3511" s="379">
        <v>30886.543765999326</v>
      </c>
      <c r="AM3511" s="377">
        <v>0.33975425637651824</v>
      </c>
      <c r="AN3511" s="376">
        <v>6.146432857344819</v>
      </c>
      <c r="AO3511" s="406">
        <v>2.0000000000000001E-4</v>
      </c>
    </row>
    <row r="3512" spans="1:41" x14ac:dyDescent="0.2">
      <c r="A3512" s="380">
        <f t="shared" si="54"/>
        <v>3508</v>
      </c>
      <c r="B3512" s="377">
        <v>0.39487898653392561</v>
      </c>
      <c r="C3512" s="376">
        <v>5853.4595908238962</v>
      </c>
      <c r="D3512" s="377">
        <v>0.1</v>
      </c>
      <c r="E3512" s="377">
        <v>1.2610674502081151E-2</v>
      </c>
      <c r="F3512" s="400">
        <v>2025.66</v>
      </c>
      <c r="G3512" s="379">
        <v>199282667170.04193</v>
      </c>
      <c r="H3512" s="376">
        <v>3032893.0569121041</v>
      </c>
      <c r="I3512" s="379">
        <v>157014219739.69571</v>
      </c>
      <c r="J3512" s="377">
        <v>0.39487898653392561</v>
      </c>
      <c r="K3512" s="379">
        <v>5754774250.1570559</v>
      </c>
      <c r="L3512" s="379">
        <v>0</v>
      </c>
      <c r="M3512" s="379">
        <v>389254534447.27118</v>
      </c>
      <c r="N3512" s="379">
        <v>119964417138.67123</v>
      </c>
      <c r="O3512" s="376">
        <v>72976.390510017285</v>
      </c>
      <c r="P3512" s="376">
        <v>1251184.0398708442</v>
      </c>
      <c r="Q3512" s="376">
        <v>665216.37985563138</v>
      </c>
      <c r="R3512" s="379">
        <v>671987945575.79529</v>
      </c>
      <c r="S3512" s="377">
        <v>0.5992717998584205</v>
      </c>
      <c r="T3512" s="377">
        <v>0.41152349486176731</v>
      </c>
      <c r="U3512" s="376">
        <v>17.283505045578529</v>
      </c>
      <c r="V3512" s="379">
        <v>5476015933421.7256</v>
      </c>
      <c r="W3512" s="375">
        <v>1565.0087981532281</v>
      </c>
      <c r="X3512" s="378">
        <v>4.0620604647006543E-2</v>
      </c>
      <c r="Y3512" s="379">
        <v>199282667170.04193</v>
      </c>
      <c r="Z3512" s="379">
        <v>0</v>
      </c>
      <c r="AA3512" s="379">
        <v>3713512849.2954731</v>
      </c>
      <c r="AB3512" s="379">
        <v>48162637652.411301</v>
      </c>
      <c r="AC3512" s="379">
        <v>18654250308.740753</v>
      </c>
      <c r="AD3512" s="379">
        <v>6725759887.8408871</v>
      </c>
      <c r="AE3512" s="379">
        <v>276538827868.33038</v>
      </c>
      <c r="AF3512" s="379">
        <v>4779560226760.6602</v>
      </c>
      <c r="AG3512" s="379">
        <v>713549168023.27844</v>
      </c>
      <c r="AH3512" s="379">
        <v>3786370676230.7969</v>
      </c>
      <c r="AI3512" s="379">
        <v>0</v>
      </c>
      <c r="AJ3512" s="379">
        <v>37135128492.954727</v>
      </c>
      <c r="AK3512" s="379">
        <v>242505254013.62979</v>
      </c>
      <c r="AL3512" s="379">
        <v>51770.4438611355</v>
      </c>
      <c r="AM3512" s="377">
        <v>0.51195978346923265</v>
      </c>
      <c r="AN3512" s="376">
        <v>7.8255589152299123</v>
      </c>
      <c r="AO3512" s="406">
        <v>2.0000000000000001E-4</v>
      </c>
    </row>
    <row r="3513" spans="1:41" x14ac:dyDescent="0.2">
      <c r="A3513" s="380">
        <f t="shared" si="54"/>
        <v>3509</v>
      </c>
      <c r="B3513" s="377">
        <v>0.50673305999703433</v>
      </c>
      <c r="C3513" s="376">
        <v>6336.2970269696016</v>
      </c>
      <c r="D3513" s="377">
        <v>0.21213666106425993</v>
      </c>
      <c r="E3513" s="377">
        <v>2.4411957454617415E-2</v>
      </c>
      <c r="F3513" s="400">
        <v>2025.51</v>
      </c>
      <c r="G3513" s="379">
        <v>389245555420.59601</v>
      </c>
      <c r="H3513" s="376">
        <v>4752412.9490619469</v>
      </c>
      <c r="I3513" s="379">
        <v>65829558040.214081</v>
      </c>
      <c r="J3513" s="377">
        <v>0.50493831644718767</v>
      </c>
      <c r="K3513" s="379">
        <v>8615725039.281353</v>
      </c>
      <c r="L3513" s="379">
        <v>0</v>
      </c>
      <c r="M3513" s="379">
        <v>671968627728.30066</v>
      </c>
      <c r="N3513" s="379">
        <v>58951295624.024544</v>
      </c>
      <c r="O3513" s="376">
        <v>89377.544471766349</v>
      </c>
      <c r="P3513" s="376">
        <v>937211.06117346347</v>
      </c>
      <c r="Q3513" s="376">
        <v>443493.51221593167</v>
      </c>
      <c r="R3513" s="379">
        <v>805365206431.82068</v>
      </c>
      <c r="S3513" s="377">
        <v>0.7314055701951081</v>
      </c>
      <c r="T3513" s="377">
        <v>0.54366333875987305</v>
      </c>
      <c r="U3513" s="376">
        <v>18.300440330148071</v>
      </c>
      <c r="V3513" s="379">
        <v>8957082422122.9082</v>
      </c>
      <c r="W3513" s="375">
        <v>2562.7259877555293</v>
      </c>
      <c r="X3513" s="378">
        <v>3.9261756280269941E-2</v>
      </c>
      <c r="Y3513" s="379">
        <v>389245555420.59601</v>
      </c>
      <c r="Z3513" s="379">
        <v>0</v>
      </c>
      <c r="AA3513" s="379">
        <v>4896196229.6786623</v>
      </c>
      <c r="AB3513" s="379">
        <v>27361263817.300446</v>
      </c>
      <c r="AC3513" s="379">
        <v>9065083281.2527218</v>
      </c>
      <c r="AD3513" s="379">
        <v>7279438300.9301748</v>
      </c>
      <c r="AE3513" s="379">
        <v>437847537049.75806</v>
      </c>
      <c r="AF3513" s="379">
        <v>8012802725481.3945</v>
      </c>
      <c r="AG3513" s="379">
        <v>450329127536.99805</v>
      </c>
      <c r="AH3513" s="379">
        <v>7395665552991.3242</v>
      </c>
      <c r="AI3513" s="379">
        <v>0</v>
      </c>
      <c r="AJ3513" s="379">
        <v>48961962296.786621</v>
      </c>
      <c r="AK3513" s="379">
        <v>117846082656.28539</v>
      </c>
      <c r="AL3513" s="379">
        <v>50003.192542288249</v>
      </c>
      <c r="AM3513" s="377">
        <v>0.57926150025262935</v>
      </c>
      <c r="AN3513" s="376">
        <v>7.3821812233455395</v>
      </c>
      <c r="AO3513" s="406">
        <v>2.0000000000000001E-4</v>
      </c>
    </row>
    <row r="3514" spans="1:41" x14ac:dyDescent="0.2">
      <c r="A3514" s="380">
        <f t="shared" si="54"/>
        <v>3510</v>
      </c>
      <c r="B3514" s="377">
        <v>0.48545090556437503</v>
      </c>
      <c r="C3514" s="376">
        <v>5047.6578755965702</v>
      </c>
      <c r="D3514" s="377">
        <v>0.17095781380880098</v>
      </c>
      <c r="E3514" s="377">
        <v>1.4799128135768454E-2</v>
      </c>
      <c r="F3514" s="400">
        <v>2026.28</v>
      </c>
      <c r="G3514" s="379">
        <v>305617820851.45898</v>
      </c>
      <c r="H3514" s="376">
        <v>4170250.9695527521</v>
      </c>
      <c r="I3514" s="379">
        <v>61917255746.479996</v>
      </c>
      <c r="J3514" s="377">
        <v>0.44581672515261794</v>
      </c>
      <c r="K3514" s="379">
        <v>7910591529.1746874</v>
      </c>
      <c r="L3514" s="379">
        <v>0</v>
      </c>
      <c r="M3514" s="379">
        <v>535560645037.1781</v>
      </c>
      <c r="N3514" s="379">
        <v>47473066963.201462</v>
      </c>
      <c r="O3514" s="376">
        <v>88439.793517232189</v>
      </c>
      <c r="P3514" s="376">
        <v>723469.64418976556</v>
      </c>
      <c r="Q3514" s="376">
        <v>312299.09008194471</v>
      </c>
      <c r="R3514" s="379">
        <v>652861559276.03418</v>
      </c>
      <c r="S3514" s="377">
        <v>0.72096852855269622</v>
      </c>
      <c r="T3514" s="377">
        <v>0.52843281000344389</v>
      </c>
      <c r="U3514" s="376">
        <v>18.292942417104594</v>
      </c>
      <c r="V3514" s="379">
        <v>7063369435900.9336</v>
      </c>
      <c r="W3514" s="375">
        <v>2019.8696546479373</v>
      </c>
      <c r="X3514" s="378">
        <v>3.922842215611571E-2</v>
      </c>
      <c r="Y3514" s="379">
        <v>305617820851.45898</v>
      </c>
      <c r="Z3514" s="379">
        <v>0</v>
      </c>
      <c r="AA3514" s="379">
        <v>2558787686.3245516</v>
      </c>
      <c r="AB3514" s="379">
        <v>22293860063.972145</v>
      </c>
      <c r="AC3514" s="379">
        <v>8470455953.93466</v>
      </c>
      <c r="AD3514" s="379">
        <v>6052543755.7743645</v>
      </c>
      <c r="AE3514" s="379">
        <v>344993468311.46466</v>
      </c>
      <c r="AF3514" s="379">
        <v>6310945650098.8213</v>
      </c>
      <c r="AG3514" s="379">
        <v>368503249656.70465</v>
      </c>
      <c r="AH3514" s="379">
        <v>5806738596177.7207</v>
      </c>
      <c r="AI3514" s="379">
        <v>0</v>
      </c>
      <c r="AJ3514" s="379">
        <v>25587876863.245514</v>
      </c>
      <c r="AK3514" s="379">
        <v>110115927401.15057</v>
      </c>
      <c r="AL3514" s="379">
        <v>47138.129868873802</v>
      </c>
      <c r="AM3514" s="377">
        <v>0.57065025909482814</v>
      </c>
      <c r="AN3514" s="376">
        <v>6.1534536822514756</v>
      </c>
      <c r="AO3514" s="406">
        <v>2.0000000000000001E-4</v>
      </c>
    </row>
    <row r="3515" spans="1:41" x14ac:dyDescent="0.2">
      <c r="A3515" s="380">
        <f t="shared" si="54"/>
        <v>3511</v>
      </c>
      <c r="B3515" s="377">
        <v>0.49812016502199857</v>
      </c>
      <c r="C3515" s="376">
        <v>5751.3560048221016</v>
      </c>
      <c r="D3515" s="377">
        <v>0.29842825701206843</v>
      </c>
      <c r="E3515" s="377">
        <v>8.7742203837310982E-3</v>
      </c>
      <c r="F3515" s="400">
        <v>2025.43</v>
      </c>
      <c r="G3515" s="379">
        <v>254304209897.65247</v>
      </c>
      <c r="H3515" s="376">
        <v>6534398.5111178197</v>
      </c>
      <c r="I3515" s="379">
        <v>281618256283.46558</v>
      </c>
      <c r="J3515" s="377">
        <v>0.42413882838087402</v>
      </c>
      <c r="K3515" s="379">
        <v>7428128576.8248358</v>
      </c>
      <c r="L3515" s="379">
        <v>0</v>
      </c>
      <c r="M3515" s="379">
        <v>682238427531.80591</v>
      </c>
      <c r="N3515" s="379">
        <v>26074573548.043964</v>
      </c>
      <c r="O3515" s="376">
        <v>84630.708208697339</v>
      </c>
      <c r="P3515" s="376">
        <v>496905.92434804724</v>
      </c>
      <c r="Q3515" s="376">
        <v>169374.04204830248</v>
      </c>
      <c r="R3515" s="379">
        <v>997359385940.14026</v>
      </c>
      <c r="S3515" s="377">
        <v>0.6789184145027326</v>
      </c>
      <c r="T3515" s="377">
        <v>0.35193035307534659</v>
      </c>
      <c r="U3515" s="376">
        <v>17.309357107616236</v>
      </c>
      <c r="V3515" s="379">
        <v>6837002374881.4346</v>
      </c>
      <c r="W3515" s="375">
        <v>1954.1096593434743</v>
      </c>
      <c r="X3515" s="378">
        <v>4.1282307045472838E-2</v>
      </c>
      <c r="Y3515" s="379">
        <v>254304209897.65247</v>
      </c>
      <c r="Z3515" s="379">
        <v>0</v>
      </c>
      <c r="AA3515" s="379">
        <v>4412143091.5386209</v>
      </c>
      <c r="AB3515" s="379">
        <v>80643862399.405807</v>
      </c>
      <c r="AC3515" s="379">
        <v>3842960575.1287622</v>
      </c>
      <c r="AD3515" s="379">
        <v>7797864873.1987267</v>
      </c>
      <c r="AE3515" s="379">
        <v>351001040836.92444</v>
      </c>
      <c r="AF3515" s="379">
        <v>6075602360991.3154</v>
      </c>
      <c r="AG3515" s="379">
        <v>1149742454543.8589</v>
      </c>
      <c r="AH3515" s="379">
        <v>4831779988055.3965</v>
      </c>
      <c r="AI3515" s="379">
        <v>0</v>
      </c>
      <c r="AJ3515" s="379">
        <v>44121430915.386208</v>
      </c>
      <c r="AK3515" s="379">
        <v>49958487476.673912</v>
      </c>
      <c r="AL3515" s="379">
        <v>43097.808590080924</v>
      </c>
      <c r="AM3515" s="377">
        <v>0.37274975966638413</v>
      </c>
      <c r="AN3515" s="376">
        <v>6.1481151851037277</v>
      </c>
      <c r="AO3515" s="406">
        <v>2.0000000000000001E-4</v>
      </c>
    </row>
    <row r="3516" spans="1:41" x14ac:dyDescent="0.2">
      <c r="A3516" s="380">
        <f t="shared" si="54"/>
        <v>3512</v>
      </c>
      <c r="B3516" s="377">
        <v>0.48992068969527564</v>
      </c>
      <c r="C3516" s="376">
        <v>5828.9020422549656</v>
      </c>
      <c r="D3516" s="377">
        <v>0.32919431234550317</v>
      </c>
      <c r="E3516" s="377">
        <v>0</v>
      </c>
      <c r="F3516" s="400">
        <v>2025.68</v>
      </c>
      <c r="G3516" s="379">
        <v>580661906657.76587</v>
      </c>
      <c r="H3516" s="376">
        <v>7912667.7685028045</v>
      </c>
      <c r="I3516" s="379">
        <v>46704041846.381638</v>
      </c>
      <c r="J3516" s="377">
        <v>0.41362461210708557</v>
      </c>
      <c r="K3516" s="379">
        <v>6931406044.2543831</v>
      </c>
      <c r="L3516" s="379">
        <v>0</v>
      </c>
      <c r="M3516" s="379">
        <v>1114466619276.9524</v>
      </c>
      <c r="N3516" s="379">
        <v>63275959298.835121</v>
      </c>
      <c r="O3516" s="376">
        <v>102920.94815301734</v>
      </c>
      <c r="P3516" s="376">
        <v>951960.76358541066</v>
      </c>
      <c r="Q3516" s="376">
        <v>441275.55287377734</v>
      </c>
      <c r="R3516" s="379">
        <v>1231378026466.4236</v>
      </c>
      <c r="S3516" s="377">
        <v>0.75518740508443283</v>
      </c>
      <c r="T3516" s="377">
        <v>0.50284766886360899</v>
      </c>
      <c r="U3516" s="376">
        <v>18.609612694333691</v>
      </c>
      <c r="V3516" s="379">
        <v>12767470721668.809</v>
      </c>
      <c r="W3516" s="375">
        <v>3652.3832871986583</v>
      </c>
      <c r="X3516" s="378">
        <v>3.8937667811423445E-2</v>
      </c>
      <c r="Y3516" s="379">
        <v>580661906657.76587</v>
      </c>
      <c r="Z3516" s="379">
        <v>0</v>
      </c>
      <c r="AA3516" s="379">
        <v>3508036548.9307728</v>
      </c>
      <c r="AB3516" s="379">
        <v>15847412444.545818</v>
      </c>
      <c r="AC3516" s="379">
        <v>9844391545.4346313</v>
      </c>
      <c r="AD3516" s="379">
        <v>9333822901.835516</v>
      </c>
      <c r="AE3516" s="379">
        <v>619195570098.51257</v>
      </c>
      <c r="AF3516" s="379">
        <v>11522989741580.467</v>
      </c>
      <c r="AG3516" s="379">
        <v>327356059502.95734</v>
      </c>
      <c r="AH3516" s="379">
        <v>11032576226497.551</v>
      </c>
      <c r="AI3516" s="379">
        <v>0</v>
      </c>
      <c r="AJ3516" s="379">
        <v>35080365489.307724</v>
      </c>
      <c r="AK3516" s="379">
        <v>127977090090.65021</v>
      </c>
      <c r="AL3516" s="379">
        <v>40025.078184354039</v>
      </c>
      <c r="AM3516" s="377">
        <v>0.52102225101590727</v>
      </c>
      <c r="AN3516" s="376">
        <v>5.3769668887043691</v>
      </c>
      <c r="AO3516" s="406">
        <v>2.0000000000000001E-4</v>
      </c>
    </row>
    <row r="3517" spans="1:41" x14ac:dyDescent="0.2">
      <c r="A3517" s="380">
        <f t="shared" si="54"/>
        <v>3513</v>
      </c>
      <c r="B3517" s="377">
        <v>0.44153668759788084</v>
      </c>
      <c r="C3517" s="376">
        <v>5004.9364083091159</v>
      </c>
      <c r="D3517" s="377">
        <v>0.36448365500001423</v>
      </c>
      <c r="E3517" s="377">
        <v>4.0483849005792813E-2</v>
      </c>
      <c r="F3517" s="400">
        <v>2025.95</v>
      </c>
      <c r="G3517" s="379">
        <v>489622887722.32336</v>
      </c>
      <c r="H3517" s="376">
        <v>9038763.0565469917</v>
      </c>
      <c r="I3517" s="379">
        <v>319671593954.93524</v>
      </c>
      <c r="J3517" s="377">
        <v>0.27214485320985393</v>
      </c>
      <c r="K3517" s="379">
        <v>8522748651.2088003</v>
      </c>
      <c r="L3517" s="379">
        <v>0</v>
      </c>
      <c r="M3517" s="379">
        <v>822666894934.72888</v>
      </c>
      <c r="N3517" s="379">
        <v>200247075812.2457</v>
      </c>
      <c r="O3517" s="376">
        <v>101665.42420222824</v>
      </c>
      <c r="P3517" s="376">
        <v>1928557.2841187571</v>
      </c>
      <c r="Q3517" s="376">
        <v>1094939.1852919017</v>
      </c>
      <c r="R3517" s="379">
        <v>1351108313353.1184</v>
      </c>
      <c r="S3517" s="377">
        <v>0.59015796403868037</v>
      </c>
      <c r="T3517" s="377">
        <v>0.42517815594733965</v>
      </c>
      <c r="U3517" s="376">
        <v>18.088358339164738</v>
      </c>
      <c r="V3517" s="379">
        <v>11629642099079.984</v>
      </c>
      <c r="W3517" s="375">
        <v>3324.2906493541454</v>
      </c>
      <c r="X3517" s="378">
        <v>3.9718641958494429E-2</v>
      </c>
      <c r="Y3517" s="379">
        <v>489622887722.32336</v>
      </c>
      <c r="Z3517" s="379">
        <v>0</v>
      </c>
      <c r="AA3517" s="379">
        <v>4890045062.8883209</v>
      </c>
      <c r="AB3517" s="379">
        <v>44939771845.787354</v>
      </c>
      <c r="AC3517" s="379">
        <v>22602367958.039497</v>
      </c>
      <c r="AD3517" s="379">
        <v>12406668567.560698</v>
      </c>
      <c r="AE3517" s="379">
        <v>574461741156.59924</v>
      </c>
      <c r="AF3517" s="379">
        <v>10391069826181.066</v>
      </c>
      <c r="AG3517" s="379">
        <v>745503725373.52466</v>
      </c>
      <c r="AH3517" s="379">
        <v>9302834866724.1445</v>
      </c>
      <c r="AI3517" s="379">
        <v>0</v>
      </c>
      <c r="AJ3517" s="379">
        <v>48900450628.883209</v>
      </c>
      <c r="AK3517" s="379">
        <v>293830783454.51349</v>
      </c>
      <c r="AL3517" s="379">
        <v>35366.741218356139</v>
      </c>
      <c r="AM3517" s="377">
        <v>0.59516541960907576</v>
      </c>
      <c r="AN3517" s="376">
        <v>7.7809584225810475</v>
      </c>
      <c r="AO3517" s="406">
        <v>2.0000000000000001E-4</v>
      </c>
    </row>
    <row r="3518" spans="1:41" x14ac:dyDescent="0.2">
      <c r="A3518" s="380">
        <f t="shared" si="54"/>
        <v>3514</v>
      </c>
      <c r="B3518" s="377">
        <v>0.53369351857228975</v>
      </c>
      <c r="C3518" s="376">
        <v>6338.8530364065737</v>
      </c>
      <c r="D3518" s="377">
        <v>0.48272466506507028</v>
      </c>
      <c r="E3518" s="377">
        <v>2.358086757602092E-2</v>
      </c>
      <c r="F3518" s="400">
        <v>2025.88</v>
      </c>
      <c r="G3518" s="379">
        <v>432087985066.59302</v>
      </c>
      <c r="H3518" s="376">
        <v>13890568.716486473</v>
      </c>
      <c r="I3518" s="379">
        <v>381064447828.90515</v>
      </c>
      <c r="J3518" s="377">
        <v>0.23082508464027951</v>
      </c>
      <c r="K3518" s="379">
        <v>7470973123.4291697</v>
      </c>
      <c r="L3518" s="379">
        <v>0</v>
      </c>
      <c r="M3518" s="379">
        <v>958506718309.93762</v>
      </c>
      <c r="N3518" s="379">
        <v>109650078603.84483</v>
      </c>
      <c r="O3518" s="376">
        <v>89927.021828812911</v>
      </c>
      <c r="P3518" s="376">
        <v>1522868.9186969837</v>
      </c>
      <c r="Q3518" s="376">
        <v>798945.0616227953</v>
      </c>
      <c r="R3518" s="379">
        <v>1456692217866.1167</v>
      </c>
      <c r="S3518" s="377">
        <v>0.61175885519611695</v>
      </c>
      <c r="T3518" s="377">
        <v>0.35614365012688354</v>
      </c>
      <c r="U3518" s="376">
        <v>17.968998845638797</v>
      </c>
      <c r="V3518" s="379">
        <v>10439781671128.17</v>
      </c>
      <c r="W3518" s="375">
        <v>2985.0023351828477</v>
      </c>
      <c r="X3518" s="378">
        <v>4.0023918827096924E-2</v>
      </c>
      <c r="Y3518" s="379">
        <v>432087985066.59302</v>
      </c>
      <c r="Z3518" s="379">
        <v>0</v>
      </c>
      <c r="AA3518" s="379">
        <v>4884211184.0927219</v>
      </c>
      <c r="AB3518" s="379">
        <v>52276548017.002609</v>
      </c>
      <c r="AC3518" s="379">
        <v>14819122754.392305</v>
      </c>
      <c r="AD3518" s="379">
        <v>14723816560.183599</v>
      </c>
      <c r="AE3518" s="379">
        <v>518791683582.26428</v>
      </c>
      <c r="AF3518" s="379">
        <v>9322167163416.7148</v>
      </c>
      <c r="AG3518" s="379">
        <v>871004739503.42078</v>
      </c>
      <c r="AH3518" s="379">
        <v>8209671716265.2676</v>
      </c>
      <c r="AI3518" s="379">
        <v>0</v>
      </c>
      <c r="AJ3518" s="379">
        <v>48842111840.927216</v>
      </c>
      <c r="AK3518" s="379">
        <v>192648595807.09998</v>
      </c>
      <c r="AL3518" s="379">
        <v>27433.32224955098</v>
      </c>
      <c r="AM3518" s="377">
        <v>0.45079286019868603</v>
      </c>
      <c r="AN3518" s="376">
        <v>5.4680594564438545</v>
      </c>
      <c r="AO3518" s="406">
        <v>2.0000000000000001E-4</v>
      </c>
    </row>
    <row r="3519" spans="1:41" x14ac:dyDescent="0.2">
      <c r="A3519" s="380">
        <f t="shared" si="54"/>
        <v>3515</v>
      </c>
      <c r="B3519" s="377">
        <v>0.48974503515157786</v>
      </c>
      <c r="C3519" s="376">
        <v>6830.3024106545381</v>
      </c>
      <c r="D3519" s="377">
        <v>0.42406820301558018</v>
      </c>
      <c r="E3519" s="377">
        <v>4.9292274643179326E-2</v>
      </c>
      <c r="F3519" s="400">
        <v>2025</v>
      </c>
      <c r="G3519" s="379">
        <v>594450320159.55127</v>
      </c>
      <c r="H3519" s="376">
        <v>10850174.907156924</v>
      </c>
      <c r="I3519" s="379">
        <v>326845913158.86664</v>
      </c>
      <c r="J3519" s="377">
        <v>0.22799731845590931</v>
      </c>
      <c r="K3519" s="379">
        <v>10970245871.899025</v>
      </c>
      <c r="L3519" s="379">
        <v>0</v>
      </c>
      <c r="M3519" s="379">
        <v>1081919316993.0664</v>
      </c>
      <c r="N3519" s="379">
        <v>436640407543.90753</v>
      </c>
      <c r="O3519" s="376">
        <v>130000</v>
      </c>
      <c r="P3519" s="376">
        <v>4355052.4966559811</v>
      </c>
      <c r="Q3519" s="376">
        <v>2865409.3434631838</v>
      </c>
      <c r="R3519" s="379">
        <v>1856375883567.7395</v>
      </c>
      <c r="S3519" s="377">
        <v>0.56907904937924181</v>
      </c>
      <c r="T3519" s="377">
        <v>0.37363286103785631</v>
      </c>
      <c r="U3519" s="376">
        <v>18.12866536372572</v>
      </c>
      <c r="V3519" s="379">
        <v>13928744035945.953</v>
      </c>
      <c r="W3519" s="375">
        <v>3986.5088864322352</v>
      </c>
      <c r="X3519" s="378">
        <v>4.0035510394264222E-2</v>
      </c>
      <c r="Y3519" s="379">
        <v>594450320159.55127</v>
      </c>
      <c r="Z3519" s="379">
        <v>0</v>
      </c>
      <c r="AA3519" s="379">
        <v>3148023932.9792199</v>
      </c>
      <c r="AB3519" s="379">
        <v>33265486481.081978</v>
      </c>
      <c r="AC3519" s="379">
        <v>48579203681.975426</v>
      </c>
      <c r="AD3519" s="379">
        <v>14159998283.504906</v>
      </c>
      <c r="AE3519" s="379">
        <v>693603032539.0929</v>
      </c>
      <c r="AF3519" s="379">
        <v>12574097272166.576</v>
      </c>
      <c r="AG3519" s="379">
        <v>616531301939.62952</v>
      </c>
      <c r="AH3519" s="379">
        <v>11294556083031.475</v>
      </c>
      <c r="AI3519" s="379">
        <v>0</v>
      </c>
      <c r="AJ3519" s="379">
        <v>31480239329.792198</v>
      </c>
      <c r="AK3519" s="379">
        <v>631529647865.68054</v>
      </c>
      <c r="AL3519" s="379">
        <v>30123.561689616137</v>
      </c>
      <c r="AM3519" s="377">
        <v>0.54944052742461646</v>
      </c>
      <c r="AN3519" s="376">
        <v>5.5188138215795526</v>
      </c>
      <c r="AO3519" s="406">
        <v>2.0000000000000001E-4</v>
      </c>
    </row>
    <row r="3520" spans="1:41" x14ac:dyDescent="0.2">
      <c r="A3520" s="380">
        <f t="shared" si="54"/>
        <v>3516</v>
      </c>
      <c r="B3520" s="377">
        <v>0.54140920944203352</v>
      </c>
      <c r="C3520" s="376">
        <v>7012.9611756633158</v>
      </c>
      <c r="D3520" s="377">
        <v>0.30744523707353022</v>
      </c>
      <c r="E3520" s="377">
        <v>4.005994528907815E-2</v>
      </c>
      <c r="F3520" s="400">
        <v>2025.62</v>
      </c>
      <c r="G3520" s="379">
        <v>458478210600.65021</v>
      </c>
      <c r="H3520" s="376">
        <v>7155331.0793773551</v>
      </c>
      <c r="I3520" s="379">
        <v>292093546906.8974</v>
      </c>
      <c r="J3520" s="377">
        <v>0.37543459024072312</v>
      </c>
      <c r="K3520" s="379">
        <v>4218869964.5354018</v>
      </c>
      <c r="L3520" s="379">
        <v>0</v>
      </c>
      <c r="M3520" s="379">
        <v>578699509687.05847</v>
      </c>
      <c r="N3520" s="379">
        <v>110065280838.68219</v>
      </c>
      <c r="O3520" s="376">
        <v>102734.3234195851</v>
      </c>
      <c r="P3520" s="376">
        <v>1275869.9301596317</v>
      </c>
      <c r="Q3520" s="376">
        <v>655179.08498027618</v>
      </c>
      <c r="R3520" s="379">
        <v>985077207397.17334</v>
      </c>
      <c r="S3520" s="377">
        <v>0.61127183615899439</v>
      </c>
      <c r="T3520" s="377">
        <v>0.57520645005074889</v>
      </c>
      <c r="U3520" s="376">
        <v>17.847903862689137</v>
      </c>
      <c r="V3520" s="379">
        <v>11376731901919.596</v>
      </c>
      <c r="W3520" s="375">
        <v>3250.8599740084633</v>
      </c>
      <c r="X3520" s="378">
        <v>4.0002639827525444E-2</v>
      </c>
      <c r="Y3520" s="379">
        <v>458478210600.65021</v>
      </c>
      <c r="Z3520" s="379">
        <v>0</v>
      </c>
      <c r="AA3520" s="379">
        <v>1312193259.8005028</v>
      </c>
      <c r="AB3520" s="379">
        <v>80100236380.114014</v>
      </c>
      <c r="AC3520" s="379">
        <v>17068695595.762772</v>
      </c>
      <c r="AD3520" s="379">
        <v>9663427656.505888</v>
      </c>
      <c r="AE3520" s="379">
        <v>566622763492.83337</v>
      </c>
      <c r="AF3520" s="379">
        <v>10113028609231.334</v>
      </c>
      <c r="AG3520" s="379">
        <v>1166927632476.0588</v>
      </c>
      <c r="AH3520" s="379">
        <v>8711086001412.3535</v>
      </c>
      <c r="AI3520" s="379">
        <v>0</v>
      </c>
      <c r="AJ3520" s="379">
        <v>13121932598.005028</v>
      </c>
      <c r="AK3520" s="379">
        <v>221893042744.91602</v>
      </c>
      <c r="AL3520" s="379">
        <v>40821.807358257822</v>
      </c>
      <c r="AM3520" s="377">
        <v>0.79225608960439597</v>
      </c>
      <c r="AN3520" s="376">
        <v>10.585394308603281</v>
      </c>
      <c r="AO3520" s="406">
        <v>2.0000000000000001E-4</v>
      </c>
    </row>
    <row r="3521" spans="1:41" x14ac:dyDescent="0.2">
      <c r="A3521" s="380">
        <f t="shared" si="54"/>
        <v>3517</v>
      </c>
      <c r="B3521" s="377">
        <v>0.49539495486737722</v>
      </c>
      <c r="C3521" s="376">
        <v>5965.9690888221376</v>
      </c>
      <c r="D3521" s="377">
        <v>0.53548030448523776</v>
      </c>
      <c r="E3521" s="377">
        <v>0</v>
      </c>
      <c r="F3521" s="400">
        <v>2026.31</v>
      </c>
      <c r="G3521" s="379">
        <v>475528933035.08044</v>
      </c>
      <c r="H3521" s="376">
        <v>16198230.30086666</v>
      </c>
      <c r="I3521" s="379">
        <v>282873692579.94269</v>
      </c>
      <c r="J3521" s="377">
        <v>0.12029792243270832</v>
      </c>
      <c r="K3521" s="379">
        <v>10845312053.759665</v>
      </c>
      <c r="L3521" s="379">
        <v>0</v>
      </c>
      <c r="M3521" s="379">
        <v>921935127162.04285</v>
      </c>
      <c r="N3521" s="379">
        <v>254181081857.15546</v>
      </c>
      <c r="O3521" s="376">
        <v>104923.87965194552</v>
      </c>
      <c r="P3521" s="376">
        <v>2754792.4257773049</v>
      </c>
      <c r="Q3521" s="376">
        <v>1653021.4057536072</v>
      </c>
      <c r="R3521" s="379">
        <v>1469835213652.9009</v>
      </c>
      <c r="S3521" s="377">
        <v>0.57444534481996312</v>
      </c>
      <c r="T3521" s="377">
        <v>0.34209408962002819</v>
      </c>
      <c r="U3521" s="376">
        <v>18.623969315394017</v>
      </c>
      <c r="V3521" s="379">
        <v>10284646033810.795</v>
      </c>
      <c r="W3521" s="375">
        <v>2940.4897659657113</v>
      </c>
      <c r="X3521" s="378">
        <v>3.9431333184599793E-2</v>
      </c>
      <c r="Y3521" s="379">
        <v>475528933035.08044</v>
      </c>
      <c r="Z3521" s="379">
        <v>0</v>
      </c>
      <c r="AA3521" s="379">
        <v>8439480148.7837896</v>
      </c>
      <c r="AB3521" s="379">
        <v>798823765.79802704</v>
      </c>
      <c r="AC3521" s="379">
        <v>1316415197.2129853</v>
      </c>
      <c r="AD3521" s="379">
        <v>16738287159.173454</v>
      </c>
      <c r="AE3521" s="379">
        <v>502821939306.04877</v>
      </c>
      <c r="AF3521" s="379">
        <v>9364540368742.7656</v>
      </c>
      <c r="AG3521" s="379">
        <v>227982442024.62927</v>
      </c>
      <c r="AH3521" s="379">
        <v>9035049727666.5293</v>
      </c>
      <c r="AI3521" s="379">
        <v>0</v>
      </c>
      <c r="AJ3521" s="379">
        <v>84394801487.837891</v>
      </c>
      <c r="AK3521" s="379">
        <v>17113397563.768808</v>
      </c>
      <c r="AL3521" s="379">
        <v>24781.255028957978</v>
      </c>
      <c r="AM3521" s="377">
        <v>0.51579435366443049</v>
      </c>
      <c r="AN3521" s="376">
        <v>8.2281912939415616</v>
      </c>
      <c r="AO3521" s="406">
        <v>2.0000000000000001E-4</v>
      </c>
    </row>
    <row r="3522" spans="1:41" x14ac:dyDescent="0.2">
      <c r="A3522" s="380">
        <f t="shared" si="54"/>
        <v>3518</v>
      </c>
      <c r="B3522" s="377">
        <v>0.55568339594994398</v>
      </c>
      <c r="C3522" s="376">
        <v>6288.5297851828873</v>
      </c>
      <c r="D3522" s="377">
        <v>0.57275696662167164</v>
      </c>
      <c r="E3522" s="377">
        <v>0</v>
      </c>
      <c r="F3522" s="400">
        <v>2026.11</v>
      </c>
      <c r="G3522" s="379">
        <v>555215817985.13184</v>
      </c>
      <c r="H3522" s="376">
        <v>17706620.951301254</v>
      </c>
      <c r="I3522" s="379">
        <v>455462645831.11389</v>
      </c>
      <c r="J3522" s="377">
        <v>0.13340425399789158</v>
      </c>
      <c r="K3522" s="379">
        <v>10713968617.252579</v>
      </c>
      <c r="L3522" s="379">
        <v>0</v>
      </c>
      <c r="M3522" s="379">
        <v>1083824573828.5406</v>
      </c>
      <c r="N3522" s="379">
        <v>161434572042.03677</v>
      </c>
      <c r="O3522" s="376">
        <v>125168.7340664722</v>
      </c>
      <c r="P3522" s="376">
        <v>1814636.3219674937</v>
      </c>
      <c r="Q3522" s="376">
        <v>985015.02618258831</v>
      </c>
      <c r="R3522" s="379">
        <v>1711435760318.9441</v>
      </c>
      <c r="S3522" s="377">
        <v>0.57364288707555233</v>
      </c>
      <c r="T3522" s="377">
        <v>0.35009836444773074</v>
      </c>
      <c r="U3522" s="376">
        <v>18.525171993318974</v>
      </c>
      <c r="V3522" s="379">
        <v>12100475412989.475</v>
      </c>
      <c r="W3522" s="375">
        <v>3460.4814918872021</v>
      </c>
      <c r="X3522" s="378">
        <v>3.9910854529926008E-2</v>
      </c>
      <c r="Y3522" s="379">
        <v>555215817985.13184</v>
      </c>
      <c r="Z3522" s="379">
        <v>0</v>
      </c>
      <c r="AA3522" s="379">
        <v>6924283338.2049818</v>
      </c>
      <c r="AB3522" s="379">
        <v>11892999298.75687</v>
      </c>
      <c r="AC3522" s="379">
        <v>6435412717.0264101</v>
      </c>
      <c r="AD3522" s="379">
        <v>18702347205.900932</v>
      </c>
      <c r="AE3522" s="379">
        <v>599170860545.02087</v>
      </c>
      <c r="AF3522" s="379">
        <v>11099743244981.449</v>
      </c>
      <c r="AG3522" s="379">
        <v>397739504560.55145</v>
      </c>
      <c r="AH3522" s="379">
        <v>10549100541717.504</v>
      </c>
      <c r="AI3522" s="379">
        <v>0</v>
      </c>
      <c r="AJ3522" s="379">
        <v>69242833382.04982</v>
      </c>
      <c r="AK3522" s="379">
        <v>83660365321.343338</v>
      </c>
      <c r="AL3522" s="379">
        <v>25722.730897316807</v>
      </c>
      <c r="AM3522" s="377">
        <v>0.51227461656812934</v>
      </c>
      <c r="AN3522" s="376">
        <v>5.5243189465379992</v>
      </c>
      <c r="AO3522" s="406">
        <v>2.0000000000000001E-4</v>
      </c>
    </row>
    <row r="3523" spans="1:41" x14ac:dyDescent="0.2">
      <c r="A3523" s="380">
        <f t="shared" si="54"/>
        <v>3519</v>
      </c>
      <c r="B3523" s="377">
        <v>0.54209178729070884</v>
      </c>
      <c r="C3523" s="376">
        <v>5426.3042912014398</v>
      </c>
      <c r="D3523" s="377">
        <v>0.46506636909372973</v>
      </c>
      <c r="E3523" s="377">
        <v>1.5509313205690885E-2</v>
      </c>
      <c r="F3523" s="400">
        <v>2026.76</v>
      </c>
      <c r="G3523" s="379">
        <v>296610121531.48566</v>
      </c>
      <c r="H3523" s="376">
        <v>12364103.708898637</v>
      </c>
      <c r="I3523" s="379">
        <v>370287706756.15033</v>
      </c>
      <c r="J3523" s="377">
        <v>0.2773725312451305</v>
      </c>
      <c r="K3523" s="379">
        <v>12247307951.791374</v>
      </c>
      <c r="L3523" s="379">
        <v>0</v>
      </c>
      <c r="M3523" s="379">
        <v>620352287772.8136</v>
      </c>
      <c r="N3523" s="379">
        <v>38585428871.090408</v>
      </c>
      <c r="O3523" s="376">
        <v>96994.488456013074</v>
      </c>
      <c r="P3523" s="376">
        <v>699550.31464499852</v>
      </c>
      <c r="Q3523" s="376">
        <v>274885.18711065303</v>
      </c>
      <c r="R3523" s="379">
        <v>1041472731351.8457</v>
      </c>
      <c r="S3523" s="377">
        <v>0.59501655911971774</v>
      </c>
      <c r="T3523" s="377">
        <v>0.36874109952656331</v>
      </c>
      <c r="U3523" s="376">
        <v>17.579117769730455</v>
      </c>
      <c r="V3523" s="379">
        <v>7549137580360.7217</v>
      </c>
      <c r="W3523" s="375">
        <v>2159.6329965503382</v>
      </c>
      <c r="X3523" s="378">
        <v>4.0989598211177113E-2</v>
      </c>
      <c r="Y3523" s="379">
        <v>296610121531.48566</v>
      </c>
      <c r="Z3523" s="379">
        <v>0</v>
      </c>
      <c r="AA3523" s="379">
        <v>7041577013.2573376</v>
      </c>
      <c r="AB3523" s="379">
        <v>63759684039.705185</v>
      </c>
      <c r="AC3523" s="379">
        <v>5140344252.3078785</v>
      </c>
      <c r="AD3523" s="379">
        <v>11482073248.856613</v>
      </c>
      <c r="AE3523" s="379">
        <v>384033800085.61267</v>
      </c>
      <c r="AF3523" s="379">
        <v>6750975399262.1064</v>
      </c>
      <c r="AG3523" s="379">
        <v>978142844751.30334</v>
      </c>
      <c r="AH3523" s="379">
        <v>5635592309098.2275</v>
      </c>
      <c r="AI3523" s="379">
        <v>0</v>
      </c>
      <c r="AJ3523" s="379">
        <v>70415770132.57338</v>
      </c>
      <c r="AK3523" s="379">
        <v>66824475280.002419</v>
      </c>
      <c r="AL3523" s="379">
        <v>29948.608930677969</v>
      </c>
      <c r="AM3523" s="377">
        <v>0.4781317444582564</v>
      </c>
      <c r="AN3523" s="376">
        <v>8.2414792421641128</v>
      </c>
      <c r="AO3523" s="406">
        <v>2.0000000000000001E-4</v>
      </c>
    </row>
    <row r="3524" spans="1:41" x14ac:dyDescent="0.2">
      <c r="A3524" s="380">
        <f t="shared" si="54"/>
        <v>3520</v>
      </c>
      <c r="B3524" s="377">
        <v>0.51104967004812574</v>
      </c>
      <c r="C3524" s="376">
        <v>6448.5508003300056</v>
      </c>
      <c r="D3524" s="377">
        <v>0.3448956022983935</v>
      </c>
      <c r="E3524" s="377">
        <v>5.011023566037634E-2</v>
      </c>
      <c r="F3524" s="400">
        <v>2025.25</v>
      </c>
      <c r="G3524" s="379">
        <v>377495255240.13177</v>
      </c>
      <c r="H3524" s="376">
        <v>8323940.3993392875</v>
      </c>
      <c r="I3524" s="379">
        <v>308104896356.31519</v>
      </c>
      <c r="J3524" s="377">
        <v>0.4210423657031741</v>
      </c>
      <c r="K3524" s="379">
        <v>9706534564.0681</v>
      </c>
      <c r="L3524" s="379">
        <v>0</v>
      </c>
      <c r="M3524" s="379">
        <v>832535773156.62231</v>
      </c>
      <c r="N3524" s="379">
        <v>107389319464.80653</v>
      </c>
      <c r="O3524" s="376">
        <v>122378.53023185398</v>
      </c>
      <c r="P3524" s="376">
        <v>1696650.2931305293</v>
      </c>
      <c r="Q3524" s="376">
        <v>936429.18043970806</v>
      </c>
      <c r="R3524" s="379">
        <v>1257736523541.8123</v>
      </c>
      <c r="S3524" s="377">
        <v>0.65517501061825634</v>
      </c>
      <c r="T3524" s="377">
        <v>0.40830443691620932</v>
      </c>
      <c r="U3524" s="376">
        <v>17.37583824758185</v>
      </c>
      <c r="V3524" s="379">
        <v>10075796989059.738</v>
      </c>
      <c r="W3524" s="375">
        <v>2880.6162275004144</v>
      </c>
      <c r="X3524" s="378">
        <v>4.0979362714576348E-2</v>
      </c>
      <c r="Y3524" s="379">
        <v>377495255240.13177</v>
      </c>
      <c r="Z3524" s="379">
        <v>0</v>
      </c>
      <c r="AA3524" s="379">
        <v>5935390001.8733683</v>
      </c>
      <c r="AB3524" s="379">
        <v>103243380346.63449</v>
      </c>
      <c r="AC3524" s="379">
        <v>15838612314.236233</v>
      </c>
      <c r="AD3524" s="379">
        <v>11026765130.814537</v>
      </c>
      <c r="AE3524" s="379">
        <v>513539403033.69031</v>
      </c>
      <c r="AF3524" s="379">
        <v>8923177600873.1465</v>
      </c>
      <c r="AG3524" s="379">
        <v>1485511891206.8374</v>
      </c>
      <c r="AH3524" s="379">
        <v>7172409849562.5039</v>
      </c>
      <c r="AI3524" s="379">
        <v>0</v>
      </c>
      <c r="AJ3524" s="379">
        <v>59353900018.733681</v>
      </c>
      <c r="AK3524" s="379">
        <v>205901960085.07101</v>
      </c>
      <c r="AL3524" s="379">
        <v>37014.308317341027</v>
      </c>
      <c r="AM3524" s="377">
        <v>0.45342826988542484</v>
      </c>
      <c r="AN3524" s="376">
        <v>8.0362442775771541</v>
      </c>
      <c r="AO3524" s="406">
        <v>2.0000000000000001E-4</v>
      </c>
    </row>
    <row r="3525" spans="1:41" x14ac:dyDescent="0.2">
      <c r="A3525" s="380">
        <f t="shared" si="54"/>
        <v>3521</v>
      </c>
      <c r="B3525" s="377">
        <v>0.4488996166949733</v>
      </c>
      <c r="C3525" s="376">
        <v>6923.1612249864702</v>
      </c>
      <c r="D3525" s="377">
        <v>0.41993214650356936</v>
      </c>
      <c r="E3525" s="377">
        <v>3.3345055475465457E-2</v>
      </c>
      <c r="F3525" s="400">
        <v>2025.36</v>
      </c>
      <c r="G3525" s="379">
        <v>572119799987.14746</v>
      </c>
      <c r="H3525" s="376">
        <v>10411607.565082148</v>
      </c>
      <c r="I3525" s="379">
        <v>304689004739.17572</v>
      </c>
      <c r="J3525" s="377">
        <v>0.20755705231976485</v>
      </c>
      <c r="K3525" s="379">
        <v>3228908736.1575875</v>
      </c>
      <c r="L3525" s="379">
        <v>0</v>
      </c>
      <c r="M3525" s="379">
        <v>995601172517.56128</v>
      </c>
      <c r="N3525" s="379">
        <v>116430726484.04663</v>
      </c>
      <c r="O3525" s="376">
        <v>130000</v>
      </c>
      <c r="P3525" s="376">
        <v>1476550.7056345129</v>
      </c>
      <c r="Q3525" s="376">
        <v>775764.00786014018</v>
      </c>
      <c r="R3525" s="379">
        <v>1419949812476.9412</v>
      </c>
      <c r="S3525" s="377">
        <v>0.63202168110226209</v>
      </c>
      <c r="T3525" s="377">
        <v>0.44663405129217354</v>
      </c>
      <c r="U3525" s="376">
        <v>18.40556112402378</v>
      </c>
      <c r="V3525" s="379">
        <v>12923205591516.822</v>
      </c>
      <c r="W3525" s="375">
        <v>3694.9150250774646</v>
      </c>
      <c r="X3525" s="378">
        <v>3.9450178168105261E-2</v>
      </c>
      <c r="Y3525" s="379">
        <v>572119799987.14746</v>
      </c>
      <c r="Z3525" s="379">
        <v>0</v>
      </c>
      <c r="AA3525" s="379">
        <v>1507694898.5168619</v>
      </c>
      <c r="AB3525" s="379">
        <v>32275460000.186394</v>
      </c>
      <c r="AC3525" s="379">
        <v>15419699734.848761</v>
      </c>
      <c r="AD3525" s="379">
        <v>12875282757.438898</v>
      </c>
      <c r="AE3525" s="379">
        <v>634197937378.13831</v>
      </c>
      <c r="AF3525" s="379">
        <v>11672768901143.131</v>
      </c>
      <c r="AG3525" s="379">
        <v>586959655849.12878</v>
      </c>
      <c r="AH3525" s="379">
        <v>10870276199755.801</v>
      </c>
      <c r="AI3525" s="379">
        <v>0</v>
      </c>
      <c r="AJ3525" s="379">
        <v>15076948985.168619</v>
      </c>
      <c r="AK3525" s="379">
        <v>200456096553.03387</v>
      </c>
      <c r="AL3525" s="379">
        <v>29264.357385215346</v>
      </c>
      <c r="AM3525" s="377">
        <v>0.57464757553512813</v>
      </c>
      <c r="AN3525" s="376">
        <v>6.1541977866419586</v>
      </c>
      <c r="AO3525" s="406">
        <v>2.0000000000000001E-4</v>
      </c>
    </row>
    <row r="3526" spans="1:41" x14ac:dyDescent="0.2">
      <c r="A3526" s="380">
        <f t="shared" si="54"/>
        <v>3522</v>
      </c>
      <c r="B3526" s="377">
        <v>0.58420061884985564</v>
      </c>
      <c r="C3526" s="376">
        <v>8361.1581754565377</v>
      </c>
      <c r="D3526" s="377">
        <v>0.20973345341240432</v>
      </c>
      <c r="E3526" s="377">
        <v>6.2461896116235954E-2</v>
      </c>
      <c r="F3526" s="400">
        <v>2026.65</v>
      </c>
      <c r="G3526" s="379">
        <v>257900684128.76022</v>
      </c>
      <c r="H3526" s="376">
        <v>5021875.2467056224</v>
      </c>
      <c r="I3526" s="379">
        <v>237651916167.47678</v>
      </c>
      <c r="J3526" s="377">
        <v>0.42978815646809243</v>
      </c>
      <c r="K3526" s="379">
        <v>6731439861.4439869</v>
      </c>
      <c r="L3526" s="379">
        <v>32415822.226113174</v>
      </c>
      <c r="M3526" s="379">
        <v>418678517247.87341</v>
      </c>
      <c r="N3526" s="379">
        <v>85997552874.495193</v>
      </c>
      <c r="O3526" s="376">
        <v>97056.293509644456</v>
      </c>
      <c r="P3526" s="376">
        <v>1008241.2706080335</v>
      </c>
      <c r="Q3526" s="376">
        <v>489760.72079397412</v>
      </c>
      <c r="R3526" s="379">
        <v>749091841973.5155</v>
      </c>
      <c r="S3526" s="377">
        <v>0.60692733625119888</v>
      </c>
      <c r="T3526" s="377">
        <v>0.46046169828099326</v>
      </c>
      <c r="U3526" s="376">
        <v>17.469023889027504</v>
      </c>
      <c r="V3526" s="379">
        <v>6775602813184.5977</v>
      </c>
      <c r="W3526" s="375">
        <v>1938.1132762764928</v>
      </c>
      <c r="X3526" s="378">
        <v>4.0939576955109788E-2</v>
      </c>
      <c r="Y3526" s="379">
        <v>257880717937.12674</v>
      </c>
      <c r="Z3526" s="379">
        <v>19966191.633480079</v>
      </c>
      <c r="AA3526" s="379">
        <v>1970726057.6839116</v>
      </c>
      <c r="AB3526" s="379">
        <v>67799960341.875854</v>
      </c>
      <c r="AC3526" s="379">
        <v>9616568078.3690948</v>
      </c>
      <c r="AD3526" s="379">
        <v>7640163116.8732958</v>
      </c>
      <c r="AE3526" s="379">
        <v>344928101723.56238</v>
      </c>
      <c r="AF3526" s="379">
        <v>6025557249005.8203</v>
      </c>
      <c r="AG3526" s="379">
        <v>980721604963.73889</v>
      </c>
      <c r="AH3526" s="379">
        <v>4899733640805.4082</v>
      </c>
      <c r="AI3526" s="379">
        <v>379357641.03612149</v>
      </c>
      <c r="AJ3526" s="379">
        <v>19707260576.839115</v>
      </c>
      <c r="AK3526" s="379">
        <v>125015385018.79823</v>
      </c>
      <c r="AL3526" s="379">
        <v>47323.341280406705</v>
      </c>
      <c r="AM3526" s="377">
        <v>0.61593969433223072</v>
      </c>
      <c r="AN3526" s="376">
        <v>8.2459319607354225</v>
      </c>
      <c r="AO3526" s="406">
        <v>2.0000000000000001E-4</v>
      </c>
    </row>
    <row r="3527" spans="1:41" x14ac:dyDescent="0.2">
      <c r="A3527" s="380">
        <f t="shared" ref="A3527:A3590" si="55">A3526+1</f>
        <v>3523</v>
      </c>
      <c r="B3527" s="377">
        <v>0.43446639958065542</v>
      </c>
      <c r="C3527" s="376">
        <v>6361.7878076616034</v>
      </c>
      <c r="D3527" s="377">
        <v>0.32580398785446557</v>
      </c>
      <c r="E3527" s="377">
        <v>1.3568647953382107E-2</v>
      </c>
      <c r="F3527" s="400">
        <v>2025</v>
      </c>
      <c r="G3527" s="379">
        <v>335055729972.67896</v>
      </c>
      <c r="H3527" s="376">
        <v>7404182.7056277776</v>
      </c>
      <c r="I3527" s="379">
        <v>288791122346.95477</v>
      </c>
      <c r="J3527" s="377">
        <v>0.36403885471623476</v>
      </c>
      <c r="K3527" s="379">
        <v>9468084563.8322506</v>
      </c>
      <c r="L3527" s="379">
        <v>0</v>
      </c>
      <c r="M3527" s="379">
        <v>710666557861.58191</v>
      </c>
      <c r="N3527" s="379">
        <v>27669444089.295376</v>
      </c>
      <c r="O3527" s="376">
        <v>93249.907795046238</v>
      </c>
      <c r="P3527" s="376">
        <v>506208.26099466538</v>
      </c>
      <c r="Q3527" s="376">
        <v>172945.08123491879</v>
      </c>
      <c r="R3527" s="379">
        <v>1036595208861.6643</v>
      </c>
      <c r="S3527" s="377">
        <v>0.66450551208504549</v>
      </c>
      <c r="T3527" s="377">
        <v>0.4170886934098485</v>
      </c>
      <c r="U3527" s="376">
        <v>17.602172482234653</v>
      </c>
      <c r="V3527" s="379">
        <v>8506201345249.4219</v>
      </c>
      <c r="W3527" s="375">
        <v>2431.3562070868775</v>
      </c>
      <c r="X3527" s="378">
        <v>4.0857338277980472E-2</v>
      </c>
      <c r="Y3527" s="379">
        <v>335055729972.67896</v>
      </c>
      <c r="Z3527" s="379">
        <v>0</v>
      </c>
      <c r="AA3527" s="379">
        <v>6858417566.1935282</v>
      </c>
      <c r="AB3527" s="379">
        <v>77947620857.71611</v>
      </c>
      <c r="AC3527" s="379">
        <v>3636780115.6272264</v>
      </c>
      <c r="AD3527" s="379">
        <v>8853592746.8047485</v>
      </c>
      <c r="AE3527" s="379">
        <v>432352141259.02057</v>
      </c>
      <c r="AF3527" s="379">
        <v>7610336963504.7617</v>
      </c>
      <c r="AG3527" s="379">
        <v>1128415776858.7712</v>
      </c>
      <c r="AH3527" s="379">
        <v>6366058869480.9004</v>
      </c>
      <c r="AI3527" s="379">
        <v>0</v>
      </c>
      <c r="AJ3527" s="379">
        <v>68584175661.93528</v>
      </c>
      <c r="AK3527" s="379">
        <v>47278141503.153946</v>
      </c>
      <c r="AL3527" s="379">
        <v>39003.781217804113</v>
      </c>
      <c r="AM3527" s="377">
        <v>0.47146685919887976</v>
      </c>
      <c r="AN3527" s="376">
        <v>7.4487564140764979</v>
      </c>
      <c r="AO3527" s="406">
        <v>2.0000000000000001E-4</v>
      </c>
    </row>
    <row r="3528" spans="1:41" x14ac:dyDescent="0.2">
      <c r="A3528" s="380">
        <f t="shared" si="55"/>
        <v>3524</v>
      </c>
      <c r="B3528" s="377">
        <v>0.45145591365229898</v>
      </c>
      <c r="C3528" s="376">
        <v>5562.7762793253687</v>
      </c>
      <c r="D3528" s="377">
        <v>0.2438708808729807</v>
      </c>
      <c r="E3528" s="377">
        <v>2.709947943862339E-2</v>
      </c>
      <c r="F3528" s="400">
        <v>2025.59</v>
      </c>
      <c r="G3528" s="379">
        <v>291577836339.82538</v>
      </c>
      <c r="H3528" s="376">
        <v>5573293.3089356693</v>
      </c>
      <c r="I3528" s="379">
        <v>241343221091.90311</v>
      </c>
      <c r="J3528" s="377">
        <v>0.42583807209257485</v>
      </c>
      <c r="K3528" s="379">
        <v>5988524879.1359921</v>
      </c>
      <c r="L3528" s="379">
        <v>0</v>
      </c>
      <c r="M3528" s="379">
        <v>638806918915.04272</v>
      </c>
      <c r="N3528" s="379">
        <v>240402864951.00995</v>
      </c>
      <c r="O3528" s="376">
        <v>88636.166441872207</v>
      </c>
      <c r="P3528" s="376">
        <v>2871618.2559069898</v>
      </c>
      <c r="Q3528" s="376">
        <v>1798826.298026582</v>
      </c>
      <c r="R3528" s="379">
        <v>1126541529837.0918</v>
      </c>
      <c r="S3528" s="377">
        <v>0.59380672243033372</v>
      </c>
      <c r="T3528" s="377">
        <v>0.36521954254651112</v>
      </c>
      <c r="U3528" s="376">
        <v>17.236834107712099</v>
      </c>
      <c r="V3528" s="379">
        <v>7922335724494.4512</v>
      </c>
      <c r="W3528" s="375">
        <v>2266.2337806838464</v>
      </c>
      <c r="X3528" s="378">
        <v>4.1827095873646886E-2</v>
      </c>
      <c r="Y3528" s="379">
        <v>291577836339.82538</v>
      </c>
      <c r="Z3528" s="379">
        <v>0</v>
      </c>
      <c r="AA3528" s="379">
        <v>2095084134.7375572</v>
      </c>
      <c r="AB3528" s="379">
        <v>70823052748.414246</v>
      </c>
      <c r="AC3528" s="379">
        <v>35151778252.534309</v>
      </c>
      <c r="AD3528" s="379">
        <v>11787230711.237978</v>
      </c>
      <c r="AE3528" s="379">
        <v>411434982186.74945</v>
      </c>
      <c r="AF3528" s="379">
        <v>7091836534062.4834</v>
      </c>
      <c r="AG3528" s="379">
        <v>1073933684975.4789</v>
      </c>
      <c r="AH3528" s="379">
        <v>5539978890456.6826</v>
      </c>
      <c r="AI3528" s="379">
        <v>0</v>
      </c>
      <c r="AJ3528" s="379">
        <v>20950841347.375572</v>
      </c>
      <c r="AK3528" s="379">
        <v>456973117282.94604</v>
      </c>
      <c r="AL3528" s="379">
        <v>43303.520506440451</v>
      </c>
      <c r="AM3528" s="377">
        <v>0.45644126215014175</v>
      </c>
      <c r="AN3528" s="376">
        <v>6.6798991485389489</v>
      </c>
      <c r="AO3528" s="406">
        <v>2.0000000000000001E-4</v>
      </c>
    </row>
    <row r="3529" spans="1:41" x14ac:dyDescent="0.2">
      <c r="A3529" s="380">
        <f t="shared" si="55"/>
        <v>3525</v>
      </c>
      <c r="B3529" s="377">
        <v>0.58290004818649532</v>
      </c>
      <c r="C3529" s="376">
        <v>4250.5494679079602</v>
      </c>
      <c r="D3529" s="377">
        <v>0.3979867625826915</v>
      </c>
      <c r="E3529" s="377">
        <v>6.0569304793783307E-2</v>
      </c>
      <c r="F3529" s="400">
        <v>2025.93</v>
      </c>
      <c r="G3529" s="379">
        <v>476910290305.54486</v>
      </c>
      <c r="H3529" s="376">
        <v>10349819.182294212</v>
      </c>
      <c r="I3529" s="379">
        <v>326686242154.87775</v>
      </c>
      <c r="J3529" s="377">
        <v>0.25849472591925093</v>
      </c>
      <c r="K3529" s="379">
        <v>10979377311.262197</v>
      </c>
      <c r="L3529" s="379">
        <v>0</v>
      </c>
      <c r="M3529" s="379">
        <v>888985962606.56323</v>
      </c>
      <c r="N3529" s="379">
        <v>84885979318.221909</v>
      </c>
      <c r="O3529" s="376">
        <v>124216.88220373054</v>
      </c>
      <c r="P3529" s="376">
        <v>1107870.0921746143</v>
      </c>
      <c r="Q3529" s="376">
        <v>534409.50254686153</v>
      </c>
      <c r="R3529" s="379">
        <v>1311537561390.925</v>
      </c>
      <c r="S3529" s="377">
        <v>0.62992858698648635</v>
      </c>
      <c r="T3529" s="377">
        <v>0.41433226140625073</v>
      </c>
      <c r="U3529" s="376">
        <v>18.235167760198198</v>
      </c>
      <c r="V3529" s="379">
        <v>11129602667052.443</v>
      </c>
      <c r="W3529" s="375">
        <v>3181.2312850462827</v>
      </c>
      <c r="X3529" s="378">
        <v>3.9223519625731278E-2</v>
      </c>
      <c r="Y3529" s="379">
        <v>476910290305.54486</v>
      </c>
      <c r="Z3529" s="379">
        <v>0</v>
      </c>
      <c r="AA3529" s="379">
        <v>5535688048.5994053</v>
      </c>
      <c r="AB3529" s="379">
        <v>40701067588.9422</v>
      </c>
      <c r="AC3529" s="379">
        <v>10613062953.238211</v>
      </c>
      <c r="AD3529" s="379">
        <v>9652214834.0166798</v>
      </c>
      <c r="AE3529" s="379">
        <v>543412323730.34137</v>
      </c>
      <c r="AF3529" s="379">
        <v>9909214886181.9082</v>
      </c>
      <c r="AG3529" s="379">
        <v>654592671498.46545</v>
      </c>
      <c r="AH3529" s="379">
        <v>9061295515805.3516</v>
      </c>
      <c r="AI3529" s="379">
        <v>0</v>
      </c>
      <c r="AJ3529" s="379">
        <v>55356880485.994049</v>
      </c>
      <c r="AK3529" s="379">
        <v>137969818392.09674</v>
      </c>
      <c r="AL3529" s="379">
        <v>31564.439571442079</v>
      </c>
      <c r="AM3529" s="377">
        <v>0.5364654903067464</v>
      </c>
      <c r="AN3529" s="376">
        <v>8.0708924872231975</v>
      </c>
      <c r="AO3529" s="406">
        <v>2.0000000000000001E-4</v>
      </c>
    </row>
    <row r="3530" spans="1:41" x14ac:dyDescent="0.2">
      <c r="A3530" s="380">
        <f t="shared" si="55"/>
        <v>3526</v>
      </c>
      <c r="B3530" s="377">
        <v>0.49979562175280456</v>
      </c>
      <c r="C3530" s="376">
        <v>4987.7516572359427</v>
      </c>
      <c r="D3530" s="377">
        <v>0.1</v>
      </c>
      <c r="E3530" s="377">
        <v>3.4021511422097223E-2</v>
      </c>
      <c r="F3530" s="400">
        <v>2025</v>
      </c>
      <c r="G3530" s="379">
        <v>482813988189.73425</v>
      </c>
      <c r="H3530" s="376">
        <v>3030179.7489305753</v>
      </c>
      <c r="I3530" s="379">
        <v>156875106766.82956</v>
      </c>
      <c r="J3530" s="377">
        <v>0.49258699481739943</v>
      </c>
      <c r="K3530" s="379">
        <v>4814448713.7630644</v>
      </c>
      <c r="L3530" s="379">
        <v>0</v>
      </c>
      <c r="M3530" s="379">
        <v>777122820243.28857</v>
      </c>
      <c r="N3530" s="379">
        <v>110817367982.24501</v>
      </c>
      <c r="O3530" s="376">
        <v>113300.78334013913</v>
      </c>
      <c r="P3530" s="376">
        <v>1559326.6540844999</v>
      </c>
      <c r="Q3530" s="376">
        <v>878351.49855092238</v>
      </c>
      <c r="R3530" s="379">
        <v>1049629743706.1262</v>
      </c>
      <c r="S3530" s="377">
        <v>0.69725144009227868</v>
      </c>
      <c r="T3530" s="377">
        <v>0.5389500455583538</v>
      </c>
      <c r="U3530" s="376">
        <v>18.10236246704735</v>
      </c>
      <c r="V3530" s="379">
        <v>11439930076339.014</v>
      </c>
      <c r="W3530" s="375">
        <v>3271.6671773503826</v>
      </c>
      <c r="X3530" s="378">
        <v>3.966542700633021E-2</v>
      </c>
      <c r="Y3530" s="379">
        <v>482813988189.73425</v>
      </c>
      <c r="Z3530" s="379">
        <v>0</v>
      </c>
      <c r="AA3530" s="379">
        <v>3495898496.9498801</v>
      </c>
      <c r="AB3530" s="379">
        <v>52967856280.861115</v>
      </c>
      <c r="AC3530" s="379">
        <v>19678010978.820847</v>
      </c>
      <c r="AD3530" s="379">
        <v>6742244243.4539022</v>
      </c>
      <c r="AE3530" s="379">
        <v>565697998189.81995</v>
      </c>
      <c r="AF3530" s="379">
        <v>10240470210115.217</v>
      </c>
      <c r="AG3530" s="379">
        <v>776231306816.09521</v>
      </c>
      <c r="AH3530" s="379">
        <v>9173465775604.9512</v>
      </c>
      <c r="AI3530" s="379">
        <v>0</v>
      </c>
      <c r="AJ3530" s="379">
        <v>34958984969.498802</v>
      </c>
      <c r="AK3530" s="379">
        <v>255814142724.67102</v>
      </c>
      <c r="AL3530" s="379">
        <v>51770.891420614447</v>
      </c>
      <c r="AM3530" s="377">
        <v>0.62128401793500665</v>
      </c>
      <c r="AN3530" s="376">
        <v>5</v>
      </c>
      <c r="AO3530" s="406">
        <v>2.0000000000000001E-4</v>
      </c>
    </row>
    <row r="3531" spans="1:41" x14ac:dyDescent="0.2">
      <c r="A3531" s="380">
        <f t="shared" si="55"/>
        <v>3527</v>
      </c>
      <c r="B3531" s="377">
        <v>0.46260717031995896</v>
      </c>
      <c r="C3531" s="376">
        <v>5859.9934755035083</v>
      </c>
      <c r="D3531" s="377">
        <v>1</v>
      </c>
      <c r="E3531" s="377">
        <v>2.7897278368661113E-2</v>
      </c>
      <c r="F3531" s="400">
        <v>2027.17</v>
      </c>
      <c r="G3531" s="379">
        <v>311923904472.97894</v>
      </c>
      <c r="H3531" s="376">
        <v>45936623.384701625</v>
      </c>
      <c r="I3531" s="379">
        <v>810915128070.72913</v>
      </c>
      <c r="J3531" s="377">
        <v>-2.4123533881010184E-2</v>
      </c>
      <c r="K3531" s="379">
        <v>14887677884.726883</v>
      </c>
      <c r="L3531" s="379">
        <v>0</v>
      </c>
      <c r="M3531" s="379">
        <v>822323393940.11768</v>
      </c>
      <c r="N3531" s="379">
        <v>7939958422.7305202</v>
      </c>
      <c r="O3531" s="376">
        <v>83370.852350376663</v>
      </c>
      <c r="P3531" s="376">
        <v>313367.00000000076</v>
      </c>
      <c r="Q3531" s="376">
        <v>51534.000000000153</v>
      </c>
      <c r="R3531" s="379">
        <v>1656066158318.304</v>
      </c>
      <c r="S3531" s="377">
        <v>0.40227719128285733</v>
      </c>
      <c r="T3531" s="377">
        <v>0.15067326318966895</v>
      </c>
      <c r="U3531" s="376">
        <v>25.946834934168105</v>
      </c>
      <c r="V3531" s="379">
        <v>6866220183457.124</v>
      </c>
      <c r="W3531" s="375">
        <v>1964.1912808762481</v>
      </c>
      <c r="X3531" s="378">
        <v>2.9994451682360711E-2</v>
      </c>
      <c r="Y3531" s="379">
        <v>311923904472.97894</v>
      </c>
      <c r="Z3531" s="379">
        <v>0</v>
      </c>
      <c r="AA3531" s="379">
        <v>10636512860.764473</v>
      </c>
      <c r="AB3531" s="379">
        <v>-106994130933.91592</v>
      </c>
      <c r="AC3531" s="379">
        <v>1629946593.388346</v>
      </c>
      <c r="AD3531" s="379">
        <v>32328659138.581947</v>
      </c>
      <c r="AE3531" s="379">
        <v>249524892131.79776</v>
      </c>
      <c r="AF3531" s="379">
        <v>6474381188109.8584</v>
      </c>
      <c r="AG3531" s="379">
        <v>420272568801.56531</v>
      </c>
      <c r="AH3531" s="379">
        <v>5926554184986.5996</v>
      </c>
      <c r="AI3531" s="379">
        <v>0</v>
      </c>
      <c r="AJ3531" s="379">
        <v>106365128607.64473</v>
      </c>
      <c r="AK3531" s="379">
        <v>21189305714.048496</v>
      </c>
      <c r="AL3531" s="379">
        <v>17652.91108315963</v>
      </c>
      <c r="AM3531" s="377">
        <v>0.37932023674823667</v>
      </c>
      <c r="AN3531" s="376">
        <v>8.063475990015716</v>
      </c>
      <c r="AO3531" s="406">
        <v>2.0000000000000001E-4</v>
      </c>
    </row>
    <row r="3532" spans="1:41" x14ac:dyDescent="0.2">
      <c r="A3532" s="380">
        <f t="shared" si="55"/>
        <v>3528</v>
      </c>
      <c r="B3532" s="377">
        <v>0.29348597751164879</v>
      </c>
      <c r="C3532" s="376">
        <v>7143.6682162026073</v>
      </c>
      <c r="D3532" s="377">
        <v>0.39564328196121445</v>
      </c>
      <c r="E3532" s="377">
        <v>4.6023854314198656E-3</v>
      </c>
      <c r="F3532" s="400">
        <v>2026.46</v>
      </c>
      <c r="G3532" s="379">
        <v>165315558539.93045</v>
      </c>
      <c r="H3532" s="376">
        <v>10047735.268400172</v>
      </c>
      <c r="I3532" s="379">
        <v>279681371498.93774</v>
      </c>
      <c r="J3532" s="377">
        <v>0.1509482336685799</v>
      </c>
      <c r="K3532" s="379">
        <v>6097054772.8932133</v>
      </c>
      <c r="L3532" s="379">
        <v>0</v>
      </c>
      <c r="M3532" s="379">
        <v>436379205139.2915</v>
      </c>
      <c r="N3532" s="379">
        <v>102860269003.39761</v>
      </c>
      <c r="O3532" s="376">
        <v>68474.210462941017</v>
      </c>
      <c r="P3532" s="376">
        <v>1293097.5303742962</v>
      </c>
      <c r="Q3532" s="376">
        <v>656068.93929837062</v>
      </c>
      <c r="R3532" s="379">
        <v>825017900414.52002</v>
      </c>
      <c r="S3532" s="377">
        <v>0.51239060851704388</v>
      </c>
      <c r="T3532" s="377">
        <v>0.23728071042810298</v>
      </c>
      <c r="U3532" s="376">
        <v>18.026195543797726</v>
      </c>
      <c r="V3532" s="379">
        <v>3977105332915.6768</v>
      </c>
      <c r="W3532" s="375">
        <v>1137.68812686352</v>
      </c>
      <c r="X3532" s="378">
        <v>3.9947371408515057E-2</v>
      </c>
      <c r="Y3532" s="379">
        <v>165315558539.93045</v>
      </c>
      <c r="Z3532" s="379">
        <v>0</v>
      </c>
      <c r="AA3532" s="379">
        <v>2653707373.2566633</v>
      </c>
      <c r="AB3532" s="379">
        <v>9916125120.2071247</v>
      </c>
      <c r="AC3532" s="379">
        <v>5987906113.55583</v>
      </c>
      <c r="AD3532" s="379">
        <v>11887536379.309179</v>
      </c>
      <c r="AE3532" s="379">
        <v>195760833526.25922</v>
      </c>
      <c r="AF3532" s="379">
        <v>3528823064961.1826</v>
      </c>
      <c r="AG3532" s="379">
        <v>283447599493.71198</v>
      </c>
      <c r="AH3532" s="379">
        <v>3140995612258.6787</v>
      </c>
      <c r="AI3532" s="379">
        <v>0</v>
      </c>
      <c r="AJ3532" s="379">
        <v>26537073732.566635</v>
      </c>
      <c r="AK3532" s="379">
        <v>77842779476.225784</v>
      </c>
      <c r="AL3532" s="379">
        <v>27835.264766432225</v>
      </c>
      <c r="AM3532" s="377">
        <v>0.378834638756817</v>
      </c>
      <c r="AN3532" s="376">
        <v>7.7249609074419068</v>
      </c>
      <c r="AO3532" s="406">
        <v>2.0000000000000001E-4</v>
      </c>
    </row>
    <row r="3533" spans="1:41" x14ac:dyDescent="0.2">
      <c r="A3533" s="380">
        <f t="shared" si="55"/>
        <v>3529</v>
      </c>
      <c r="B3533" s="377">
        <v>0.46740963549919995</v>
      </c>
      <c r="C3533" s="376">
        <v>5880.0495011503326</v>
      </c>
      <c r="D3533" s="377">
        <v>0.70639179710745836</v>
      </c>
      <c r="E3533" s="377">
        <v>5.9661849657481864E-2</v>
      </c>
      <c r="F3533" s="400">
        <v>2026.75</v>
      </c>
      <c r="G3533" s="379">
        <v>515971307934.60352</v>
      </c>
      <c r="H3533" s="376">
        <v>28042145.633446634</v>
      </c>
      <c r="I3533" s="379">
        <v>528916468843.83362</v>
      </c>
      <c r="J3533" s="377">
        <v>-0.15001413227885085</v>
      </c>
      <c r="K3533" s="379">
        <v>10896344103.33069</v>
      </c>
      <c r="L3533" s="379">
        <v>0</v>
      </c>
      <c r="M3533" s="379">
        <v>867572926404.42249</v>
      </c>
      <c r="N3533" s="379">
        <v>244911344679.72177</v>
      </c>
      <c r="O3533" s="376">
        <v>57729.698427425821</v>
      </c>
      <c r="P3533" s="376">
        <v>2403109.8401376372</v>
      </c>
      <c r="Q3533" s="376">
        <v>1372992.56793025</v>
      </c>
      <c r="R3533" s="379">
        <v>1652297084031.3086</v>
      </c>
      <c r="S3533" s="377">
        <v>0.41683398443140346</v>
      </c>
      <c r="T3533" s="377">
        <v>0.27480591078328598</v>
      </c>
      <c r="U3533" s="376">
        <v>24.070806839942751</v>
      </c>
      <c r="V3533" s="379">
        <v>11519479937237.51</v>
      </c>
      <c r="W3533" s="375">
        <v>3295.1520794477688</v>
      </c>
      <c r="X3533" s="378">
        <v>3.1941821918258423E-2</v>
      </c>
      <c r="Y3533" s="379">
        <v>515971307934.60352</v>
      </c>
      <c r="Z3533" s="379">
        <v>0</v>
      </c>
      <c r="AA3533" s="379">
        <v>4058931682.7309108</v>
      </c>
      <c r="AB3533" s="379">
        <v>-149474663694.61023</v>
      </c>
      <c r="AC3533" s="379">
        <v>59448872463.977982</v>
      </c>
      <c r="AD3533" s="379">
        <v>24056556675.089241</v>
      </c>
      <c r="AE3533" s="379">
        <v>454061005061.79138</v>
      </c>
      <c r="AF3533" s="379">
        <v>10929614746392.648</v>
      </c>
      <c r="AG3533" s="379">
        <v>312735236776.16016</v>
      </c>
      <c r="AH3533" s="379">
        <v>9803454850757.4668</v>
      </c>
      <c r="AI3533" s="379">
        <v>0</v>
      </c>
      <c r="AJ3533" s="379">
        <v>40589316827.309105</v>
      </c>
      <c r="AK3533" s="379">
        <v>772835342031.71375</v>
      </c>
      <c r="AL3533" s="379">
        <v>18861.483559695251</v>
      </c>
      <c r="AM3533" s="377">
        <v>0.59472960973206013</v>
      </c>
      <c r="AN3533" s="376">
        <v>5</v>
      </c>
      <c r="AO3533" s="406">
        <v>2.0000000000000001E-4</v>
      </c>
    </row>
    <row r="3534" spans="1:41" x14ac:dyDescent="0.2">
      <c r="A3534" s="380">
        <f t="shared" si="55"/>
        <v>3530</v>
      </c>
      <c r="B3534" s="377">
        <v>0.62719957739324106</v>
      </c>
      <c r="C3534" s="376">
        <v>6020.3796329860661</v>
      </c>
      <c r="D3534" s="377">
        <v>0.32420987991168276</v>
      </c>
      <c r="E3534" s="377">
        <v>3.4319802020095026E-2</v>
      </c>
      <c r="F3534" s="400">
        <v>2026.34</v>
      </c>
      <c r="G3534" s="379">
        <v>423576922417.0954</v>
      </c>
      <c r="H3534" s="376">
        <v>7551524.67749306</v>
      </c>
      <c r="I3534" s="379">
        <v>98040733129.340698</v>
      </c>
      <c r="J3534" s="377">
        <v>0.33186408565600956</v>
      </c>
      <c r="K3534" s="379">
        <v>6394549089.6761465</v>
      </c>
      <c r="L3534" s="379">
        <v>0</v>
      </c>
      <c r="M3534" s="379">
        <v>1092604537495.3345</v>
      </c>
      <c r="N3534" s="379">
        <v>48871714925.889374</v>
      </c>
      <c r="O3534" s="376">
        <v>130000</v>
      </c>
      <c r="P3534" s="376">
        <v>727628.23546927946</v>
      </c>
      <c r="Q3534" s="376">
        <v>302215.99870163098</v>
      </c>
      <c r="R3534" s="379">
        <v>1245911534640.2407</v>
      </c>
      <c r="S3534" s="377">
        <v>0.74242196411948114</v>
      </c>
      <c r="T3534" s="377">
        <v>0.37387524441084169</v>
      </c>
      <c r="U3534" s="376">
        <v>18.424665255020251</v>
      </c>
      <c r="V3534" s="379">
        <v>9400838313999.123</v>
      </c>
      <c r="W3534" s="375">
        <v>2689.1274693171626</v>
      </c>
      <c r="X3534" s="378">
        <v>3.9825904010670772E-2</v>
      </c>
      <c r="Y3534" s="379">
        <v>423576922417.0954</v>
      </c>
      <c r="Z3534" s="379">
        <v>0</v>
      </c>
      <c r="AA3534" s="379">
        <v>4856162485.6466141</v>
      </c>
      <c r="AB3534" s="379">
        <v>21525790525.038471</v>
      </c>
      <c r="AC3534" s="379">
        <v>6905540645.9281759</v>
      </c>
      <c r="AD3534" s="379">
        <v>8951063454.1982727</v>
      </c>
      <c r="AE3534" s="379">
        <v>465815479527.90686</v>
      </c>
      <c r="AF3534" s="379">
        <v>8582494280908.4229</v>
      </c>
      <c r="AG3534" s="379">
        <v>396199101730.0777</v>
      </c>
      <c r="AH3534" s="379">
        <v>8047961525924.8125</v>
      </c>
      <c r="AI3534" s="379">
        <v>0</v>
      </c>
      <c r="AJ3534" s="379">
        <v>48561624856.466141</v>
      </c>
      <c r="AK3534" s="379">
        <v>89772028397.066284</v>
      </c>
      <c r="AL3534" s="379">
        <v>37137.752127644788</v>
      </c>
      <c r="AM3534" s="377">
        <v>0.3876763347405594</v>
      </c>
      <c r="AN3534" s="376">
        <v>5.1415759719038201</v>
      </c>
      <c r="AO3534" s="406">
        <v>2.0000000000000001E-4</v>
      </c>
    </row>
    <row r="3535" spans="1:41" x14ac:dyDescent="0.2">
      <c r="A3535" s="380">
        <f t="shared" si="55"/>
        <v>3531</v>
      </c>
      <c r="B3535" s="377">
        <v>0.5991296535816234</v>
      </c>
      <c r="C3535" s="376">
        <v>6704.6715739782794</v>
      </c>
      <c r="D3535" s="377">
        <v>0.58703737938641032</v>
      </c>
      <c r="E3535" s="377">
        <v>1.6325938060373489E-2</v>
      </c>
      <c r="F3535" s="400">
        <v>2025.95</v>
      </c>
      <c r="G3535" s="379">
        <v>534646865333.77393</v>
      </c>
      <c r="H3535" s="376">
        <v>18921722.296358529</v>
      </c>
      <c r="I3535" s="379">
        <v>444425803007.45465</v>
      </c>
      <c r="J3535" s="377">
        <v>0.10830382155386575</v>
      </c>
      <c r="K3535" s="379">
        <v>14380062171.539593</v>
      </c>
      <c r="L3535" s="379">
        <v>0</v>
      </c>
      <c r="M3535" s="379">
        <v>966661829843.6991</v>
      </c>
      <c r="N3535" s="379">
        <v>35261635268.412323</v>
      </c>
      <c r="O3535" s="376">
        <v>112939.83557820505</v>
      </c>
      <c r="P3535" s="376">
        <v>640095.03662120644</v>
      </c>
      <c r="Q3535" s="376">
        <v>234382.64069814951</v>
      </c>
      <c r="R3535" s="379">
        <v>1460729330291.1057</v>
      </c>
      <c r="S3535" s="377">
        <v>0.57848521405249453</v>
      </c>
      <c r="T3535" s="377">
        <v>0.39921219395573576</v>
      </c>
      <c r="U3535" s="376">
        <v>18.461559532583188</v>
      </c>
      <c r="V3535" s="379">
        <v>11948635157784.93</v>
      </c>
      <c r="W3535" s="375">
        <v>3416.2478570389871</v>
      </c>
      <c r="X3535" s="378">
        <v>3.9322049218355942E-2</v>
      </c>
      <c r="Y3535" s="379">
        <v>534646865333.77393</v>
      </c>
      <c r="Z3535" s="379">
        <v>0</v>
      </c>
      <c r="AA3535" s="379">
        <v>7674039712.3738937</v>
      </c>
      <c r="AB3535" s="379">
        <v>20332031949.474327</v>
      </c>
      <c r="AC3535" s="379">
        <v>3393679376.8432951</v>
      </c>
      <c r="AD3535" s="379">
        <v>17094344348.539446</v>
      </c>
      <c r="AE3535" s="379">
        <v>583140960721.00488</v>
      </c>
      <c r="AF3535" s="379">
        <v>10765691562238.586</v>
      </c>
      <c r="AG3535" s="379">
        <v>486542891874.17902</v>
      </c>
      <c r="AH3535" s="379">
        <v>10158290441341.705</v>
      </c>
      <c r="AI3535" s="379">
        <v>0</v>
      </c>
      <c r="AJ3535" s="379">
        <v>76740397123.738937</v>
      </c>
      <c r="AK3535" s="379">
        <v>44117831898.962837</v>
      </c>
      <c r="AL3535" s="379">
        <v>23487.597801442422</v>
      </c>
      <c r="AM3535" s="377">
        <v>0.55308573156366558</v>
      </c>
      <c r="AN3535" s="376">
        <v>8.4913138963624881</v>
      </c>
      <c r="AO3535" s="406">
        <v>2.0000000000000001E-4</v>
      </c>
    </row>
    <row r="3536" spans="1:41" x14ac:dyDescent="0.2">
      <c r="A3536" s="380">
        <f t="shared" si="55"/>
        <v>3532</v>
      </c>
      <c r="B3536" s="377">
        <v>0.30317873097695608</v>
      </c>
      <c r="C3536" s="376">
        <v>5124.1520476845581</v>
      </c>
      <c r="D3536" s="377">
        <v>0.20311663236705502</v>
      </c>
      <c r="E3536" s="377">
        <v>1.4854103501887619E-2</v>
      </c>
      <c r="F3536" s="400">
        <v>2026.61</v>
      </c>
      <c r="G3536" s="379">
        <v>194936379157.67072</v>
      </c>
      <c r="H3536" s="376">
        <v>4849469.2381015327</v>
      </c>
      <c r="I3536" s="379">
        <v>182363087913.46115</v>
      </c>
      <c r="J3536" s="377">
        <v>0.29580509076741546</v>
      </c>
      <c r="K3536" s="379">
        <v>7269851078.1842241</v>
      </c>
      <c r="L3536" s="379">
        <v>0</v>
      </c>
      <c r="M3536" s="379">
        <v>324397361851.44287</v>
      </c>
      <c r="N3536" s="379">
        <v>169788127720.8006</v>
      </c>
      <c r="O3536" s="376">
        <v>62112.071386743053</v>
      </c>
      <c r="P3536" s="376">
        <v>1834981.2283069727</v>
      </c>
      <c r="Q3536" s="376">
        <v>1055538.0409737455</v>
      </c>
      <c r="R3536" s="379">
        <v>683818428563.88892</v>
      </c>
      <c r="S3536" s="377">
        <v>0.51073989353605453</v>
      </c>
      <c r="T3536" s="377">
        <v>0.35598284574021716</v>
      </c>
      <c r="U3536" s="376">
        <v>17.756414660705428</v>
      </c>
      <c r="V3536" s="379">
        <v>4808857016710.2275</v>
      </c>
      <c r="W3536" s="375">
        <v>1375.6135442805878</v>
      </c>
      <c r="X3536" s="378">
        <v>4.0821796350218979E-2</v>
      </c>
      <c r="Y3536" s="379">
        <v>194936379157.67072</v>
      </c>
      <c r="Z3536" s="379">
        <v>0</v>
      </c>
      <c r="AA3536" s="379">
        <v>3925175328.5735784</v>
      </c>
      <c r="AB3536" s="379">
        <v>23017118032.43541</v>
      </c>
      <c r="AC3536" s="379">
        <v>13158298445.79998</v>
      </c>
      <c r="AD3536" s="379">
        <v>8390659205.2968855</v>
      </c>
      <c r="AE3536" s="379">
        <v>243427630169.77658</v>
      </c>
      <c r="AF3536" s="379">
        <v>4322401941167.3994</v>
      </c>
      <c r="AG3536" s="379">
        <v>408301104090.51984</v>
      </c>
      <c r="AH3536" s="379">
        <v>3703791203995.7437</v>
      </c>
      <c r="AI3536" s="379">
        <v>0</v>
      </c>
      <c r="AJ3536" s="379">
        <v>39251753285.735786</v>
      </c>
      <c r="AK3536" s="379">
        <v>171057879795.39975</v>
      </c>
      <c r="AL3536" s="379">
        <v>37604.751975878607</v>
      </c>
      <c r="AM3536" s="377">
        <v>0.60091850946353087</v>
      </c>
      <c r="AN3536" s="376">
        <v>6.7462244369452051</v>
      </c>
      <c r="AO3536" s="406">
        <v>2.0000000000000001E-4</v>
      </c>
    </row>
    <row r="3537" spans="1:41" x14ac:dyDescent="0.2">
      <c r="A3537" s="380">
        <f t="shared" si="55"/>
        <v>3533</v>
      </c>
      <c r="B3537" s="377">
        <v>0.5013968858643848</v>
      </c>
      <c r="C3537" s="376">
        <v>5844.4549501434094</v>
      </c>
      <c r="D3537" s="377">
        <v>0.49757692244816332</v>
      </c>
      <c r="E3537" s="377">
        <v>1.77702744409289E-2</v>
      </c>
      <c r="F3537" s="400">
        <v>2026.73</v>
      </c>
      <c r="G3537" s="379">
        <v>305161351398.82568</v>
      </c>
      <c r="H3537" s="376">
        <v>14104725.970463332</v>
      </c>
      <c r="I3537" s="379">
        <v>347519371712.60022</v>
      </c>
      <c r="J3537" s="377">
        <v>0.16250612175797319</v>
      </c>
      <c r="K3537" s="379">
        <v>8936454438.8653374</v>
      </c>
      <c r="L3537" s="379">
        <v>0</v>
      </c>
      <c r="M3537" s="379">
        <v>1007207840909.5422</v>
      </c>
      <c r="N3537" s="379">
        <v>277727803183.64166</v>
      </c>
      <c r="O3537" s="376">
        <v>117490.54559789196</v>
      </c>
      <c r="P3537" s="376">
        <v>3429529.7134624543</v>
      </c>
      <c r="Q3537" s="376">
        <v>2153577.0186466072</v>
      </c>
      <c r="R3537" s="379">
        <v>1641391470244.6494</v>
      </c>
      <c r="S3537" s="377">
        <v>0.56342437394658129</v>
      </c>
      <c r="T3537" s="377">
        <v>0.22587669098304083</v>
      </c>
      <c r="U3537" s="376">
        <v>17.905726106484526</v>
      </c>
      <c r="V3537" s="379">
        <v>7249429520400.3193</v>
      </c>
      <c r="W3537" s="375">
        <v>2073.440430187628</v>
      </c>
      <c r="X3537" s="378">
        <v>4.1374196628400084E-2</v>
      </c>
      <c r="Y3537" s="379">
        <v>305161351398.82568</v>
      </c>
      <c r="Z3537" s="379">
        <v>0</v>
      </c>
      <c r="AA3537" s="379">
        <v>4053326798.6072307</v>
      </c>
      <c r="AB3537" s="379">
        <v>23432398220.635098</v>
      </c>
      <c r="AC3537" s="379">
        <v>20787396370.212601</v>
      </c>
      <c r="AD3537" s="379">
        <v>17317601118.369144</v>
      </c>
      <c r="AE3537" s="379">
        <v>370752073906.64972</v>
      </c>
      <c r="AF3537" s="379">
        <v>6638585088783.5781</v>
      </c>
      <c r="AG3537" s="379">
        <v>529749991407.05518</v>
      </c>
      <c r="AH3537" s="379">
        <v>5798065676577.6875</v>
      </c>
      <c r="AI3537" s="379">
        <v>0</v>
      </c>
      <c r="AJ3537" s="379">
        <v>40533267986.072304</v>
      </c>
      <c r="AK3537" s="379">
        <v>270236152812.76379</v>
      </c>
      <c r="AL3537" s="379">
        <v>24638.505734910384</v>
      </c>
      <c r="AM3537" s="377">
        <v>0.30297753750929385</v>
      </c>
      <c r="AN3537" s="376">
        <v>5</v>
      </c>
      <c r="AO3537" s="406">
        <v>2.0000000000000001E-4</v>
      </c>
    </row>
    <row r="3538" spans="1:41" x14ac:dyDescent="0.2">
      <c r="A3538" s="380">
        <f t="shared" si="55"/>
        <v>3534</v>
      </c>
      <c r="B3538" s="377">
        <v>0.56967790031904308</v>
      </c>
      <c r="C3538" s="376">
        <v>5051.9259218782645</v>
      </c>
      <c r="D3538" s="377">
        <v>0.4396421242417563</v>
      </c>
      <c r="E3538" s="377">
        <v>1.5700064330125746E-2</v>
      </c>
      <c r="F3538" s="400">
        <v>2025.39</v>
      </c>
      <c r="G3538" s="379">
        <v>183710576035.17062</v>
      </c>
      <c r="H3538" s="376">
        <v>11562605.745845398</v>
      </c>
      <c r="I3538" s="379">
        <v>180542005294.71234</v>
      </c>
      <c r="J3538" s="377">
        <v>0.17983224629989891</v>
      </c>
      <c r="K3538" s="379">
        <v>11450625927.31377</v>
      </c>
      <c r="L3538" s="379">
        <v>0</v>
      </c>
      <c r="M3538" s="379">
        <v>640658034397.9978</v>
      </c>
      <c r="N3538" s="379">
        <v>184719501288.20364</v>
      </c>
      <c r="O3538" s="376">
        <v>55243.169558016081</v>
      </c>
      <c r="P3538" s="376">
        <v>1688920.0837959154</v>
      </c>
      <c r="Q3538" s="376">
        <v>917498.51211137255</v>
      </c>
      <c r="R3538" s="379">
        <v>1017370166908.2275</v>
      </c>
      <c r="S3538" s="377">
        <v>0.58203737142411482</v>
      </c>
      <c r="T3538" s="377">
        <v>0.21787601229245898</v>
      </c>
      <c r="U3538" s="376">
        <v>17.879745134939704</v>
      </c>
      <c r="V3538" s="379">
        <v>4474129171699.4932</v>
      </c>
      <c r="W3538" s="375">
        <v>1279.3899551094744</v>
      </c>
      <c r="X3538" s="378">
        <v>4.0119324704790474E-2</v>
      </c>
      <c r="Y3538" s="379">
        <v>183710576035.17062</v>
      </c>
      <c r="Z3538" s="379">
        <v>0</v>
      </c>
      <c r="AA3538" s="379">
        <v>6872147128.1001215</v>
      </c>
      <c r="AB3538" s="379">
        <v>9593924297.3265953</v>
      </c>
      <c r="AC3538" s="379">
        <v>10033042015.822235</v>
      </c>
      <c r="AD3538" s="379">
        <v>11450865514.858435</v>
      </c>
      <c r="AE3538" s="379">
        <v>221660554991.27802</v>
      </c>
      <c r="AF3538" s="379">
        <v>3963234229713.3374</v>
      </c>
      <c r="AG3538" s="379">
        <v>273582267558.40536</v>
      </c>
      <c r="AH3538" s="379">
        <v>3490500944668.2417</v>
      </c>
      <c r="AI3538" s="379">
        <v>0</v>
      </c>
      <c r="AJ3538" s="379">
        <v>68721471281.001221</v>
      </c>
      <c r="AK3538" s="379">
        <v>130429546205.68906</v>
      </c>
      <c r="AL3538" s="379">
        <v>31487.285049459446</v>
      </c>
      <c r="AM3538" s="377">
        <v>0.28675294177461852</v>
      </c>
      <c r="AN3538" s="376">
        <v>7.477125091807574</v>
      </c>
      <c r="AO3538" s="406">
        <v>2.0000000000000001E-4</v>
      </c>
    </row>
    <row r="3539" spans="1:41" x14ac:dyDescent="0.2">
      <c r="A3539" s="380">
        <f t="shared" si="55"/>
        <v>3535</v>
      </c>
      <c r="B3539" s="377">
        <v>0.51267184601674176</v>
      </c>
      <c r="C3539" s="376">
        <v>7774.676192893623</v>
      </c>
      <c r="D3539" s="377">
        <v>0.3455939335105887</v>
      </c>
      <c r="E3539" s="377">
        <v>4.0699447467793762E-2</v>
      </c>
      <c r="F3539" s="400">
        <v>2025.76</v>
      </c>
      <c r="G3539" s="379">
        <v>608084348486.40442</v>
      </c>
      <c r="H3539" s="376">
        <v>8158999.7572751706</v>
      </c>
      <c r="I3539" s="379">
        <v>230137003927.22693</v>
      </c>
      <c r="J3539" s="377">
        <v>0.13020753846187361</v>
      </c>
      <c r="K3539" s="379">
        <v>10254742688.976995</v>
      </c>
      <c r="L3539" s="379">
        <v>0</v>
      </c>
      <c r="M3539" s="379">
        <v>983875924885.64978</v>
      </c>
      <c r="N3539" s="379">
        <v>88641353871.232086</v>
      </c>
      <c r="O3539" s="376">
        <v>130000</v>
      </c>
      <c r="P3539" s="376">
        <v>1135043.3939943311</v>
      </c>
      <c r="Q3539" s="376">
        <v>557701.438597247</v>
      </c>
      <c r="R3539" s="379">
        <v>1312909025373.0859</v>
      </c>
      <c r="S3539" s="377">
        <v>0.64062212949900976</v>
      </c>
      <c r="T3539" s="377">
        <v>0.46774576694872444</v>
      </c>
      <c r="U3539" s="376">
        <v>19.080388866123702</v>
      </c>
      <c r="V3539" s="379">
        <v>12899775865463.416</v>
      </c>
      <c r="W3539" s="375">
        <v>3687.4047738150116</v>
      </c>
      <c r="X3539" s="378">
        <v>3.8242511822947141E-2</v>
      </c>
      <c r="Y3539" s="379">
        <v>608084348486.40442</v>
      </c>
      <c r="Z3539" s="379">
        <v>0</v>
      </c>
      <c r="AA3539" s="379">
        <v>2616687276.421329</v>
      </c>
      <c r="AB3539" s="379">
        <v>-4346131182.8003082</v>
      </c>
      <c r="AC3539" s="379">
        <v>-2835193565.71806</v>
      </c>
      <c r="AD3539" s="379">
        <v>10587927992.72887</v>
      </c>
      <c r="AE3539" s="379">
        <v>614107639007.03638</v>
      </c>
      <c r="AF3539" s="379">
        <v>11717412557911.371</v>
      </c>
      <c r="AG3539" s="379">
        <v>137643063905.47531</v>
      </c>
      <c r="AH3539" s="379">
        <v>11553602621241.684</v>
      </c>
      <c r="AI3539" s="379">
        <v>0</v>
      </c>
      <c r="AJ3539" s="379">
        <v>26166872764.213291</v>
      </c>
      <c r="AK3539" s="379">
        <v>0</v>
      </c>
      <c r="AL3539" s="379">
        <v>28206.521727374689</v>
      </c>
      <c r="AM3539" s="377">
        <v>0.6180498303757952</v>
      </c>
      <c r="AN3539" s="376">
        <v>6.0120967852204217</v>
      </c>
      <c r="AO3539" s="406">
        <v>2.0000000000000001E-4</v>
      </c>
    </row>
    <row r="3540" spans="1:41" x14ac:dyDescent="0.2">
      <c r="A3540" s="380">
        <f t="shared" si="55"/>
        <v>3536</v>
      </c>
      <c r="B3540" s="377">
        <v>0.45935763976162919</v>
      </c>
      <c r="C3540" s="376">
        <v>7295.7293730336614</v>
      </c>
      <c r="D3540" s="377">
        <v>0.35853905059902585</v>
      </c>
      <c r="E3540" s="377">
        <v>3.5436061528093518E-2</v>
      </c>
      <c r="F3540" s="400">
        <v>2025</v>
      </c>
      <c r="G3540" s="379">
        <v>578538955585.33594</v>
      </c>
      <c r="H3540" s="376">
        <v>8621239.0973830502</v>
      </c>
      <c r="I3540" s="379">
        <v>267205145316.07205</v>
      </c>
      <c r="J3540" s="377">
        <v>0.25279811449356526</v>
      </c>
      <c r="K3540" s="379">
        <v>7437768223.0400257</v>
      </c>
      <c r="L3540" s="379">
        <v>0</v>
      </c>
      <c r="M3540" s="379">
        <v>861057150949.77124</v>
      </c>
      <c r="N3540" s="379">
        <v>235807187500.86682</v>
      </c>
      <c r="O3540" s="376">
        <v>113099.10422271484</v>
      </c>
      <c r="P3540" s="376">
        <v>2796309.7415721407</v>
      </c>
      <c r="Q3540" s="376">
        <v>1718465.2589981691</v>
      </c>
      <c r="R3540" s="379">
        <v>1371507251989.75</v>
      </c>
      <c r="S3540" s="377">
        <v>0.59709917668001078</v>
      </c>
      <c r="T3540" s="377">
        <v>0.46982776910051688</v>
      </c>
      <c r="U3540" s="376">
        <v>18.369958460045371</v>
      </c>
      <c r="V3540" s="379">
        <v>13154043372084.01</v>
      </c>
      <c r="W3540" s="375">
        <v>3763.8965657284525</v>
      </c>
      <c r="X3540" s="378">
        <v>3.9383320057015593E-2</v>
      </c>
      <c r="Y3540" s="379">
        <v>578538955585.33594</v>
      </c>
      <c r="Z3540" s="379">
        <v>0</v>
      </c>
      <c r="AA3540" s="379">
        <v>3660608979.4160614</v>
      </c>
      <c r="AB3540" s="379">
        <v>26883939351.151459</v>
      </c>
      <c r="AC3540" s="379">
        <v>22147944643.806664</v>
      </c>
      <c r="AD3540" s="379">
        <v>13140743947.814514</v>
      </c>
      <c r="AE3540" s="379">
        <v>644372192507.52466</v>
      </c>
      <c r="AF3540" s="379">
        <v>11837090409171.588</v>
      </c>
      <c r="AG3540" s="379">
        <v>520320882886.55762</v>
      </c>
      <c r="AH3540" s="379">
        <v>10992240156121.383</v>
      </c>
      <c r="AI3540" s="379">
        <v>0</v>
      </c>
      <c r="AJ3540" s="379">
        <v>36606089794.160614</v>
      </c>
      <c r="AK3540" s="379">
        <v>287923280369.48663</v>
      </c>
      <c r="AL3540" s="379">
        <v>30993.821456266225</v>
      </c>
      <c r="AM3540" s="377">
        <v>0.67189379351555301</v>
      </c>
      <c r="AN3540" s="376">
        <v>6.8018478999786547</v>
      </c>
      <c r="AO3540" s="406">
        <v>2.0000000000000001E-4</v>
      </c>
    </row>
    <row r="3541" spans="1:41" x14ac:dyDescent="0.2">
      <c r="A3541" s="380">
        <f t="shared" si="55"/>
        <v>3537</v>
      </c>
      <c r="B3541" s="377">
        <v>0.45232405910516998</v>
      </c>
      <c r="C3541" s="376">
        <v>4156.1297650144197</v>
      </c>
      <c r="D3541" s="377">
        <v>0.13238617077008913</v>
      </c>
      <c r="E3541" s="377">
        <v>5.6658574775756282E-2</v>
      </c>
      <c r="F3541" s="400">
        <v>2026.23</v>
      </c>
      <c r="G3541" s="379">
        <v>350833949716.51532</v>
      </c>
      <c r="H3541" s="376">
        <v>3470830.4395419895</v>
      </c>
      <c r="I3541" s="379">
        <v>52225632410.56662</v>
      </c>
      <c r="J3541" s="377">
        <v>0.45232405910517004</v>
      </c>
      <c r="K3541" s="379">
        <v>6737482180.6094074</v>
      </c>
      <c r="L3541" s="379">
        <v>0</v>
      </c>
      <c r="M3541" s="379">
        <v>683424859634.26807</v>
      </c>
      <c r="N3541" s="379">
        <v>39183433355.43309</v>
      </c>
      <c r="O3541" s="376">
        <v>130000</v>
      </c>
      <c r="P3541" s="376">
        <v>639459.72068700264</v>
      </c>
      <c r="Q3541" s="376">
        <v>263996.26218226785</v>
      </c>
      <c r="R3541" s="379">
        <v>781571407580.8772</v>
      </c>
      <c r="S3541" s="377">
        <v>0.74666041726819277</v>
      </c>
      <c r="T3541" s="377">
        <v>0.4919220390550515</v>
      </c>
      <c r="U3541" s="376">
        <v>18.447948052966744</v>
      </c>
      <c r="V3541" s="379">
        <v>7980370145433.918</v>
      </c>
      <c r="W3541" s="375">
        <v>2280.2093734886771</v>
      </c>
      <c r="X3541" s="378">
        <v>3.8662820412600815E-2</v>
      </c>
      <c r="Y3541" s="379">
        <v>350833949716.51532</v>
      </c>
      <c r="Z3541" s="379">
        <v>0</v>
      </c>
      <c r="AA3541" s="379">
        <v>3473040750.2488017</v>
      </c>
      <c r="AB3541" s="379">
        <v>18009149459.307224</v>
      </c>
      <c r="AC3541" s="379">
        <v>6789447438.2739916</v>
      </c>
      <c r="AD3541" s="379">
        <v>5366613119.9665012</v>
      </c>
      <c r="AE3541" s="379">
        <v>384472200484.31183</v>
      </c>
      <c r="AF3541" s="379">
        <v>7092723182344.3994</v>
      </c>
      <c r="AG3541" s="379">
        <v>303884913530.55847</v>
      </c>
      <c r="AH3541" s="379">
        <v>6665845044613.791</v>
      </c>
      <c r="AI3541" s="379">
        <v>0</v>
      </c>
      <c r="AJ3541" s="379">
        <v>34730407502.488014</v>
      </c>
      <c r="AK3541" s="379">
        <v>88262816697.56189</v>
      </c>
      <c r="AL3541" s="379">
        <v>51832.109742854991</v>
      </c>
      <c r="AM3541" s="377">
        <v>0.51334677802657436</v>
      </c>
      <c r="AN3541" s="376">
        <v>6.5788061153477475</v>
      </c>
      <c r="AO3541" s="406">
        <v>2.0000000000000001E-4</v>
      </c>
    </row>
    <row r="3542" spans="1:41" x14ac:dyDescent="0.2">
      <c r="A3542" s="380">
        <f t="shared" si="55"/>
        <v>3538</v>
      </c>
      <c r="B3542" s="377">
        <v>0.60282286732385837</v>
      </c>
      <c r="C3542" s="376">
        <v>6325.1781091546509</v>
      </c>
      <c r="D3542" s="377">
        <v>0.36572806122297052</v>
      </c>
      <c r="E3542" s="377">
        <v>2.4449289703030275E-2</v>
      </c>
      <c r="F3542" s="400">
        <v>2026.27</v>
      </c>
      <c r="G3542" s="379">
        <v>354804138958.36993</v>
      </c>
      <c r="H3542" s="376">
        <v>8722430.6983309463</v>
      </c>
      <c r="I3542" s="379">
        <v>303424002532.72675</v>
      </c>
      <c r="J3542" s="377">
        <v>0.31954948307498465</v>
      </c>
      <c r="K3542" s="379">
        <v>6548518247.3606672</v>
      </c>
      <c r="L3542" s="379">
        <v>5105140.0305641321</v>
      </c>
      <c r="M3542" s="379">
        <v>642505078873.85168</v>
      </c>
      <c r="N3542" s="379">
        <v>151087033784.22153</v>
      </c>
      <c r="O3542" s="376">
        <v>120054.96441218893</v>
      </c>
      <c r="P3542" s="376">
        <v>1827770.251658214</v>
      </c>
      <c r="Q3542" s="376">
        <v>1024298.4162983194</v>
      </c>
      <c r="R3542" s="379">
        <v>1103569738578.1912</v>
      </c>
      <c r="S3542" s="377">
        <v>0.58898360859636334</v>
      </c>
      <c r="T3542" s="377">
        <v>0.40588894176729184</v>
      </c>
      <c r="U3542" s="376">
        <v>17.734158552355094</v>
      </c>
      <c r="V3542" s="379">
        <v>8849652573042.4473</v>
      </c>
      <c r="W3542" s="375">
        <v>2530.0696823688295</v>
      </c>
      <c r="X3542" s="378">
        <v>4.0745644113676219E-2</v>
      </c>
      <c r="Y3542" s="379">
        <v>354801319820.46698</v>
      </c>
      <c r="Z3542" s="379">
        <v>2819137.9029831495</v>
      </c>
      <c r="AA3542" s="379">
        <v>2756187837.4083552</v>
      </c>
      <c r="AB3542" s="379">
        <v>58669248562.421043</v>
      </c>
      <c r="AC3542" s="379">
        <v>19820529452.573589</v>
      </c>
      <c r="AD3542" s="379">
        <v>11876648547.136066</v>
      </c>
      <c r="AE3542" s="379">
        <v>447926753357.90894</v>
      </c>
      <c r="AF3542" s="379">
        <v>7943604063890.8115</v>
      </c>
      <c r="AG3542" s="379">
        <v>917096662424.24243</v>
      </c>
      <c r="AH3542" s="379">
        <v>6741225076588.873</v>
      </c>
      <c r="AI3542" s="379">
        <v>53563620.156679839</v>
      </c>
      <c r="AJ3542" s="379">
        <v>27561878374.083553</v>
      </c>
      <c r="AK3542" s="379">
        <v>257666882883.45667</v>
      </c>
      <c r="AL3542" s="379">
        <v>34786.633798166775</v>
      </c>
      <c r="AM3542" s="377">
        <v>0.55221558783993374</v>
      </c>
      <c r="AN3542" s="376">
        <v>8.356991569262382</v>
      </c>
      <c r="AO3542" s="406">
        <v>2.0000000000000001E-4</v>
      </c>
    </row>
    <row r="3543" spans="1:41" x14ac:dyDescent="0.2">
      <c r="A3543" s="380">
        <f t="shared" si="55"/>
        <v>3539</v>
      </c>
      <c r="B3543" s="377">
        <v>0.5896859421027062</v>
      </c>
      <c r="C3543" s="376">
        <v>6409.8401239898803</v>
      </c>
      <c r="D3543" s="377">
        <v>0.55432299169201071</v>
      </c>
      <c r="E3543" s="377">
        <v>1.5646357204659626E-2</v>
      </c>
      <c r="F3543" s="400">
        <v>2025.79</v>
      </c>
      <c r="G3543" s="379">
        <v>358183129859.63245</v>
      </c>
      <c r="H3543" s="376">
        <v>17123612.73794125</v>
      </c>
      <c r="I3543" s="379">
        <v>472675948410.72034</v>
      </c>
      <c r="J3543" s="377">
        <v>0.27522660683731015</v>
      </c>
      <c r="K3543" s="379">
        <v>15481876150.93862</v>
      </c>
      <c r="L3543" s="379">
        <v>0</v>
      </c>
      <c r="M3543" s="379">
        <v>953487237827.47241</v>
      </c>
      <c r="N3543" s="379">
        <v>100085343007.00945</v>
      </c>
      <c r="O3543" s="376">
        <v>115424.25517168141</v>
      </c>
      <c r="P3543" s="376">
        <v>1472004.3360221717</v>
      </c>
      <c r="Q3543" s="376">
        <v>756050.02237882174</v>
      </c>
      <c r="R3543" s="379">
        <v>1541730405396.1411</v>
      </c>
      <c r="S3543" s="377">
        <v>0.60240735721713412</v>
      </c>
      <c r="T3543" s="377">
        <v>0.29416744171714043</v>
      </c>
      <c r="U3543" s="376">
        <v>17.699623257869817</v>
      </c>
      <c r="V3543" s="379">
        <v>9051638151431.3203</v>
      </c>
      <c r="W3543" s="375">
        <v>2587.4006140350152</v>
      </c>
      <c r="X3543" s="378">
        <v>4.0449649692414019E-2</v>
      </c>
      <c r="Y3543" s="379">
        <v>358183129859.63245</v>
      </c>
      <c r="Z3543" s="379">
        <v>0</v>
      </c>
      <c r="AA3543" s="379">
        <v>5897754243.8087053</v>
      </c>
      <c r="AB3543" s="379">
        <v>61440778486.753479</v>
      </c>
      <c r="AC3543" s="379">
        <v>10856933494.059811</v>
      </c>
      <c r="AD3543" s="379">
        <v>17148293088.658203</v>
      </c>
      <c r="AE3543" s="379">
        <v>453526889172.91266</v>
      </c>
      <c r="AF3543" s="379">
        <v>8027255075674.2324</v>
      </c>
      <c r="AG3543" s="379">
        <v>1021657930480.3518</v>
      </c>
      <c r="AH3543" s="379">
        <v>6805479467333.0166</v>
      </c>
      <c r="AI3543" s="379">
        <v>0</v>
      </c>
      <c r="AJ3543" s="379">
        <v>58977542438.087051</v>
      </c>
      <c r="AK3543" s="379">
        <v>141140135422.77753</v>
      </c>
      <c r="AL3543" s="379">
        <v>27603.751360447408</v>
      </c>
      <c r="AM3543" s="377">
        <v>0.37565592453628988</v>
      </c>
      <c r="AN3543" s="376">
        <v>8.8281284404618887</v>
      </c>
      <c r="AO3543" s="406">
        <v>2.0000000000000001E-4</v>
      </c>
    </row>
    <row r="3544" spans="1:41" x14ac:dyDescent="0.2">
      <c r="A3544" s="380">
        <f t="shared" si="55"/>
        <v>3540</v>
      </c>
      <c r="B3544" s="377">
        <v>0.53921062909941797</v>
      </c>
      <c r="C3544" s="376">
        <v>5696.0903709538807</v>
      </c>
      <c r="D3544" s="377">
        <v>0.47425586933477953</v>
      </c>
      <c r="E3544" s="377">
        <v>3.5141681307355101E-2</v>
      </c>
      <c r="F3544" s="400">
        <v>2025.68</v>
      </c>
      <c r="G3544" s="379">
        <v>822591313049.34473</v>
      </c>
      <c r="H3544" s="376">
        <v>13375473.237760138</v>
      </c>
      <c r="I3544" s="379">
        <v>334395587517.93512</v>
      </c>
      <c r="J3544" s="377">
        <v>0.18719045924454314</v>
      </c>
      <c r="K3544" s="379">
        <v>6772387579.25278</v>
      </c>
      <c r="L3544" s="379">
        <v>0</v>
      </c>
      <c r="M3544" s="379">
        <v>1215710243934.3916</v>
      </c>
      <c r="N3544" s="379">
        <v>96943578017.566101</v>
      </c>
      <c r="O3544" s="376">
        <v>130000</v>
      </c>
      <c r="P3544" s="376">
        <v>1478887.7937536724</v>
      </c>
      <c r="Q3544" s="376">
        <v>770457.75028691511</v>
      </c>
      <c r="R3544" s="379">
        <v>1653821797049.1455</v>
      </c>
      <c r="S3544" s="377">
        <v>0.6448388939009988</v>
      </c>
      <c r="T3544" s="377">
        <v>0.51936781455773429</v>
      </c>
      <c r="U3544" s="376">
        <v>18.733692830134032</v>
      </c>
      <c r="V3544" s="379">
        <v>17921374297009.789</v>
      </c>
      <c r="W3544" s="375">
        <v>5126.461773627183</v>
      </c>
      <c r="X3544" s="378">
        <v>3.8488071144047349E-2</v>
      </c>
      <c r="Y3544" s="379">
        <v>822591313049.34473</v>
      </c>
      <c r="Z3544" s="379">
        <v>0</v>
      </c>
      <c r="AA3544" s="379">
        <v>3546455676.0209394</v>
      </c>
      <c r="AB3544" s="379">
        <v>14100150340.920052</v>
      </c>
      <c r="AC3544" s="379">
        <v>5292967320.3235626</v>
      </c>
      <c r="AD3544" s="379">
        <v>13410926014.750116</v>
      </c>
      <c r="AE3544" s="379">
        <v>858941812401.3595</v>
      </c>
      <c r="AF3544" s="379">
        <v>16091152072485.68</v>
      </c>
      <c r="AG3544" s="379">
        <v>357643992623.71216</v>
      </c>
      <c r="AH3544" s="379">
        <v>15629234947937.551</v>
      </c>
      <c r="AI3544" s="379">
        <v>0</v>
      </c>
      <c r="AJ3544" s="379">
        <v>35464556760.209396</v>
      </c>
      <c r="AK3544" s="379">
        <v>68808575164.206314</v>
      </c>
      <c r="AL3544" s="379">
        <v>25000.65467395254</v>
      </c>
      <c r="AM3544" s="377">
        <v>0.6766343519383371</v>
      </c>
      <c r="AN3544" s="376">
        <v>5.2099829333850227</v>
      </c>
      <c r="AO3544" s="406">
        <v>2.0000000000000001E-4</v>
      </c>
    </row>
    <row r="3545" spans="1:41" x14ac:dyDescent="0.2">
      <c r="A3545" s="380">
        <f t="shared" si="55"/>
        <v>3541</v>
      </c>
      <c r="B3545" s="377">
        <v>0.38168239155195671</v>
      </c>
      <c r="C3545" s="376">
        <v>6310.7663374995536</v>
      </c>
      <c r="D3545" s="377">
        <v>0.13028456216469242</v>
      </c>
      <c r="E3545" s="377">
        <v>7.3644919250916263E-2</v>
      </c>
      <c r="F3545" s="400">
        <v>2025.71</v>
      </c>
      <c r="G3545" s="379">
        <v>244811478876.75632</v>
      </c>
      <c r="H3545" s="376">
        <v>3475155.7431917908</v>
      </c>
      <c r="I3545" s="379">
        <v>184439703298.01636</v>
      </c>
      <c r="J3545" s="377">
        <v>0.38168239155195671</v>
      </c>
      <c r="K3545" s="379">
        <v>7540669235.4299974</v>
      </c>
      <c r="L3545" s="379">
        <v>0</v>
      </c>
      <c r="M3545" s="379">
        <v>730914619163.21582</v>
      </c>
      <c r="N3545" s="379">
        <v>68271598325.649422</v>
      </c>
      <c r="O3545" s="376">
        <v>130000</v>
      </c>
      <c r="P3545" s="376">
        <v>871410.72106186533</v>
      </c>
      <c r="Q3545" s="376">
        <v>409508.59269076743</v>
      </c>
      <c r="R3545" s="379">
        <v>991166590022.31165</v>
      </c>
      <c r="S3545" s="377">
        <v>0.67574228085564947</v>
      </c>
      <c r="T3545" s="377">
        <v>0.3098410468846941</v>
      </c>
      <c r="U3545" s="376">
        <v>17.750183340759644</v>
      </c>
      <c r="V3545" s="379">
        <v>6155009883079.2061</v>
      </c>
      <c r="W3545" s="375">
        <v>1761.6516496426875</v>
      </c>
      <c r="X3545" s="378">
        <v>4.0115313570466916E-2</v>
      </c>
      <c r="Y3545" s="379">
        <v>244811478876.75632</v>
      </c>
      <c r="Z3545" s="379">
        <v>0</v>
      </c>
      <c r="AA3545" s="379">
        <v>3356040862.2864852</v>
      </c>
      <c r="AB3545" s="379">
        <v>45794947487.03112</v>
      </c>
      <c r="AC3545" s="379">
        <v>6776779102.6065826</v>
      </c>
      <c r="AD3545" s="379">
        <v>6364847560.9649878</v>
      </c>
      <c r="AE3545" s="379">
        <v>307104093889.64545</v>
      </c>
      <c r="AF3545" s="379">
        <v>5451153971239.0703</v>
      </c>
      <c r="AG3545" s="379">
        <v>678077335623.94946</v>
      </c>
      <c r="AH3545" s="379">
        <v>4651418098658.3701</v>
      </c>
      <c r="AI3545" s="379">
        <v>0</v>
      </c>
      <c r="AJ3545" s="379">
        <v>33560408622.864853</v>
      </c>
      <c r="AK3545" s="379">
        <v>88098128333.885574</v>
      </c>
      <c r="AL3545" s="379">
        <v>53073.794939796251</v>
      </c>
      <c r="AM3545" s="377">
        <v>0.33493854474689205</v>
      </c>
      <c r="AN3545" s="376">
        <v>7.0395661423063354</v>
      </c>
      <c r="AO3545" s="406">
        <v>2.0000000000000001E-4</v>
      </c>
    </row>
    <row r="3546" spans="1:41" x14ac:dyDescent="0.2">
      <c r="A3546" s="380">
        <f t="shared" si="55"/>
        <v>3542</v>
      </c>
      <c r="B3546" s="377">
        <v>0.66501715373353665</v>
      </c>
      <c r="C3546" s="376">
        <v>7143.2081433702515</v>
      </c>
      <c r="D3546" s="377">
        <v>0.24432702097951012</v>
      </c>
      <c r="E3546" s="377">
        <v>5.7914382452487985E-2</v>
      </c>
      <c r="F3546" s="400">
        <v>2025.43</v>
      </c>
      <c r="G3546" s="379">
        <v>402443080462.98639</v>
      </c>
      <c r="H3546" s="376">
        <v>5782160.2954663066</v>
      </c>
      <c r="I3546" s="379">
        <v>253602471452.72571</v>
      </c>
      <c r="J3546" s="377">
        <v>0.39592666277323718</v>
      </c>
      <c r="K3546" s="379">
        <v>8365318016.8494158</v>
      </c>
      <c r="L3546" s="379">
        <v>0</v>
      </c>
      <c r="M3546" s="379">
        <v>814508069677.1427</v>
      </c>
      <c r="N3546" s="379">
        <v>206598827424.01111</v>
      </c>
      <c r="O3546" s="376">
        <v>120376.5290259475</v>
      </c>
      <c r="P3546" s="376">
        <v>2046059.4788566795</v>
      </c>
      <c r="Q3546" s="376">
        <v>1198348.1305285317</v>
      </c>
      <c r="R3546" s="379">
        <v>1283074686570.729</v>
      </c>
      <c r="S3546" s="377">
        <v>0.63030096829593962</v>
      </c>
      <c r="T3546" s="377">
        <v>0.4008290996945742</v>
      </c>
      <c r="U3546" s="376">
        <v>17.669994658413835</v>
      </c>
      <c r="V3546" s="379">
        <v>10304379622714.861</v>
      </c>
      <c r="W3546" s="375">
        <v>2947.3210828571259</v>
      </c>
      <c r="X3546" s="378">
        <v>4.0096758278057268E-2</v>
      </c>
      <c r="Y3546" s="379">
        <v>402443080462.98639</v>
      </c>
      <c r="Z3546" s="379">
        <v>0</v>
      </c>
      <c r="AA3546" s="379">
        <v>4303261402.7156515</v>
      </c>
      <c r="AB3546" s="379">
        <v>65928142086.566025</v>
      </c>
      <c r="AC3546" s="379">
        <v>32571126167.202808</v>
      </c>
      <c r="AD3546" s="379">
        <v>9048061339.5724106</v>
      </c>
      <c r="AE3546" s="379">
        <v>514293671459.04327</v>
      </c>
      <c r="AF3546" s="379">
        <v>9087566427537.334</v>
      </c>
      <c r="AG3546" s="379">
        <v>974690644539.79956</v>
      </c>
      <c r="AH3546" s="379">
        <v>7646418528796.7412</v>
      </c>
      <c r="AI3546" s="379">
        <v>0</v>
      </c>
      <c r="AJ3546" s="379">
        <v>43032614027.156517</v>
      </c>
      <c r="AK3546" s="379">
        <v>423424640173.63654</v>
      </c>
      <c r="AL3546" s="379">
        <v>43859.467481655789</v>
      </c>
      <c r="AM3546" s="377">
        <v>0.49409342331317607</v>
      </c>
      <c r="AN3546" s="376">
        <v>7.123269082041821</v>
      </c>
      <c r="AO3546" s="406">
        <v>2.0000000000000001E-4</v>
      </c>
    </row>
    <row r="3547" spans="1:41" x14ac:dyDescent="0.2">
      <c r="A3547" s="380">
        <f t="shared" si="55"/>
        <v>3543</v>
      </c>
      <c r="B3547" s="377">
        <v>0.39054414104807211</v>
      </c>
      <c r="C3547" s="376">
        <v>4888.8101125826634</v>
      </c>
      <c r="D3547" s="377">
        <v>0.25208745834017532</v>
      </c>
      <c r="E3547" s="377">
        <v>4.2067646743686071E-2</v>
      </c>
      <c r="F3547" s="400">
        <v>2025.86</v>
      </c>
      <c r="G3547" s="379">
        <v>363879124391.64398</v>
      </c>
      <c r="H3547" s="376">
        <v>5840441.528604513</v>
      </c>
      <c r="I3547" s="379">
        <v>223166391532.38141</v>
      </c>
      <c r="J3547" s="377">
        <v>0.35287178770710415</v>
      </c>
      <c r="K3547" s="379">
        <v>5904806084.442584</v>
      </c>
      <c r="L3547" s="379">
        <v>0</v>
      </c>
      <c r="M3547" s="379">
        <v>901016159731.57812</v>
      </c>
      <c r="N3547" s="379">
        <v>147868075314.18903</v>
      </c>
      <c r="O3547" s="376">
        <v>130000</v>
      </c>
      <c r="P3547" s="376">
        <v>1791550.8926312483</v>
      </c>
      <c r="Q3547" s="376">
        <v>1016860.8728872244</v>
      </c>
      <c r="R3547" s="379">
        <v>1277955432662.5911</v>
      </c>
      <c r="S3547" s="377">
        <v>0.65894855063227065</v>
      </c>
      <c r="T3547" s="377">
        <v>0.34274588002252238</v>
      </c>
      <c r="U3547" s="376">
        <v>17.961694709931709</v>
      </c>
      <c r="V3547" s="379">
        <v>8793183936734.1084</v>
      </c>
      <c r="W3547" s="375">
        <v>2515.0405044449203</v>
      </c>
      <c r="X3547" s="378">
        <v>4.0019716076680395E-2</v>
      </c>
      <c r="Y3547" s="379">
        <v>363879124391.64398</v>
      </c>
      <c r="Z3547" s="379">
        <v>0</v>
      </c>
      <c r="AA3547" s="379">
        <v>3327733710.3429861</v>
      </c>
      <c r="AB3547" s="379">
        <v>42584260290.474709</v>
      </c>
      <c r="AC3547" s="379">
        <v>20105811539.098949</v>
      </c>
      <c r="AD3547" s="379">
        <v>8117029465.9424953</v>
      </c>
      <c r="AE3547" s="379">
        <v>438013959397.50311</v>
      </c>
      <c r="AF3547" s="379">
        <v>7867473017386.375</v>
      </c>
      <c r="AG3547" s="379">
        <v>659116766833.42371</v>
      </c>
      <c r="AH3547" s="379">
        <v>6913703363441.2354</v>
      </c>
      <c r="AI3547" s="379">
        <v>0</v>
      </c>
      <c r="AJ3547" s="379">
        <v>33277337103.429863</v>
      </c>
      <c r="AK3547" s="379">
        <v>261375550008.28635</v>
      </c>
      <c r="AL3547" s="379">
        <v>38210.534330219329</v>
      </c>
      <c r="AM3547" s="377">
        <v>0.40385416006306396</v>
      </c>
      <c r="AN3547" s="376">
        <v>5.6835982259607922</v>
      </c>
      <c r="AO3547" s="406">
        <v>2.0000000000000001E-4</v>
      </c>
    </row>
    <row r="3548" spans="1:41" x14ac:dyDescent="0.2">
      <c r="A3548" s="380">
        <f t="shared" si="55"/>
        <v>3544</v>
      </c>
      <c r="B3548" s="377">
        <v>0.49098405283769492</v>
      </c>
      <c r="C3548" s="376">
        <v>6788.7576538400735</v>
      </c>
      <c r="D3548" s="377">
        <v>0.46001255220162673</v>
      </c>
      <c r="E3548" s="377">
        <v>6.9437279187305988E-3</v>
      </c>
      <c r="F3548" s="400">
        <v>2025.14</v>
      </c>
      <c r="G3548" s="379">
        <v>388081345504.0788</v>
      </c>
      <c r="H3548" s="376">
        <v>12345555.088812858</v>
      </c>
      <c r="I3548" s="379">
        <v>384754032519.26709</v>
      </c>
      <c r="J3548" s="377">
        <v>0.21735829136769325</v>
      </c>
      <c r="K3548" s="379">
        <v>14047225013.417589</v>
      </c>
      <c r="L3548" s="379">
        <v>0</v>
      </c>
      <c r="M3548" s="379">
        <v>854467043229.85132</v>
      </c>
      <c r="N3548" s="379">
        <v>183321209061.82205</v>
      </c>
      <c r="O3548" s="376">
        <v>85838.328630684409</v>
      </c>
      <c r="P3548" s="376">
        <v>1852857.2529452743</v>
      </c>
      <c r="Q3548" s="376">
        <v>1027478.7039315237</v>
      </c>
      <c r="R3548" s="379">
        <v>1436589509824.3579</v>
      </c>
      <c r="S3548" s="377">
        <v>0.56792437211371161</v>
      </c>
      <c r="T3548" s="377">
        <v>0.31634841218585924</v>
      </c>
      <c r="U3548" s="376">
        <v>18.070956837637379</v>
      </c>
      <c r="V3548" s="379">
        <v>9119991283400.375</v>
      </c>
      <c r="W3548" s="375">
        <v>2608.5214824176646</v>
      </c>
      <c r="X3548" s="378">
        <v>4.0157459152769241E-2</v>
      </c>
      <c r="Y3548" s="379">
        <v>388081345504.0788</v>
      </c>
      <c r="Z3548" s="379">
        <v>0</v>
      </c>
      <c r="AA3548" s="379">
        <v>7975592398.6680737</v>
      </c>
      <c r="AB3548" s="379">
        <v>30559547129.165047</v>
      </c>
      <c r="AC3548" s="379">
        <v>13911323709.139317</v>
      </c>
      <c r="AD3548" s="379">
        <v>13935001654.74618</v>
      </c>
      <c r="AE3548" s="379">
        <v>454462810395.79742</v>
      </c>
      <c r="AF3548" s="379">
        <v>8212577830973.835</v>
      </c>
      <c r="AG3548" s="379">
        <v>578429134190.84595</v>
      </c>
      <c r="AH3548" s="379">
        <v>7373545564577.4971</v>
      </c>
      <c r="AI3548" s="379">
        <v>0</v>
      </c>
      <c r="AJ3548" s="379">
        <v>79755923986.68074</v>
      </c>
      <c r="AK3548" s="379">
        <v>180847208218.81113</v>
      </c>
      <c r="AL3548" s="379">
        <v>31165.389466198951</v>
      </c>
      <c r="AM3548" s="377">
        <v>0.45417941929877931</v>
      </c>
      <c r="AN3548" s="376">
        <v>6.0199632194006298</v>
      </c>
      <c r="AO3548" s="406">
        <v>2.0000000000000001E-4</v>
      </c>
    </row>
    <row r="3549" spans="1:41" x14ac:dyDescent="0.2">
      <c r="A3549" s="380">
        <f t="shared" si="55"/>
        <v>3545</v>
      </c>
      <c r="B3549" s="377">
        <v>0.45923956031163948</v>
      </c>
      <c r="C3549" s="376">
        <v>6523.7629096471901</v>
      </c>
      <c r="D3549" s="377">
        <v>0.37736654935507785</v>
      </c>
      <c r="E3549" s="377">
        <v>2.5307110199897887E-2</v>
      </c>
      <c r="F3549" s="400">
        <v>2025.97</v>
      </c>
      <c r="G3549" s="379">
        <v>477475195212.10211</v>
      </c>
      <c r="H3549" s="376">
        <v>9600775.1717661973</v>
      </c>
      <c r="I3549" s="379">
        <v>372225345110.55133</v>
      </c>
      <c r="J3549" s="377">
        <v>0.40946722287444937</v>
      </c>
      <c r="K3549" s="379">
        <v>7086779348.2916956</v>
      </c>
      <c r="L3549" s="379">
        <v>0</v>
      </c>
      <c r="M3549" s="379">
        <v>715533819122.69019</v>
      </c>
      <c r="N3549" s="379">
        <v>125334179335.38991</v>
      </c>
      <c r="O3549" s="376">
        <v>74118.876221717248</v>
      </c>
      <c r="P3549" s="376">
        <v>1615450.0530405829</v>
      </c>
      <c r="Q3549" s="376">
        <v>875877.15472694556</v>
      </c>
      <c r="R3549" s="379">
        <v>1220180122916.9231</v>
      </c>
      <c r="S3549" s="377">
        <v>0.6217034428165289</v>
      </c>
      <c r="T3549" s="377">
        <v>0.52422363280926199</v>
      </c>
      <c r="U3549" s="376">
        <v>17.46118883272748</v>
      </c>
      <c r="V3549" s="379">
        <v>12543196903502.949</v>
      </c>
      <c r="W3549" s="375">
        <v>3586.9076830705144</v>
      </c>
      <c r="X3549" s="378">
        <v>4.0977428878698374E-2</v>
      </c>
      <c r="Y3549" s="379">
        <v>477475195212.10211</v>
      </c>
      <c r="Z3549" s="379">
        <v>0</v>
      </c>
      <c r="AA3549" s="379">
        <v>3754657573.7485752</v>
      </c>
      <c r="AB3549" s="379">
        <v>123420329458.17255</v>
      </c>
      <c r="AC3549" s="379">
        <v>23037897409.657589</v>
      </c>
      <c r="AD3549" s="379">
        <v>11959177063.480446</v>
      </c>
      <c r="AE3549" s="379">
        <v>639647256717.16125</v>
      </c>
      <c r="AF3549" s="379">
        <v>11169001535874.463</v>
      </c>
      <c r="AG3549" s="379">
        <v>1759933584781.4888</v>
      </c>
      <c r="AH3549" s="379">
        <v>9072028709029.9395</v>
      </c>
      <c r="AI3549" s="379">
        <v>0</v>
      </c>
      <c r="AJ3549" s="379">
        <v>37546575737.485748</v>
      </c>
      <c r="AK3549" s="379">
        <v>299492666325.54865</v>
      </c>
      <c r="AL3549" s="379">
        <v>38770.34285785439</v>
      </c>
      <c r="AM3549" s="377">
        <v>0.66729927007158141</v>
      </c>
      <c r="AN3549" s="376">
        <v>6.3148047617477827</v>
      </c>
      <c r="AO3549" s="406">
        <v>2.0000000000000001E-4</v>
      </c>
    </row>
    <row r="3550" spans="1:41" x14ac:dyDescent="0.2">
      <c r="A3550" s="380">
        <f t="shared" si="55"/>
        <v>3546</v>
      </c>
      <c r="B3550" s="377">
        <v>0.49230038204637516</v>
      </c>
      <c r="C3550" s="376">
        <v>4817.0410354161095</v>
      </c>
      <c r="D3550" s="377">
        <v>0.30012914560806059</v>
      </c>
      <c r="E3550" s="377">
        <v>3.3468662915860439E-2</v>
      </c>
      <c r="F3550" s="400">
        <v>2026.53</v>
      </c>
      <c r="G3550" s="379">
        <v>266385116250.39548</v>
      </c>
      <c r="H3550" s="376">
        <v>6869664.4327309672</v>
      </c>
      <c r="I3550" s="379">
        <v>273673083113.59747</v>
      </c>
      <c r="J3550" s="377">
        <v>0.39415873124219691</v>
      </c>
      <c r="K3550" s="379">
        <v>5414817332.5600595</v>
      </c>
      <c r="L3550" s="379">
        <v>0</v>
      </c>
      <c r="M3550" s="379">
        <v>572240789646.71851</v>
      </c>
      <c r="N3550" s="379">
        <v>59091388181.929459</v>
      </c>
      <c r="O3550" s="376">
        <v>109963.96707410604</v>
      </c>
      <c r="P3550" s="376">
        <v>886658.81265549012</v>
      </c>
      <c r="Q3550" s="376">
        <v>402676.50265111844</v>
      </c>
      <c r="R3550" s="379">
        <v>910420078274.80542</v>
      </c>
      <c r="S3550" s="377">
        <v>0.6404991041995185</v>
      </c>
      <c r="T3550" s="377">
        <v>0.38813411580083362</v>
      </c>
      <c r="U3550" s="376">
        <v>17.502643524469505</v>
      </c>
      <c r="V3550" s="379">
        <v>6994426333516.4355</v>
      </c>
      <c r="W3550" s="375">
        <v>2001.3314135353439</v>
      </c>
      <c r="X3550" s="378">
        <v>4.0632641788252689E-2</v>
      </c>
      <c r="Y3550" s="379">
        <v>266385116250.39548</v>
      </c>
      <c r="Z3550" s="379">
        <v>0</v>
      </c>
      <c r="AA3550" s="379">
        <v>2411217945.4797068</v>
      </c>
      <c r="AB3550" s="379">
        <v>68616143729.298683</v>
      </c>
      <c r="AC3550" s="379">
        <v>7982278256.063755</v>
      </c>
      <c r="AD3550" s="379">
        <v>7970335907.2796621</v>
      </c>
      <c r="AE3550" s="379">
        <v>353365092088.51733</v>
      </c>
      <c r="AF3550" s="379">
        <v>6184823240816.6582</v>
      </c>
      <c r="AG3550" s="379">
        <v>995624235275.51843</v>
      </c>
      <c r="AH3550" s="379">
        <v>5061317208757.5137</v>
      </c>
      <c r="AI3550" s="379">
        <v>0</v>
      </c>
      <c r="AJ3550" s="379">
        <v>24112179454.797066</v>
      </c>
      <c r="AK3550" s="379">
        <v>103769617328.82881</v>
      </c>
      <c r="AL3550" s="379">
        <v>39837.911413789603</v>
      </c>
      <c r="AM3550" s="377">
        <v>0.46551228271380718</v>
      </c>
      <c r="AN3550" s="376">
        <v>7.46452452381798</v>
      </c>
      <c r="AO3550" s="406">
        <v>2.0000000000000001E-4</v>
      </c>
    </row>
    <row r="3551" spans="1:41" x14ac:dyDescent="0.2">
      <c r="A3551" s="380">
        <f t="shared" si="55"/>
        <v>3547</v>
      </c>
      <c r="B3551" s="377">
        <v>0.52190676422257853</v>
      </c>
      <c r="C3551" s="376">
        <v>7342.3494541902228</v>
      </c>
      <c r="D3551" s="377">
        <v>0.31199739869048848</v>
      </c>
      <c r="E3551" s="377">
        <v>5.0550673982203143E-2</v>
      </c>
      <c r="F3551" s="400">
        <v>2026.39</v>
      </c>
      <c r="G3551" s="379">
        <v>270938596607.99521</v>
      </c>
      <c r="H3551" s="376">
        <v>7397408.9102565255</v>
      </c>
      <c r="I3551" s="379">
        <v>287219205641.81201</v>
      </c>
      <c r="J3551" s="377">
        <v>0.3553897726082903</v>
      </c>
      <c r="K3551" s="379">
        <v>7843320388.6592455</v>
      </c>
      <c r="L3551" s="379">
        <v>2358910.3781195241</v>
      </c>
      <c r="M3551" s="379">
        <v>496851688650.89752</v>
      </c>
      <c r="N3551" s="379">
        <v>125458140224.80806</v>
      </c>
      <c r="O3551" s="376">
        <v>99937.861176543578</v>
      </c>
      <c r="P3551" s="376">
        <v>1458984.9483792363</v>
      </c>
      <c r="Q3551" s="376">
        <v>778035.15698091767</v>
      </c>
      <c r="R3551" s="379">
        <v>917374713816.55505</v>
      </c>
      <c r="S3551" s="377">
        <v>0.57877876817600116</v>
      </c>
      <c r="T3551" s="377">
        <v>0.40218395769508364</v>
      </c>
      <c r="U3551" s="376">
        <v>17.390059444136497</v>
      </c>
      <c r="V3551" s="379">
        <v>7174046782267.0322</v>
      </c>
      <c r="W3551" s="375">
        <v>2049.6533855303101</v>
      </c>
      <c r="X3551" s="378">
        <v>4.1412799913490159E-2</v>
      </c>
      <c r="Y3551" s="379">
        <v>270937310274.77423</v>
      </c>
      <c r="Z3551" s="379">
        <v>1286333.2210107804</v>
      </c>
      <c r="AA3551" s="379">
        <v>1968083952.5441973</v>
      </c>
      <c r="AB3551" s="379">
        <v>68128116561.054672</v>
      </c>
      <c r="AC3551" s="379">
        <v>17559668518.878265</v>
      </c>
      <c r="AD3551" s="379">
        <v>10358927451.664568</v>
      </c>
      <c r="AE3551" s="379">
        <v>368953393092.13684</v>
      </c>
      <c r="AF3551" s="379">
        <v>6416121437988.1191</v>
      </c>
      <c r="AG3551" s="379">
        <v>1020331572165.3501</v>
      </c>
      <c r="AH3551" s="379">
        <v>5147808895220.71</v>
      </c>
      <c r="AI3551" s="379">
        <v>24440331.199204829</v>
      </c>
      <c r="AJ3551" s="379">
        <v>19680839525.441975</v>
      </c>
      <c r="AK3551" s="379">
        <v>228275690745.41745</v>
      </c>
      <c r="AL3551" s="379">
        <v>38827.001336046451</v>
      </c>
      <c r="AM3551" s="377">
        <v>0.54530822066933271</v>
      </c>
      <c r="AN3551" s="376">
        <v>8.8586872736406015</v>
      </c>
      <c r="AO3551" s="406">
        <v>2.0000000000000001E-4</v>
      </c>
    </row>
    <row r="3552" spans="1:41" x14ac:dyDescent="0.2">
      <c r="A3552" s="380">
        <f t="shared" si="55"/>
        <v>3548</v>
      </c>
      <c r="B3552" s="377">
        <v>0.6941916799402339</v>
      </c>
      <c r="C3552" s="376">
        <v>5950.6148161220799</v>
      </c>
      <c r="D3552" s="377">
        <v>0.71594350186842315</v>
      </c>
      <c r="E3552" s="377">
        <v>4.3852980004568554E-2</v>
      </c>
      <c r="F3552" s="400">
        <v>2025.2</v>
      </c>
      <c r="G3552" s="379">
        <v>517388403610.55341</v>
      </c>
      <c r="H3552" s="376">
        <v>28334786.14017079</v>
      </c>
      <c r="I3552" s="379">
        <v>514866206034.26849</v>
      </c>
      <c r="J3552" s="377">
        <v>7.8928977005489953E-2</v>
      </c>
      <c r="K3552" s="379">
        <v>14754675424.91292</v>
      </c>
      <c r="L3552" s="379">
        <v>0</v>
      </c>
      <c r="M3552" s="379">
        <v>1013135230400.8822</v>
      </c>
      <c r="N3552" s="379">
        <v>22777694919.862915</v>
      </c>
      <c r="O3552" s="376">
        <v>70219.235523974101</v>
      </c>
      <c r="P3552" s="376">
        <v>565400.46875</v>
      </c>
      <c r="Q3552" s="376">
        <v>195668.15624999994</v>
      </c>
      <c r="R3552" s="379">
        <v>1565533806779.9263</v>
      </c>
      <c r="S3552" s="377">
        <v>0.55583062004415351</v>
      </c>
      <c r="T3552" s="377">
        <v>0.35509545211424881</v>
      </c>
      <c r="U3552" s="376">
        <v>18.542668835518498</v>
      </c>
      <c r="V3552" s="379">
        <v>11377576452789.125</v>
      </c>
      <c r="W3552" s="375">
        <v>3255.0075218494962</v>
      </c>
      <c r="X3552" s="378">
        <v>3.9458709005207294E-2</v>
      </c>
      <c r="Y3552" s="379">
        <v>517388403610.55341</v>
      </c>
      <c r="Z3552" s="379">
        <v>0</v>
      </c>
      <c r="AA3552" s="379">
        <v>7694526453.0707426</v>
      </c>
      <c r="AB3552" s="379">
        <v>8331235975.4848785</v>
      </c>
      <c r="AC3552" s="379">
        <v>960747395.94074392</v>
      </c>
      <c r="AD3552" s="379">
        <v>21539021483.609207</v>
      </c>
      <c r="AE3552" s="379">
        <v>555913934918.65894</v>
      </c>
      <c r="AF3552" s="379">
        <v>10308127996246.676</v>
      </c>
      <c r="AG3552" s="379">
        <v>388313346968.22314</v>
      </c>
      <c r="AH3552" s="379">
        <v>9830379668600.5156</v>
      </c>
      <c r="AI3552" s="379">
        <v>0</v>
      </c>
      <c r="AJ3552" s="379">
        <v>76945264530.707428</v>
      </c>
      <c r="AK3552" s="379">
        <v>12489716147.229671</v>
      </c>
      <c r="AL3552" s="379">
        <v>18170.816729911097</v>
      </c>
      <c r="AM3552" s="377">
        <v>0.51068049761316725</v>
      </c>
      <c r="AN3552" s="376">
        <v>6.5932748895075646</v>
      </c>
      <c r="AO3552" s="406">
        <v>2.0000000000000001E-4</v>
      </c>
    </row>
    <row r="3553" spans="1:41" x14ac:dyDescent="0.2">
      <c r="A3553" s="380">
        <f t="shared" si="55"/>
        <v>3549</v>
      </c>
      <c r="B3553" s="377">
        <v>0.36959749791676777</v>
      </c>
      <c r="C3553" s="376">
        <v>4725.7517122301124</v>
      </c>
      <c r="D3553" s="377">
        <v>0.44073401457267131</v>
      </c>
      <c r="E3553" s="377">
        <v>2.8019983056117654E-2</v>
      </c>
      <c r="F3553" s="400">
        <v>2025.29</v>
      </c>
      <c r="G3553" s="379">
        <v>168943499837.17203</v>
      </c>
      <c r="H3553" s="376">
        <v>11497075.071715586</v>
      </c>
      <c r="I3553" s="379">
        <v>335358616467.58881</v>
      </c>
      <c r="J3553" s="377">
        <v>0.1519512453153441</v>
      </c>
      <c r="K3553" s="379">
        <v>8758157125.1889687</v>
      </c>
      <c r="L3553" s="379">
        <v>0</v>
      </c>
      <c r="M3553" s="379">
        <v>719843424455.93799</v>
      </c>
      <c r="N3553" s="379">
        <v>340618803913.00092</v>
      </c>
      <c r="O3553" s="376">
        <v>93771.408868596089</v>
      </c>
      <c r="P3553" s="376">
        <v>3088758.9712482383</v>
      </c>
      <c r="Q3553" s="376">
        <v>1915190.6370176778</v>
      </c>
      <c r="R3553" s="379">
        <v>1404579001961.7168</v>
      </c>
      <c r="S3553" s="377">
        <v>0.51193865541597194</v>
      </c>
      <c r="T3553" s="377">
        <v>0.15784776746277301</v>
      </c>
      <c r="U3553" s="376">
        <v>17.534090833771288</v>
      </c>
      <c r="V3553" s="379">
        <v>4414183835618.7227</v>
      </c>
      <c r="W3553" s="375">
        <v>1260.6334533238944</v>
      </c>
      <c r="X3553" s="378">
        <v>4.0837211190256205E-2</v>
      </c>
      <c r="Y3553" s="379">
        <v>168943499837.17203</v>
      </c>
      <c r="Z3553" s="379">
        <v>0</v>
      </c>
      <c r="AA3553" s="379">
        <v>2803087762.6232114</v>
      </c>
      <c r="AB3553" s="379">
        <v>13336898189.727509</v>
      </c>
      <c r="AC3553" s="379">
        <v>21636769069.374866</v>
      </c>
      <c r="AD3553" s="379">
        <v>14989404825.849276</v>
      </c>
      <c r="AE3553" s="379">
        <v>221709659684.74689</v>
      </c>
      <c r="AF3553" s="379">
        <v>3887477311636.8721</v>
      </c>
      <c r="AG3553" s="379">
        <v>368241939202.49817</v>
      </c>
      <c r="AH3553" s="379">
        <v>3209926496906.2686</v>
      </c>
      <c r="AI3553" s="379">
        <v>0</v>
      </c>
      <c r="AJ3553" s="379">
        <v>28030877626.232113</v>
      </c>
      <c r="AK3553" s="379">
        <v>281277997901.87329</v>
      </c>
      <c r="AL3553" s="379">
        <v>29169.037722700268</v>
      </c>
      <c r="AM3553" s="377">
        <v>0.23469478791844289</v>
      </c>
      <c r="AN3553" s="376">
        <v>9.1716876369304661</v>
      </c>
      <c r="AO3553" s="406">
        <v>2.0000000000000001E-4</v>
      </c>
    </row>
    <row r="3554" spans="1:41" x14ac:dyDescent="0.2">
      <c r="A3554" s="380">
        <f t="shared" si="55"/>
        <v>3550</v>
      </c>
      <c r="B3554" s="377">
        <v>0.48495433411092237</v>
      </c>
      <c r="C3554" s="376">
        <v>7365.5707079752337</v>
      </c>
      <c r="D3554" s="377">
        <v>0.52621036148196676</v>
      </c>
      <c r="E3554" s="377">
        <v>5.7173732481920703E-2</v>
      </c>
      <c r="F3554" s="400">
        <v>2026</v>
      </c>
      <c r="G3554" s="379">
        <v>426134693859.0921</v>
      </c>
      <c r="H3554" s="376">
        <v>15819579.992688123</v>
      </c>
      <c r="I3554" s="379">
        <v>402192593744.28308</v>
      </c>
      <c r="J3554" s="377">
        <v>0.1929365869225107</v>
      </c>
      <c r="K3554" s="379">
        <v>15931787902.602211</v>
      </c>
      <c r="L3554" s="379">
        <v>0</v>
      </c>
      <c r="M3554" s="379">
        <v>751502640941.00354</v>
      </c>
      <c r="N3554" s="379">
        <v>113318913328.83476</v>
      </c>
      <c r="O3554" s="376">
        <v>88315.48754396764</v>
      </c>
      <c r="P3554" s="376">
        <v>1589920.9330056026</v>
      </c>
      <c r="Q3554" s="376">
        <v>838563.79576127231</v>
      </c>
      <c r="R3554" s="379">
        <v>1282945935916.7236</v>
      </c>
      <c r="S3554" s="377">
        <v>0.55741100650538045</v>
      </c>
      <c r="T3554" s="377">
        <v>0.38814042885995514</v>
      </c>
      <c r="U3554" s="376">
        <v>18.081026782607534</v>
      </c>
      <c r="V3554" s="379">
        <v>9948407348943.7988</v>
      </c>
      <c r="W3554" s="375">
        <v>2846.1357807701638</v>
      </c>
      <c r="X3554" s="378">
        <v>4.036756765466061E-2</v>
      </c>
      <c r="Y3554" s="379">
        <v>426134693859.0921</v>
      </c>
      <c r="Z3554" s="379">
        <v>0</v>
      </c>
      <c r="AA3554" s="379">
        <v>8881293166.757885</v>
      </c>
      <c r="AB3554" s="379">
        <v>35547815647.705353</v>
      </c>
      <c r="AC3554" s="379">
        <v>10783091535.573195</v>
      </c>
      <c r="AD3554" s="379">
        <v>16616291561.725111</v>
      </c>
      <c r="AE3554" s="379">
        <v>497963185770.85364</v>
      </c>
      <c r="AF3554" s="379">
        <v>9003685698675.375</v>
      </c>
      <c r="AG3554" s="379">
        <v>678133393722.59607</v>
      </c>
      <c r="AH3554" s="379">
        <v>8096559183322.75</v>
      </c>
      <c r="AI3554" s="379">
        <v>0</v>
      </c>
      <c r="AJ3554" s="379">
        <v>88812931667.578857</v>
      </c>
      <c r="AK3554" s="379">
        <v>140180189962.45154</v>
      </c>
      <c r="AL3554" s="379">
        <v>25423.721358606119</v>
      </c>
      <c r="AM3554" s="377">
        <v>0.56704350809133841</v>
      </c>
      <c r="AN3554" s="376">
        <v>6.6004537763458551</v>
      </c>
      <c r="AO3554" s="406">
        <v>2.0000000000000001E-4</v>
      </c>
    </row>
    <row r="3555" spans="1:41" x14ac:dyDescent="0.2">
      <c r="A3555" s="380">
        <f t="shared" si="55"/>
        <v>3551</v>
      </c>
      <c r="B3555" s="377">
        <v>0.53739370924834873</v>
      </c>
      <c r="C3555" s="376">
        <v>5769.0577666727131</v>
      </c>
      <c r="D3555" s="377">
        <v>0.68102189057726614</v>
      </c>
      <c r="E3555" s="377">
        <v>0</v>
      </c>
      <c r="F3555" s="400">
        <v>2026.66</v>
      </c>
      <c r="G3555" s="379">
        <v>267496813800.09055</v>
      </c>
      <c r="H3555" s="376">
        <v>25054974.021131519</v>
      </c>
      <c r="I3555" s="379">
        <v>556042450769.56604</v>
      </c>
      <c r="J3555" s="377">
        <v>0.12744505958031149</v>
      </c>
      <c r="K3555" s="379">
        <v>7730285432.06567</v>
      </c>
      <c r="L3555" s="379">
        <v>0</v>
      </c>
      <c r="M3555" s="379">
        <v>617087684640.42615</v>
      </c>
      <c r="N3555" s="379">
        <v>175664777832.30377</v>
      </c>
      <c r="O3555" s="376">
        <v>48690.365778601874</v>
      </c>
      <c r="P3555" s="376">
        <v>2203682.7751139477</v>
      </c>
      <c r="Q3555" s="376">
        <v>1237669.4482155265</v>
      </c>
      <c r="R3555" s="379">
        <v>1356525198674.3616</v>
      </c>
      <c r="S3555" s="377">
        <v>0.45607147108749568</v>
      </c>
      <c r="T3555" s="377">
        <v>0.2565792683440134</v>
      </c>
      <c r="U3555" s="376">
        <v>17.590019750444213</v>
      </c>
      <c r="V3555" s="379">
        <v>6753894184577.4365</v>
      </c>
      <c r="W3555" s="375">
        <v>1930.0196243615701</v>
      </c>
      <c r="X3555" s="378">
        <v>4.1857727248830419E-2</v>
      </c>
      <c r="Y3555" s="379">
        <v>267496813800.09055</v>
      </c>
      <c r="Z3555" s="379">
        <v>0</v>
      </c>
      <c r="AA3555" s="379">
        <v>2465284440.2674775</v>
      </c>
      <c r="AB3555" s="379">
        <v>35552565794.625938</v>
      </c>
      <c r="AC3555" s="379">
        <v>20567567567.920391</v>
      </c>
      <c r="AD3555" s="379">
        <v>21974011363.18079</v>
      </c>
      <c r="AE3555" s="379">
        <v>348056242966.08514</v>
      </c>
      <c r="AF3555" s="379">
        <v>6122316188038.8477</v>
      </c>
      <c r="AG3555" s="379">
        <v>747845503051.48755</v>
      </c>
      <c r="AH3555" s="379">
        <v>5082439462201.7207</v>
      </c>
      <c r="AI3555" s="379">
        <v>0</v>
      </c>
      <c r="AJ3555" s="379">
        <v>24652844402.674774</v>
      </c>
      <c r="AK3555" s="379">
        <v>267378378382.96509</v>
      </c>
      <c r="AL3555" s="379">
        <v>22192.896719852768</v>
      </c>
      <c r="AM3555" s="377">
        <v>0.4334826645518936</v>
      </c>
      <c r="AN3555" s="376">
        <v>5.8425386571345017</v>
      </c>
      <c r="AO3555" s="406">
        <v>2.0000000000000001E-4</v>
      </c>
    </row>
    <row r="3556" spans="1:41" x14ac:dyDescent="0.2">
      <c r="A3556" s="380">
        <f t="shared" si="55"/>
        <v>3552</v>
      </c>
      <c r="B3556" s="377">
        <v>0.63820396406090596</v>
      </c>
      <c r="C3556" s="376">
        <v>5746.5915712640672</v>
      </c>
      <c r="D3556" s="377">
        <v>0.74321778109669256</v>
      </c>
      <c r="E3556" s="377">
        <v>2.11033368114147E-2</v>
      </c>
      <c r="F3556" s="400">
        <v>2026.17</v>
      </c>
      <c r="G3556" s="379">
        <v>308315822440.07928</v>
      </c>
      <c r="H3556" s="376">
        <v>30246498.13551129</v>
      </c>
      <c r="I3556" s="379">
        <v>494194445981.57837</v>
      </c>
      <c r="J3556" s="377">
        <v>-0.34687456529731664</v>
      </c>
      <c r="K3556" s="379">
        <v>15467821845.435545</v>
      </c>
      <c r="L3556" s="379">
        <v>60194089.453925624</v>
      </c>
      <c r="M3556" s="379">
        <v>522102483905.65686</v>
      </c>
      <c r="N3556" s="379">
        <v>165368703201.31635</v>
      </c>
      <c r="O3556" s="376">
        <v>50391.459472733957</v>
      </c>
      <c r="P3556" s="376">
        <v>1738363.9634955332</v>
      </c>
      <c r="Q3556" s="376">
        <v>888661.18519874546</v>
      </c>
      <c r="R3556" s="379">
        <v>1197193649023.4412</v>
      </c>
      <c r="S3556" s="377">
        <v>0.25551878759555641</v>
      </c>
      <c r="T3556" s="377">
        <v>0.13005588644848207</v>
      </c>
      <c r="U3556" s="376">
        <v>43.276479593012944</v>
      </c>
      <c r="V3556" s="379">
        <v>7033016365328.1074</v>
      </c>
      <c r="W3556" s="375">
        <v>2009.7814073241707</v>
      </c>
      <c r="X3556" s="378">
        <v>1.8402558041596066E-2</v>
      </c>
      <c r="Y3556" s="379">
        <v>308280280278.64545</v>
      </c>
      <c r="Z3556" s="379">
        <v>35542161.433821499</v>
      </c>
      <c r="AA3556" s="379">
        <v>8580703854.174304</v>
      </c>
      <c r="AB3556" s="379">
        <v>-222304466400.85486</v>
      </c>
      <c r="AC3556" s="379">
        <v>36439996030.913002</v>
      </c>
      <c r="AD3556" s="379">
        <v>24670025349.924843</v>
      </c>
      <c r="AE3556" s="379">
        <v>155702081274.23657</v>
      </c>
      <c r="AF3556" s="379">
        <v>6738237942854.1416</v>
      </c>
      <c r="AG3556" s="379">
        <v>320710329549.02295</v>
      </c>
      <c r="AH3556" s="379">
        <v>5857325325294.2637</v>
      </c>
      <c r="AI3556" s="379">
        <v>675301067.24260855</v>
      </c>
      <c r="AJ3556" s="379">
        <v>85807038541.743042</v>
      </c>
      <c r="AK3556" s="379">
        <v>473719948401.86902</v>
      </c>
      <c r="AL3556" s="379">
        <v>16338.897936794971</v>
      </c>
      <c r="AM3556" s="377">
        <v>0.59045932509746735</v>
      </c>
      <c r="AN3556" s="376">
        <v>9.1801470782783277</v>
      </c>
      <c r="AO3556" s="406">
        <v>2.0000000000000001E-4</v>
      </c>
    </row>
    <row r="3557" spans="1:41" x14ac:dyDescent="0.2">
      <c r="A3557" s="380">
        <f t="shared" si="55"/>
        <v>3553</v>
      </c>
      <c r="B3557" s="377">
        <v>0.41069886409557799</v>
      </c>
      <c r="C3557" s="376">
        <v>5999.2346334657022</v>
      </c>
      <c r="D3557" s="377">
        <v>0.63232177527714006</v>
      </c>
      <c r="E3557" s="377">
        <v>0</v>
      </c>
      <c r="F3557" s="400">
        <v>2025.39</v>
      </c>
      <c r="G3557" s="379">
        <v>312074453160.58392</v>
      </c>
      <c r="H3557" s="376">
        <v>21061880.845670879</v>
      </c>
      <c r="I3557" s="379">
        <v>514796740897.04565</v>
      </c>
      <c r="J3557" s="377">
        <v>0.15992442542747176</v>
      </c>
      <c r="K3557" s="379">
        <v>7685704397.2388668</v>
      </c>
      <c r="L3557" s="379">
        <v>0</v>
      </c>
      <c r="M3557" s="379">
        <v>670870148141.3385</v>
      </c>
      <c r="N3557" s="379">
        <v>142308846851.47574</v>
      </c>
      <c r="O3557" s="376">
        <v>42640.929725751681</v>
      </c>
      <c r="P3557" s="376">
        <v>1778570.2267648638</v>
      </c>
      <c r="Q3557" s="376">
        <v>952345.60839432548</v>
      </c>
      <c r="R3557" s="379">
        <v>1335661440287.0989</v>
      </c>
      <c r="S3557" s="377">
        <v>0.4885360180331938</v>
      </c>
      <c r="T3557" s="377">
        <v>0.27069900346228321</v>
      </c>
      <c r="U3557" s="376">
        <v>18.16067980544091</v>
      </c>
      <c r="V3557" s="379">
        <v>7297892923590.9229</v>
      </c>
      <c r="W3557" s="375">
        <v>2083.1370283908782</v>
      </c>
      <c r="X3557" s="378">
        <v>4.0137558434341532E-2</v>
      </c>
      <c r="Y3557" s="379">
        <v>312074453160.58392</v>
      </c>
      <c r="Z3557" s="379">
        <v>0</v>
      </c>
      <c r="AA3557" s="379">
        <v>2179955806.3905053</v>
      </c>
      <c r="AB3557" s="379">
        <v>21343664993.172421</v>
      </c>
      <c r="AC3557" s="379">
        <v>7386451942.4401407</v>
      </c>
      <c r="AD3557" s="379">
        <v>18577694946.128632</v>
      </c>
      <c r="AE3557" s="379">
        <v>361562220848.71558</v>
      </c>
      <c r="AF3557" s="379">
        <v>6566215722577.6357</v>
      </c>
      <c r="AG3557" s="379">
        <v>518977679210.9137</v>
      </c>
      <c r="AH3557" s="379">
        <v>5929414610051.0947</v>
      </c>
      <c r="AI3557" s="379">
        <v>0</v>
      </c>
      <c r="AJ3557" s="379">
        <v>21799558063.905052</v>
      </c>
      <c r="AK3557" s="379">
        <v>96023875251.721832</v>
      </c>
      <c r="AL3557" s="379">
        <v>24442.106793271432</v>
      </c>
      <c r="AM3557" s="377">
        <v>0.46517862514108504</v>
      </c>
      <c r="AN3557" s="376">
        <v>6.0005734112669327</v>
      </c>
      <c r="AO3557" s="406">
        <v>2.0000000000000001E-4</v>
      </c>
    </row>
    <row r="3558" spans="1:41" x14ac:dyDescent="0.2">
      <c r="A3558" s="380">
        <f t="shared" si="55"/>
        <v>3554</v>
      </c>
      <c r="B3558" s="377">
        <v>0.57917717551995629</v>
      </c>
      <c r="C3558" s="376">
        <v>6116.7170415766113</v>
      </c>
      <c r="D3558" s="377">
        <v>0.37909149204305287</v>
      </c>
      <c r="E3558" s="377">
        <v>0</v>
      </c>
      <c r="F3558" s="400">
        <v>2025.45</v>
      </c>
      <c r="G3558" s="379">
        <v>299499010625.09656</v>
      </c>
      <c r="H3558" s="376">
        <v>9482769.6352284327</v>
      </c>
      <c r="I3558" s="379">
        <v>358486509621.55902</v>
      </c>
      <c r="J3558" s="377">
        <v>0.40680342144683079</v>
      </c>
      <c r="K3558" s="379">
        <v>14197894739.076048</v>
      </c>
      <c r="L3558" s="379">
        <v>0</v>
      </c>
      <c r="M3558" s="379">
        <v>538739471791.48718</v>
      </c>
      <c r="N3558" s="379">
        <v>35094341970.397697</v>
      </c>
      <c r="O3558" s="376">
        <v>60863.424097115225</v>
      </c>
      <c r="P3558" s="376">
        <v>653704.38798364287</v>
      </c>
      <c r="Q3558" s="376">
        <v>254012.92883148041</v>
      </c>
      <c r="R3558" s="379">
        <v>946518218122.5199</v>
      </c>
      <c r="S3558" s="377">
        <v>0.63138613652543385</v>
      </c>
      <c r="T3558" s="377">
        <v>0.45082556449457861</v>
      </c>
      <c r="U3558" s="376">
        <v>17.156577330024469</v>
      </c>
      <c r="V3558" s="379">
        <v>8310759706934.0879</v>
      </c>
      <c r="W3558" s="375">
        <v>2377.7893398362858</v>
      </c>
      <c r="X3558" s="378">
        <v>4.1300062734458493E-2</v>
      </c>
      <c r="Y3558" s="379">
        <v>299499010625.09656</v>
      </c>
      <c r="Z3558" s="379">
        <v>0</v>
      </c>
      <c r="AA3558" s="379">
        <v>7773929826.0142441</v>
      </c>
      <c r="AB3558" s="379">
        <v>103073428816.26543</v>
      </c>
      <c r="AC3558" s="379">
        <v>6366514343.1234999</v>
      </c>
      <c r="AD3558" s="379">
        <v>10001726378.988022</v>
      </c>
      <c r="AE3558" s="379">
        <v>426714609989.48773</v>
      </c>
      <c r="AF3558" s="379">
        <v>7320962204135.8779</v>
      </c>
      <c r="AG3558" s="379">
        <v>1469977017538.2949</v>
      </c>
      <c r="AH3558" s="379">
        <v>5690481201876.835</v>
      </c>
      <c r="AI3558" s="379">
        <v>0</v>
      </c>
      <c r="AJ3558" s="379">
        <v>77739298260.142441</v>
      </c>
      <c r="AK3558" s="379">
        <v>82764686460.605499</v>
      </c>
      <c r="AL3558" s="379">
        <v>37803.988013141621</v>
      </c>
      <c r="AM3558" s="377">
        <v>0.55592550074187652</v>
      </c>
      <c r="AN3558" s="376">
        <v>7.2038672938801156</v>
      </c>
      <c r="AO3558" s="406">
        <v>2.0000000000000001E-4</v>
      </c>
    </row>
    <row r="3559" spans="1:41" x14ac:dyDescent="0.2">
      <c r="A3559" s="380">
        <f t="shared" si="55"/>
        <v>3555</v>
      </c>
      <c r="B3559" s="377">
        <v>0.41582296955827636</v>
      </c>
      <c r="C3559" s="376">
        <v>5883.6036113578193</v>
      </c>
      <c r="D3559" s="377">
        <v>0.11996543786491909</v>
      </c>
      <c r="E3559" s="377">
        <v>1.8665865687746561E-2</v>
      </c>
      <c r="F3559" s="400">
        <v>2026.18</v>
      </c>
      <c r="G3559" s="379">
        <v>202166863854.80878</v>
      </c>
      <c r="H3559" s="376">
        <v>3371410.7376569379</v>
      </c>
      <c r="I3559" s="379">
        <v>174477963510.86792</v>
      </c>
      <c r="J3559" s="377">
        <v>0.41582296955827636</v>
      </c>
      <c r="K3559" s="379">
        <v>6367482346.0351906</v>
      </c>
      <c r="L3559" s="379">
        <v>13334808.69657639</v>
      </c>
      <c r="M3559" s="379">
        <v>320278194233.539</v>
      </c>
      <c r="N3559" s="379">
        <v>128882305073.48567</v>
      </c>
      <c r="O3559" s="376">
        <v>85537.98744031442</v>
      </c>
      <c r="P3559" s="376">
        <v>1578585.1396559784</v>
      </c>
      <c r="Q3559" s="376">
        <v>888665.29749998078</v>
      </c>
      <c r="R3559" s="379">
        <v>630019279972.62439</v>
      </c>
      <c r="S3559" s="377">
        <v>0.57848570672050725</v>
      </c>
      <c r="T3559" s="377">
        <v>0.46519761379061042</v>
      </c>
      <c r="U3559" s="376">
        <v>17.099642730102563</v>
      </c>
      <c r="V3559" s="379">
        <v>5765091101037.5508</v>
      </c>
      <c r="W3559" s="375">
        <v>1647.8423541882298</v>
      </c>
      <c r="X3559" s="378">
        <v>4.0914019069880091E-2</v>
      </c>
      <c r="Y3559" s="379">
        <v>202158446971.40775</v>
      </c>
      <c r="Z3559" s="379">
        <v>8416883.4010442626</v>
      </c>
      <c r="AA3559" s="379">
        <v>3821227906.2235618</v>
      </c>
      <c r="AB3559" s="379">
        <v>55899140603.198135</v>
      </c>
      <c r="AC3559" s="379">
        <v>23633136898.726967</v>
      </c>
      <c r="AD3559" s="379">
        <v>7563096422.3859491</v>
      </c>
      <c r="AE3559" s="379">
        <v>293083465685.34338</v>
      </c>
      <c r="AF3559" s="379">
        <v>5011622553319.6455</v>
      </c>
      <c r="AG3559" s="379">
        <v>825009081332.59314</v>
      </c>
      <c r="AH3559" s="379">
        <v>3841010492456.7471</v>
      </c>
      <c r="AI3559" s="379">
        <v>159920784.61984098</v>
      </c>
      <c r="AJ3559" s="379">
        <v>38212279062.235619</v>
      </c>
      <c r="AK3559" s="379">
        <v>307230779683.45056</v>
      </c>
      <c r="AL3559" s="379">
        <v>51752.212082033817</v>
      </c>
      <c r="AM3559" s="377">
        <v>0.63119641177943808</v>
      </c>
      <c r="AN3559" s="376">
        <v>8.3738311159737293</v>
      </c>
      <c r="AO3559" s="406">
        <v>2.0000000000000001E-4</v>
      </c>
    </row>
    <row r="3560" spans="1:41" x14ac:dyDescent="0.2">
      <c r="A3560" s="380">
        <f t="shared" si="55"/>
        <v>3556</v>
      </c>
      <c r="B3560" s="377">
        <v>0.45756475542433034</v>
      </c>
      <c r="C3560" s="376">
        <v>6864.8575722738187</v>
      </c>
      <c r="D3560" s="377">
        <v>0.52359777098544102</v>
      </c>
      <c r="E3560" s="377">
        <v>1.6924427283795923E-2</v>
      </c>
      <c r="F3560" s="400">
        <v>2027</v>
      </c>
      <c r="G3560" s="379">
        <v>304546655495.29724</v>
      </c>
      <c r="H3560" s="376">
        <v>15214824.941376649</v>
      </c>
      <c r="I3560" s="379">
        <v>399268490247.13367</v>
      </c>
      <c r="J3560" s="377">
        <v>0.12361936874773427</v>
      </c>
      <c r="K3560" s="379">
        <v>9624960663.0129223</v>
      </c>
      <c r="L3560" s="379">
        <v>190694849.19890654</v>
      </c>
      <c r="M3560" s="379">
        <v>455885752645.99524</v>
      </c>
      <c r="N3560" s="379">
        <v>134682035257.29993</v>
      </c>
      <c r="O3560" s="376">
        <v>93769.898729668479</v>
      </c>
      <c r="P3560" s="376">
        <v>1539763.4012098764</v>
      </c>
      <c r="Q3560" s="376">
        <v>805133.87259887543</v>
      </c>
      <c r="R3560" s="379">
        <v>999651933662.64075</v>
      </c>
      <c r="S3560" s="377">
        <v>0.45334881568636243</v>
      </c>
      <c r="T3560" s="377">
        <v>0.34272204423404695</v>
      </c>
      <c r="U3560" s="376">
        <v>18.292642206444221</v>
      </c>
      <c r="V3560" s="379">
        <v>6910103631985.2881</v>
      </c>
      <c r="W3560" s="375">
        <v>1976.3531744857812</v>
      </c>
      <c r="X3560" s="378">
        <v>4.0129068562982567E-2</v>
      </c>
      <c r="Y3560" s="379">
        <v>304419318337.54071</v>
      </c>
      <c r="Z3560" s="379">
        <v>127337157.75647241</v>
      </c>
      <c r="AA3560" s="379">
        <v>4668711967.9747038</v>
      </c>
      <c r="AB3560" s="379">
        <v>11005946129.043552</v>
      </c>
      <c r="AC3560" s="379">
        <v>6037494854.6244984</v>
      </c>
      <c r="AD3560" s="379">
        <v>16343945780.43807</v>
      </c>
      <c r="AE3560" s="379">
        <v>342602754227.37811</v>
      </c>
      <c r="AF3560" s="379">
        <v>6267109602023.7734</v>
      </c>
      <c r="AG3560" s="379">
        <v>355548594823.26105</v>
      </c>
      <c r="AH3560" s="379">
        <v>5783967048413.2734</v>
      </c>
      <c r="AI3560" s="379">
        <v>2419405997.3729758</v>
      </c>
      <c r="AJ3560" s="379">
        <v>46687119679.74704</v>
      </c>
      <c r="AK3560" s="379">
        <v>78487433110.118484</v>
      </c>
      <c r="AL3560" s="379">
        <v>26242.069283447672</v>
      </c>
      <c r="AM3560" s="377">
        <v>0.66775352502390806</v>
      </c>
      <c r="AN3560" s="376">
        <v>9.1223237084015132</v>
      </c>
      <c r="AO3560" s="406">
        <v>2.0000000000000001E-4</v>
      </c>
    </row>
    <row r="3561" spans="1:41" x14ac:dyDescent="0.2">
      <c r="A3561" s="380">
        <f t="shared" si="55"/>
        <v>3557</v>
      </c>
      <c r="B3561" s="377">
        <v>0.57290988762596018</v>
      </c>
      <c r="C3561" s="376">
        <v>5178.6494937861235</v>
      </c>
      <c r="D3561" s="377">
        <v>0.17918283051040709</v>
      </c>
      <c r="E3561" s="377">
        <v>3.7473304226644105E-3</v>
      </c>
      <c r="F3561" s="400">
        <v>2025.8</v>
      </c>
      <c r="G3561" s="379">
        <v>165647450944.78708</v>
      </c>
      <c r="H3561" s="376">
        <v>4418991.8632787205</v>
      </c>
      <c r="I3561" s="379">
        <v>205581642630.45322</v>
      </c>
      <c r="J3561" s="377">
        <v>0.41594954100126813</v>
      </c>
      <c r="K3561" s="379">
        <v>5726753138.0919657</v>
      </c>
      <c r="L3561" s="379">
        <v>0</v>
      </c>
      <c r="M3561" s="379">
        <v>495320252131.19098</v>
      </c>
      <c r="N3561" s="379">
        <v>322997583191.40533</v>
      </c>
      <c r="O3561" s="376">
        <v>106111.44823587486</v>
      </c>
      <c r="P3561" s="376">
        <v>3330939.952893795</v>
      </c>
      <c r="Q3561" s="376">
        <v>2157418.8876992012</v>
      </c>
      <c r="R3561" s="379">
        <v>1029626231091.1414</v>
      </c>
      <c r="S3561" s="377">
        <v>0.54108439511660966</v>
      </c>
      <c r="T3561" s="377">
        <v>0.28767227754881092</v>
      </c>
      <c r="U3561" s="376">
        <v>16.314229836337358</v>
      </c>
      <c r="V3561" s="379">
        <v>5447730987173.0898</v>
      </c>
      <c r="W3561" s="375">
        <v>1556.7738051387103</v>
      </c>
      <c r="X3561" s="378">
        <v>4.3930528379114576E-2</v>
      </c>
      <c r="Y3561" s="379">
        <v>165647450944.78708</v>
      </c>
      <c r="Z3561" s="379">
        <v>0</v>
      </c>
      <c r="AA3561" s="379">
        <v>4075551583.0095873</v>
      </c>
      <c r="AB3561" s="379">
        <v>62723832243.628677</v>
      </c>
      <c r="AC3561" s="379">
        <v>51295117716.545227</v>
      </c>
      <c r="AD3561" s="379">
        <v>12452970434.016348</v>
      </c>
      <c r="AE3561" s="379">
        <v>296194922921.98694</v>
      </c>
      <c r="AF3561" s="379">
        <v>4832192048905.5234</v>
      </c>
      <c r="AG3561" s="379">
        <v>977298434809.38525</v>
      </c>
      <c r="AH3561" s="379">
        <v>3147301567950.9546</v>
      </c>
      <c r="AI3561" s="379">
        <v>0</v>
      </c>
      <c r="AJ3561" s="379">
        <v>40755515830.095871</v>
      </c>
      <c r="AK3561" s="379">
        <v>666836530315.08789</v>
      </c>
      <c r="AL3561" s="379">
        <v>46522.294901425688</v>
      </c>
      <c r="AM3561" s="377">
        <v>0.33442495079105616</v>
      </c>
      <c r="AN3561" s="376">
        <v>10.247336621630232</v>
      </c>
      <c r="AO3561" s="406">
        <v>2.0000000000000001E-4</v>
      </c>
    </row>
    <row r="3562" spans="1:41" x14ac:dyDescent="0.2">
      <c r="A3562" s="380">
        <f t="shared" si="55"/>
        <v>3558</v>
      </c>
      <c r="B3562" s="377">
        <v>0.64211087276502754</v>
      </c>
      <c r="C3562" s="376">
        <v>4437.9266341019702</v>
      </c>
      <c r="D3562" s="377">
        <v>0.35248921923675486</v>
      </c>
      <c r="E3562" s="377">
        <v>2.9478507289106767E-3</v>
      </c>
      <c r="F3562" s="400">
        <v>2025.55</v>
      </c>
      <c r="G3562" s="379">
        <v>406450232781.49023</v>
      </c>
      <c r="H3562" s="376">
        <v>8402895.1599932816</v>
      </c>
      <c r="I3562" s="379">
        <v>301576342945.79816</v>
      </c>
      <c r="J3562" s="377">
        <v>0.332058870472559</v>
      </c>
      <c r="K3562" s="379">
        <v>6218553617.3642635</v>
      </c>
      <c r="L3562" s="379">
        <v>0</v>
      </c>
      <c r="M3562" s="379">
        <v>782789843668.29285</v>
      </c>
      <c r="N3562" s="379">
        <v>80524720874.784073</v>
      </c>
      <c r="O3562" s="376">
        <v>94440.912410195131</v>
      </c>
      <c r="P3562" s="376">
        <v>1074980.4445554093</v>
      </c>
      <c r="Q3562" s="376">
        <v>517893.1600830399</v>
      </c>
      <c r="R3562" s="379">
        <v>1171109461106.2395</v>
      </c>
      <c r="S3562" s="377">
        <v>0.64082533079348392</v>
      </c>
      <c r="T3562" s="377">
        <v>0.41865551448626748</v>
      </c>
      <c r="U3562" s="376">
        <v>17.953879668568558</v>
      </c>
      <c r="V3562" s="379">
        <v>9836975249659.9277</v>
      </c>
      <c r="W3562" s="375">
        <v>2814.5446935296495</v>
      </c>
      <c r="X3562" s="378">
        <v>4.0038052729327374E-2</v>
      </c>
      <c r="Y3562" s="379">
        <v>406450232781.49023</v>
      </c>
      <c r="Z3562" s="379">
        <v>0</v>
      </c>
      <c r="AA3562" s="379">
        <v>3285543441.7651076</v>
      </c>
      <c r="AB3562" s="379">
        <v>61920726465.228584</v>
      </c>
      <c r="AC3562" s="379">
        <v>9848318392.4944305</v>
      </c>
      <c r="AD3562" s="379">
        <v>8786612878.1897812</v>
      </c>
      <c r="AE3562" s="379">
        <v>490291433959.16815</v>
      </c>
      <c r="AF3562" s="379">
        <v>8802633407832.832</v>
      </c>
      <c r="AG3562" s="379">
        <v>919195411464.43872</v>
      </c>
      <c r="AH3562" s="379">
        <v>7722554422848.3145</v>
      </c>
      <c r="AI3562" s="379">
        <v>0</v>
      </c>
      <c r="AJ3562" s="379">
        <v>32855434417.651077</v>
      </c>
      <c r="AK3562" s="379">
        <v>128028139102.4276</v>
      </c>
      <c r="AL3562" s="379">
        <v>35889.575819251237</v>
      </c>
      <c r="AM3562" s="377">
        <v>0.5192328899884443</v>
      </c>
      <c r="AN3562" s="376">
        <v>7.3235209510023882</v>
      </c>
      <c r="AO3562" s="406">
        <v>2.0000000000000001E-4</v>
      </c>
    </row>
    <row r="3563" spans="1:41" x14ac:dyDescent="0.2">
      <c r="A3563" s="380">
        <f t="shared" si="55"/>
        <v>3559</v>
      </c>
      <c r="B3563" s="377">
        <v>0.60712006467729795</v>
      </c>
      <c r="C3563" s="376">
        <v>5155.3169212107614</v>
      </c>
      <c r="D3563" s="377">
        <v>0.43192902322195798</v>
      </c>
      <c r="E3563" s="377">
        <v>1.8405496889050004E-2</v>
      </c>
      <c r="F3563" s="400">
        <v>2026</v>
      </c>
      <c r="G3563" s="379">
        <v>478781630739.58081</v>
      </c>
      <c r="H3563" s="376">
        <v>10935465.978484498</v>
      </c>
      <c r="I3563" s="379">
        <v>199997638827.87762</v>
      </c>
      <c r="J3563" s="377">
        <v>0.25105078233912315</v>
      </c>
      <c r="K3563" s="379">
        <v>10011326361.430546</v>
      </c>
      <c r="L3563" s="379">
        <v>0</v>
      </c>
      <c r="M3563" s="379">
        <v>940768687314.90979</v>
      </c>
      <c r="N3563" s="379">
        <v>77053941168.605225</v>
      </c>
      <c r="O3563" s="376">
        <v>107875.13916338868</v>
      </c>
      <c r="P3563" s="376">
        <v>980617.73771736631</v>
      </c>
      <c r="Q3563" s="376">
        <v>449633.00715509133</v>
      </c>
      <c r="R3563" s="379">
        <v>1227831593672.8232</v>
      </c>
      <c r="S3563" s="377">
        <v>0.67558841431969952</v>
      </c>
      <c r="T3563" s="377">
        <v>0.43644766271880875</v>
      </c>
      <c r="U3563" s="376">
        <v>18.328456088959577</v>
      </c>
      <c r="V3563" s="379">
        <v>10767492726042.143</v>
      </c>
      <c r="W3563" s="375">
        <v>3078.9833320345888</v>
      </c>
      <c r="X3563" s="378">
        <v>3.999806582394131E-2</v>
      </c>
      <c r="Y3563" s="379">
        <v>478781630739.58081</v>
      </c>
      <c r="Z3563" s="379">
        <v>0</v>
      </c>
      <c r="AA3563" s="379">
        <v>5751400000.6694889</v>
      </c>
      <c r="AB3563" s="379">
        <v>31594108107.472687</v>
      </c>
      <c r="AC3563" s="379">
        <v>9498128019.4930687</v>
      </c>
      <c r="AD3563" s="379">
        <v>10258962403.597794</v>
      </c>
      <c r="AE3563" s="379">
        <v>535884229270.81378</v>
      </c>
      <c r="AF3563" s="379">
        <v>9821930564956.0566</v>
      </c>
      <c r="AG3563" s="379">
        <v>544089916643.91626</v>
      </c>
      <c r="AH3563" s="379">
        <v>9096850984052.0352</v>
      </c>
      <c r="AI3563" s="379">
        <v>0</v>
      </c>
      <c r="AJ3563" s="379">
        <v>57514000006.694885</v>
      </c>
      <c r="AK3563" s="379">
        <v>123475664253.4099</v>
      </c>
      <c r="AL3563" s="379">
        <v>32212.66485009811</v>
      </c>
      <c r="AM3563" s="377">
        <v>0.5089259848838007</v>
      </c>
      <c r="AN3563" s="376">
        <v>6.399536008132749</v>
      </c>
      <c r="AO3563" s="406">
        <v>2.0000000000000001E-4</v>
      </c>
    </row>
    <row r="3564" spans="1:41" x14ac:dyDescent="0.2">
      <c r="A3564" s="380">
        <f t="shared" si="55"/>
        <v>3560</v>
      </c>
      <c r="B3564" s="377">
        <v>0.53952694387204925</v>
      </c>
      <c r="C3564" s="376">
        <v>5265.8820318611461</v>
      </c>
      <c r="D3564" s="377">
        <v>0.37749003885321564</v>
      </c>
      <c r="E3564" s="377">
        <v>0</v>
      </c>
      <c r="F3564" s="400">
        <v>2025.39</v>
      </c>
      <c r="G3564" s="379">
        <v>491331957495.44531</v>
      </c>
      <c r="H3564" s="376">
        <v>9217516.5724278484</v>
      </c>
      <c r="I3564" s="379">
        <v>327900848272.45062</v>
      </c>
      <c r="J3564" s="377">
        <v>0.35037316885007386</v>
      </c>
      <c r="K3564" s="379">
        <v>11075900219.631681</v>
      </c>
      <c r="L3564" s="379">
        <v>0</v>
      </c>
      <c r="M3564" s="379">
        <v>874318954693.50867</v>
      </c>
      <c r="N3564" s="379">
        <v>85192397366.543137</v>
      </c>
      <c r="O3564" s="376">
        <v>122030.44058236736</v>
      </c>
      <c r="P3564" s="376">
        <v>1181379.9328452253</v>
      </c>
      <c r="Q3564" s="376">
        <v>584500.46277955314</v>
      </c>
      <c r="R3564" s="379">
        <v>1298488100552.134</v>
      </c>
      <c r="S3564" s="377">
        <v>0.65168441933402954</v>
      </c>
      <c r="T3564" s="377">
        <v>0.45064347520274278</v>
      </c>
      <c r="U3564" s="376">
        <v>18.000504570550088</v>
      </c>
      <c r="V3564" s="379">
        <v>11718004419723.262</v>
      </c>
      <c r="W3564" s="375">
        <v>3347.9620126938671</v>
      </c>
      <c r="X3564" s="378">
        <v>4.0113171170374051E-2</v>
      </c>
      <c r="Y3564" s="379">
        <v>491331957495.44531</v>
      </c>
      <c r="Z3564" s="379">
        <v>0</v>
      </c>
      <c r="AA3564" s="379">
        <v>7306847395.1278172</v>
      </c>
      <c r="AB3564" s="379">
        <v>64112877123.325684</v>
      </c>
      <c r="AC3564" s="379">
        <v>12237213675.504677</v>
      </c>
      <c r="AD3564" s="379">
        <v>10166294452.818676</v>
      </c>
      <c r="AE3564" s="379">
        <v>585155190142.22217</v>
      </c>
      <c r="AF3564" s="379">
        <v>10533088674636.176</v>
      </c>
      <c r="AG3564" s="379">
        <v>965629230489.87671</v>
      </c>
      <c r="AH3564" s="379">
        <v>9335307192413.4609</v>
      </c>
      <c r="AI3564" s="379">
        <v>0</v>
      </c>
      <c r="AJ3564" s="379">
        <v>73068473951.278168</v>
      </c>
      <c r="AK3564" s="379">
        <v>159083777781.56079</v>
      </c>
      <c r="AL3564" s="379">
        <v>35573.665172818146</v>
      </c>
      <c r="AM3564" s="377">
        <v>0.56195963138838856</v>
      </c>
      <c r="AN3564" s="376">
        <v>7.3289303998472928</v>
      </c>
      <c r="AO3564" s="406">
        <v>2.0000000000000001E-4</v>
      </c>
    </row>
    <row r="3565" spans="1:41" x14ac:dyDescent="0.2">
      <c r="A3565" s="380">
        <f t="shared" si="55"/>
        <v>3561</v>
      </c>
      <c r="B3565" s="377">
        <v>0.38251756177773788</v>
      </c>
      <c r="C3565" s="376">
        <v>7338.3227523000969</v>
      </c>
      <c r="D3565" s="377">
        <v>0.16247480269514852</v>
      </c>
      <c r="E3565" s="377">
        <v>2.9156337076089105E-2</v>
      </c>
      <c r="F3565" s="400">
        <v>2025</v>
      </c>
      <c r="G3565" s="379">
        <v>300584772323.69141</v>
      </c>
      <c r="H3565" s="376">
        <v>3931335.5792712122</v>
      </c>
      <c r="I3565" s="379">
        <v>203358752780.66931</v>
      </c>
      <c r="J3565" s="377">
        <v>0.38251756177773788</v>
      </c>
      <c r="K3565" s="379">
        <v>6221291658.7081909</v>
      </c>
      <c r="L3565" s="379">
        <v>0</v>
      </c>
      <c r="M3565" s="379">
        <v>520190908948.43414</v>
      </c>
      <c r="N3565" s="379">
        <v>42624237139.705177</v>
      </c>
      <c r="O3565" s="376">
        <v>84310.789608282445</v>
      </c>
      <c r="P3565" s="376">
        <v>769396.77715768246</v>
      </c>
      <c r="Q3565" s="376">
        <v>341637.72367666458</v>
      </c>
      <c r="R3565" s="379">
        <v>772395190527.51697</v>
      </c>
      <c r="S3565" s="377">
        <v>0.6536640844919096</v>
      </c>
      <c r="T3565" s="377">
        <v>0.48702552256374959</v>
      </c>
      <c r="U3565" s="376">
        <v>17.770047074546316</v>
      </c>
      <c r="V3565" s="379">
        <v>7599684797515.8008</v>
      </c>
      <c r="W3565" s="375">
        <v>2173.5082247896376</v>
      </c>
      <c r="X3565" s="378">
        <v>3.9750263196877016E-2</v>
      </c>
      <c r="Y3565" s="379">
        <v>300584772323.69141</v>
      </c>
      <c r="Z3565" s="379">
        <v>0</v>
      </c>
      <c r="AA3565" s="379">
        <v>3043529518.2819357</v>
      </c>
      <c r="AB3565" s="379">
        <v>60936492387.307907</v>
      </c>
      <c r="AC3565" s="379">
        <v>5214304033.2427969</v>
      </c>
      <c r="AD3565" s="379">
        <v>6397073029.8668461</v>
      </c>
      <c r="AE3565" s="379">
        <v>376176171292.39087</v>
      </c>
      <c r="AF3565" s="379">
        <v>6684668272188.3838</v>
      </c>
      <c r="AG3565" s="379">
        <v>875336350423.27173</v>
      </c>
      <c r="AH3565" s="379">
        <v>5711110674150.1367</v>
      </c>
      <c r="AI3565" s="379">
        <v>0</v>
      </c>
      <c r="AJ3565" s="379">
        <v>30435295182.819359</v>
      </c>
      <c r="AK3565" s="379">
        <v>67785952432.156357</v>
      </c>
      <c r="AL3565" s="379">
        <v>51727.650484207152</v>
      </c>
      <c r="AM3565" s="377">
        <v>0.5778354968396574</v>
      </c>
      <c r="AN3565" s="376">
        <v>7.1969194246784669</v>
      </c>
      <c r="AO3565" s="406">
        <v>2.0000000000000001E-4</v>
      </c>
    </row>
    <row r="3566" spans="1:41" x14ac:dyDescent="0.2">
      <c r="A3566" s="380">
        <f t="shared" si="55"/>
        <v>3562</v>
      </c>
      <c r="B3566" s="377">
        <v>0.43672546727732259</v>
      </c>
      <c r="C3566" s="376">
        <v>7207.2811215091469</v>
      </c>
      <c r="D3566" s="377">
        <v>0.40928838538505863</v>
      </c>
      <c r="E3566" s="377">
        <v>2.3194984675411565E-2</v>
      </c>
      <c r="F3566" s="400">
        <v>2027.03</v>
      </c>
      <c r="G3566" s="379">
        <v>263532923739.42868</v>
      </c>
      <c r="H3566" s="376">
        <v>10587079.41155035</v>
      </c>
      <c r="I3566" s="379">
        <v>281261433974.27875</v>
      </c>
      <c r="J3566" s="377">
        <v>0.3467806998410693</v>
      </c>
      <c r="K3566" s="379">
        <v>11589673818.273684</v>
      </c>
      <c r="L3566" s="379">
        <v>349136259.59824717</v>
      </c>
      <c r="M3566" s="379">
        <v>517813925039.5553</v>
      </c>
      <c r="N3566" s="379">
        <v>123693346541.4404</v>
      </c>
      <c r="O3566" s="376">
        <v>98131.456418522575</v>
      </c>
      <c r="P3566" s="376">
        <v>1515627.7166045068</v>
      </c>
      <c r="Q3566" s="376">
        <v>803549.55231579044</v>
      </c>
      <c r="R3566" s="379">
        <v>934707515633.14648</v>
      </c>
      <c r="S3566" s="377">
        <v>0.5848724859802914</v>
      </c>
      <c r="T3566" s="377">
        <v>0.37892726021018436</v>
      </c>
      <c r="U3566" s="376">
        <v>17.424173616952825</v>
      </c>
      <c r="V3566" s="379">
        <v>6884344093417.3906</v>
      </c>
      <c r="W3566" s="375">
        <v>1967.9874090836734</v>
      </c>
      <c r="X3566" s="378">
        <v>4.1508493507535764E-2</v>
      </c>
      <c r="Y3566" s="379">
        <v>263355356278.24246</v>
      </c>
      <c r="Z3566" s="379">
        <v>177567461.18622747</v>
      </c>
      <c r="AA3566" s="379">
        <v>4738828912.5086651</v>
      </c>
      <c r="AB3566" s="379">
        <v>57752237485.297638</v>
      </c>
      <c r="AC3566" s="379">
        <v>15753124133.153625</v>
      </c>
      <c r="AD3566" s="379">
        <v>12409043726.347643</v>
      </c>
      <c r="AE3566" s="379">
        <v>354186157996.73627</v>
      </c>
      <c r="AF3566" s="379">
        <v>6171401109656.6172</v>
      </c>
      <c r="AG3566" s="379">
        <v>912096655751.38867</v>
      </c>
      <c r="AH3566" s="379">
        <v>5003751769286.6064</v>
      </c>
      <c r="AI3566" s="379">
        <v>3373781762.538322</v>
      </c>
      <c r="AJ3566" s="379">
        <v>47388289125.086655</v>
      </c>
      <c r="AK3566" s="379">
        <v>204790613730.99713</v>
      </c>
      <c r="AL3566" s="379">
        <v>35625.154015593864</v>
      </c>
      <c r="AM3566" s="377">
        <v>0.50859071867973615</v>
      </c>
      <c r="AN3566" s="376">
        <v>7.5975055313104578</v>
      </c>
      <c r="AO3566" s="406">
        <v>2.0000000000000001E-4</v>
      </c>
    </row>
    <row r="3567" spans="1:41" x14ac:dyDescent="0.2">
      <c r="A3567" s="380">
        <f t="shared" si="55"/>
        <v>3563</v>
      </c>
      <c r="B3567" s="377">
        <v>0.49135363496586132</v>
      </c>
      <c r="C3567" s="376">
        <v>5020.2779110642869</v>
      </c>
      <c r="D3567" s="377">
        <v>0.51057525290088335</v>
      </c>
      <c r="E3567" s="377">
        <v>4.9086066666634426E-3</v>
      </c>
      <c r="F3567" s="400">
        <v>2025.47</v>
      </c>
      <c r="G3567" s="379">
        <v>396780899425.31537</v>
      </c>
      <c r="H3567" s="376">
        <v>14623007.215693571</v>
      </c>
      <c r="I3567" s="379">
        <v>391632547941.78607</v>
      </c>
      <c r="J3567" s="377">
        <v>0.10963281389145185</v>
      </c>
      <c r="K3567" s="379">
        <v>8003122134.2782135</v>
      </c>
      <c r="L3567" s="379">
        <v>0</v>
      </c>
      <c r="M3567" s="379">
        <v>688550786062.57483</v>
      </c>
      <c r="N3567" s="379">
        <v>176256969729.46271</v>
      </c>
      <c r="O3567" s="376">
        <v>68819.198388787714</v>
      </c>
      <c r="P3567" s="376">
        <v>1791523.7887833128</v>
      </c>
      <c r="Q3567" s="376">
        <v>977882.88177186507</v>
      </c>
      <c r="R3567" s="379">
        <v>1264443425868.1018</v>
      </c>
      <c r="S3567" s="377">
        <v>0.50804392870318449</v>
      </c>
      <c r="T3567" s="377">
        <v>0.3221949445002148</v>
      </c>
      <c r="U3567" s="376">
        <v>19.064158602593213</v>
      </c>
      <c r="V3567" s="379">
        <v>8658897264658.542</v>
      </c>
      <c r="W3567" s="375">
        <v>2475.9891811658886</v>
      </c>
      <c r="X3567" s="378">
        <v>3.7946934917543362E-2</v>
      </c>
      <c r="Y3567" s="379">
        <v>396780899425.31537</v>
      </c>
      <c r="Z3567" s="379">
        <v>0</v>
      </c>
      <c r="AA3567" s="379">
        <v>4773784029.4304676</v>
      </c>
      <c r="AB3567" s="379">
        <v>-4104536120.8309593</v>
      </c>
      <c r="AC3567" s="379">
        <v>-3907592510.842113</v>
      </c>
      <c r="AD3567" s="379">
        <v>13854724598.161718</v>
      </c>
      <c r="AE3567" s="379">
        <v>407397279421.23456</v>
      </c>
      <c r="AF3567" s="379">
        <v>7766686349151.3994</v>
      </c>
      <c r="AG3567" s="379">
        <v>180111419776.10233</v>
      </c>
      <c r="AH3567" s="379">
        <v>7538837089080.9922</v>
      </c>
      <c r="AI3567" s="379">
        <v>0</v>
      </c>
      <c r="AJ3567" s="379">
        <v>47737840294.304672</v>
      </c>
      <c r="AK3567" s="379">
        <v>0</v>
      </c>
      <c r="AL3567" s="379">
        <v>26781.943150618277</v>
      </c>
      <c r="AM3567" s="377">
        <v>0.5762550961480658</v>
      </c>
      <c r="AN3567" s="376">
        <v>7.831972501773345</v>
      </c>
      <c r="AO3567" s="406">
        <v>2.0000000000000001E-4</v>
      </c>
    </row>
    <row r="3568" spans="1:41" x14ac:dyDescent="0.2">
      <c r="A3568" s="380">
        <f t="shared" si="55"/>
        <v>3564</v>
      </c>
      <c r="B3568" s="377">
        <v>0.468359348876003</v>
      </c>
      <c r="C3568" s="376">
        <v>6653.2726723800279</v>
      </c>
      <c r="D3568" s="377">
        <v>0.3329420878926283</v>
      </c>
      <c r="E3568" s="377">
        <v>1.8267752321110404E-2</v>
      </c>
      <c r="F3568" s="400">
        <v>2025</v>
      </c>
      <c r="G3568" s="379">
        <v>391908011172.2923</v>
      </c>
      <c r="H3568" s="376">
        <v>7963012.6428273069</v>
      </c>
      <c r="I3568" s="379">
        <v>313876287379.80774</v>
      </c>
      <c r="J3568" s="377">
        <v>0.41629210053855514</v>
      </c>
      <c r="K3568" s="379">
        <v>9256290247.6263542</v>
      </c>
      <c r="L3568" s="379">
        <v>0</v>
      </c>
      <c r="M3568" s="379">
        <v>739853305340.2074</v>
      </c>
      <c r="N3568" s="379">
        <v>61016557617.673645</v>
      </c>
      <c r="O3568" s="376">
        <v>76361.1002393573</v>
      </c>
      <c r="P3568" s="376">
        <v>966508.36862184573</v>
      </c>
      <c r="Q3568" s="376">
        <v>450174.97372977214</v>
      </c>
      <c r="R3568" s="379">
        <v>1124002440585.3152</v>
      </c>
      <c r="S3568" s="377">
        <v>0.6598966787020667</v>
      </c>
      <c r="T3568" s="377">
        <v>0.46157678167757271</v>
      </c>
      <c r="U3568" s="376">
        <v>17.505332397508017</v>
      </c>
      <c r="V3568" s="379">
        <v>10165358105382.01</v>
      </c>
      <c r="W3568" s="375">
        <v>2907.0235111675488</v>
      </c>
      <c r="X3568" s="378">
        <v>4.1016399302321149E-2</v>
      </c>
      <c r="Y3568" s="379">
        <v>391908011172.2923</v>
      </c>
      <c r="Z3568" s="379">
        <v>0</v>
      </c>
      <c r="AA3568" s="379">
        <v>4673705514.3961573</v>
      </c>
      <c r="AB3568" s="379">
        <v>102522961111.74988</v>
      </c>
      <c r="AC3568" s="379">
        <v>9704550940.1044807</v>
      </c>
      <c r="AD3568" s="379">
        <v>10004200384.564077</v>
      </c>
      <c r="AE3568" s="379">
        <v>518813429123.10693</v>
      </c>
      <c r="AF3568" s="379">
        <v>9082001529090.9531</v>
      </c>
      <c r="AG3568" s="379">
        <v>1462853099452.0813</v>
      </c>
      <c r="AH3568" s="379">
        <v>7446252212273.5537</v>
      </c>
      <c r="AI3568" s="379">
        <v>0</v>
      </c>
      <c r="AJ3568" s="379">
        <v>46737055143.961571</v>
      </c>
      <c r="AK3568" s="379">
        <v>126159162221.35825</v>
      </c>
      <c r="AL3568" s="379">
        <v>39416.77622005689</v>
      </c>
      <c r="AM3568" s="377">
        <v>0.52971042819370917</v>
      </c>
      <c r="AN3568" s="376">
        <v>5.6854344938145509</v>
      </c>
      <c r="AO3568" s="406">
        <v>2.0000000000000001E-4</v>
      </c>
    </row>
    <row r="3569" spans="1:41" x14ac:dyDescent="0.2">
      <c r="A3569" s="380">
        <f t="shared" si="55"/>
        <v>3565</v>
      </c>
      <c r="B3569" s="377">
        <v>0.47497831229726345</v>
      </c>
      <c r="C3569" s="376">
        <v>6713.0952480777823</v>
      </c>
      <c r="D3569" s="377">
        <v>0.45135411137662751</v>
      </c>
      <c r="E3569" s="377">
        <v>0</v>
      </c>
      <c r="F3569" s="400">
        <v>2025.88</v>
      </c>
      <c r="G3569" s="379">
        <v>279273476570.75244</v>
      </c>
      <c r="H3569" s="376">
        <v>11890168.883326668</v>
      </c>
      <c r="I3569" s="379">
        <v>414398627296.85443</v>
      </c>
      <c r="J3569" s="377">
        <v>0.34996449230209181</v>
      </c>
      <c r="K3569" s="379">
        <v>8737485833.600687</v>
      </c>
      <c r="L3569" s="379">
        <v>0</v>
      </c>
      <c r="M3569" s="379">
        <v>802767515828.71802</v>
      </c>
      <c r="N3569" s="379">
        <v>28793744083.27552</v>
      </c>
      <c r="O3569" s="376">
        <v>87865.201981779741</v>
      </c>
      <c r="P3569" s="376">
        <v>548870.48330216086</v>
      </c>
      <c r="Q3569" s="376">
        <v>189322.52202594787</v>
      </c>
      <c r="R3569" s="379">
        <v>1254697373042.4487</v>
      </c>
      <c r="S3569" s="377">
        <v>0.63942627018933185</v>
      </c>
      <c r="T3569" s="377">
        <v>0.31656872100325778</v>
      </c>
      <c r="U3569" s="376">
        <v>17.184479694453575</v>
      </c>
      <c r="V3569" s="379">
        <v>7674856077748.0254</v>
      </c>
      <c r="W3569" s="375">
        <v>2192.8076524118192</v>
      </c>
      <c r="X3569" s="378">
        <v>4.169617926725145E-2</v>
      </c>
      <c r="Y3569" s="379">
        <v>279273476570.75244</v>
      </c>
      <c r="Z3569" s="379">
        <v>0</v>
      </c>
      <c r="AA3569" s="379">
        <v>4524711269.9090261</v>
      </c>
      <c r="AB3569" s="379">
        <v>97336738508.816925</v>
      </c>
      <c r="AC3569" s="379">
        <v>4108232460.8186727</v>
      </c>
      <c r="AD3569" s="379">
        <v>11954783819.898352</v>
      </c>
      <c r="AE3569" s="379">
        <v>397197942630.19537</v>
      </c>
      <c r="AF3569" s="379">
        <v>6825639979807.3281</v>
      </c>
      <c r="AG3569" s="379">
        <v>1420789790273.2986</v>
      </c>
      <c r="AH3569" s="379">
        <v>5306196054844.2969</v>
      </c>
      <c r="AI3569" s="379">
        <v>0</v>
      </c>
      <c r="AJ3569" s="379">
        <v>45247112699.090263</v>
      </c>
      <c r="AK3569" s="379">
        <v>53407021990.642746</v>
      </c>
      <c r="AL3569" s="379">
        <v>34852.207009267702</v>
      </c>
      <c r="AM3569" s="377">
        <v>0.34788836252604349</v>
      </c>
      <c r="AN3569" s="376">
        <v>7.0867198641253069</v>
      </c>
      <c r="AO3569" s="406">
        <v>2.0000000000000001E-4</v>
      </c>
    </row>
    <row r="3570" spans="1:41" x14ac:dyDescent="0.2">
      <c r="A3570" s="380">
        <f t="shared" si="55"/>
        <v>3566</v>
      </c>
      <c r="B3570" s="377">
        <v>0.40517888326631529</v>
      </c>
      <c r="C3570" s="376">
        <v>4787.5694755873501</v>
      </c>
      <c r="D3570" s="377">
        <v>0.32397528767531997</v>
      </c>
      <c r="E3570" s="377">
        <v>0</v>
      </c>
      <c r="F3570" s="400">
        <v>2025.77</v>
      </c>
      <c r="G3570" s="379">
        <v>316813030512.98529</v>
      </c>
      <c r="H3570" s="376">
        <v>7672019.8521842547</v>
      </c>
      <c r="I3570" s="379">
        <v>278632899499.31085</v>
      </c>
      <c r="J3570" s="377">
        <v>0.32300781290355673</v>
      </c>
      <c r="K3570" s="379">
        <v>7288807810.481595</v>
      </c>
      <c r="L3570" s="379">
        <v>0</v>
      </c>
      <c r="M3570" s="379">
        <v>637056169289.40063</v>
      </c>
      <c r="N3570" s="379">
        <v>42323017528.02652</v>
      </c>
      <c r="O3570" s="376">
        <v>91179.238067524348</v>
      </c>
      <c r="P3570" s="376">
        <v>660215.6218079672</v>
      </c>
      <c r="Q3570" s="376">
        <v>261813.84914249214</v>
      </c>
      <c r="R3570" s="379">
        <v>965300894127.21948</v>
      </c>
      <c r="S3570" s="377">
        <v>0.63775905531159383</v>
      </c>
      <c r="T3570" s="377">
        <v>0.39521319540896332</v>
      </c>
      <c r="U3570" s="376">
        <v>17.946489795142156</v>
      </c>
      <c r="V3570" s="379">
        <v>7671665419690.6689</v>
      </c>
      <c r="W3570" s="375">
        <v>2192.5005803976992</v>
      </c>
      <c r="X3570" s="378">
        <v>3.9974390857942466E-2</v>
      </c>
      <c r="Y3570" s="379">
        <v>316813030512.98529</v>
      </c>
      <c r="Z3570" s="379">
        <v>0</v>
      </c>
      <c r="AA3570" s="379">
        <v>4598017684.994297</v>
      </c>
      <c r="AB3570" s="379">
        <v>47676255192.299461</v>
      </c>
      <c r="AC3570" s="379">
        <v>4527712078.7276249</v>
      </c>
      <c r="AD3570" s="379">
        <v>7884635430.1411791</v>
      </c>
      <c r="AE3570" s="379">
        <v>381499650899.14783</v>
      </c>
      <c r="AF3570" s="379">
        <v>6846579591711.8516</v>
      </c>
      <c r="AG3570" s="379">
        <v>722291578091.72839</v>
      </c>
      <c r="AH3570" s="379">
        <v>6019447579746.7207</v>
      </c>
      <c r="AI3570" s="379">
        <v>0</v>
      </c>
      <c r="AJ3570" s="379">
        <v>45980176849.94297</v>
      </c>
      <c r="AK3570" s="379">
        <v>58860257023.459122</v>
      </c>
      <c r="AL3570" s="379">
        <v>36318.062891871028</v>
      </c>
      <c r="AM3570" s="377">
        <v>0.49730784471700812</v>
      </c>
      <c r="AN3570" s="376">
        <v>7.9922042304360748</v>
      </c>
      <c r="AO3570" s="406">
        <v>2.0000000000000001E-4</v>
      </c>
    </row>
    <row r="3571" spans="1:41" x14ac:dyDescent="0.2">
      <c r="A3571" s="380">
        <f t="shared" si="55"/>
        <v>3567</v>
      </c>
      <c r="B3571" s="377">
        <v>0.54088794603380275</v>
      </c>
      <c r="C3571" s="376">
        <v>6092.7987745621813</v>
      </c>
      <c r="D3571" s="377">
        <v>0.38795969269351194</v>
      </c>
      <c r="E3571" s="377">
        <v>2.0147288411581331E-3</v>
      </c>
      <c r="F3571" s="400">
        <v>2026.1</v>
      </c>
      <c r="G3571" s="379">
        <v>235658386960.51022</v>
      </c>
      <c r="H3571" s="376">
        <v>9764647.2548943851</v>
      </c>
      <c r="I3571" s="379">
        <v>270552202950.5834</v>
      </c>
      <c r="J3571" s="377">
        <v>0.16059152880406968</v>
      </c>
      <c r="K3571" s="379">
        <v>8284984288.4729481</v>
      </c>
      <c r="L3571" s="379">
        <v>0</v>
      </c>
      <c r="M3571" s="379">
        <v>568908700224.0144</v>
      </c>
      <c r="N3571" s="379">
        <v>116723226249.69362</v>
      </c>
      <c r="O3571" s="376">
        <v>67836.87784189127</v>
      </c>
      <c r="P3571" s="376">
        <v>1472080.7279517222</v>
      </c>
      <c r="Q3571" s="376">
        <v>776874.76013387844</v>
      </c>
      <c r="R3571" s="379">
        <v>964469113712.76428</v>
      </c>
      <c r="S3571" s="377">
        <v>0.55374370992664823</v>
      </c>
      <c r="T3571" s="377">
        <v>0.26812266637895987</v>
      </c>
      <c r="U3571" s="376">
        <v>18.423035809893545</v>
      </c>
      <c r="V3571" s="379">
        <v>5284667709216.8369</v>
      </c>
      <c r="W3571" s="375">
        <v>1511.5089988422515</v>
      </c>
      <c r="X3571" s="378">
        <v>3.9548188758980148E-2</v>
      </c>
      <c r="Y3571" s="379">
        <v>235658386960.51022</v>
      </c>
      <c r="Z3571" s="379">
        <v>0</v>
      </c>
      <c r="AA3571" s="379">
        <v>3858262853.2391043</v>
      </c>
      <c r="AB3571" s="379">
        <v>4809172918.3412552</v>
      </c>
      <c r="AC3571" s="379">
        <v>3023731266.221108</v>
      </c>
      <c r="AD3571" s="379">
        <v>11246476410.506966</v>
      </c>
      <c r="AE3571" s="379">
        <v>258596030408.81863</v>
      </c>
      <c r="AF3571" s="379">
        <v>4764123928517.9854</v>
      </c>
      <c r="AG3571" s="379">
        <v>208723441275.02686</v>
      </c>
      <c r="AH3571" s="379">
        <v>4477509352249.6943</v>
      </c>
      <c r="AI3571" s="379">
        <v>0</v>
      </c>
      <c r="AJ3571" s="379">
        <v>38582628532.391045</v>
      </c>
      <c r="AK3571" s="379">
        <v>39308506460.874405</v>
      </c>
      <c r="AL3571" s="379">
        <v>27707.319669430261</v>
      </c>
      <c r="AM3571" s="377">
        <v>0.41422883297041685</v>
      </c>
      <c r="AN3571" s="376">
        <v>5</v>
      </c>
      <c r="AO3571" s="406">
        <v>2.0000000000000001E-4</v>
      </c>
    </row>
    <row r="3572" spans="1:41" x14ac:dyDescent="0.2">
      <c r="A3572" s="380">
        <f t="shared" si="55"/>
        <v>3568</v>
      </c>
      <c r="B3572" s="377">
        <v>0.53496434189301489</v>
      </c>
      <c r="C3572" s="376">
        <v>7261.5442385294155</v>
      </c>
      <c r="D3572" s="377">
        <v>0.25064197431280155</v>
      </c>
      <c r="E3572" s="377">
        <v>3.8074036925316954E-2</v>
      </c>
      <c r="F3572" s="400">
        <v>2025.94</v>
      </c>
      <c r="G3572" s="379">
        <v>357650059722.11615</v>
      </c>
      <c r="H3572" s="376">
        <v>5669681.5305556906</v>
      </c>
      <c r="I3572" s="379">
        <v>285659615638.8894</v>
      </c>
      <c r="J3572" s="377">
        <v>0.49985829465459042</v>
      </c>
      <c r="K3572" s="379">
        <v>7864274325.6918488</v>
      </c>
      <c r="L3572" s="379">
        <v>0</v>
      </c>
      <c r="M3572" s="379">
        <v>645177322930.35815</v>
      </c>
      <c r="N3572" s="379">
        <v>107225728372.20735</v>
      </c>
      <c r="O3572" s="376">
        <v>107440.34076529311</v>
      </c>
      <c r="P3572" s="376">
        <v>1359697.6958588576</v>
      </c>
      <c r="Q3572" s="376">
        <v>718795.28816177859</v>
      </c>
      <c r="R3572" s="379">
        <v>1045926941267.1469</v>
      </c>
      <c r="S3572" s="377">
        <v>0.66157979677820977</v>
      </c>
      <c r="T3572" s="377">
        <v>0.48834933949580633</v>
      </c>
      <c r="U3572" s="376">
        <v>17.168746269306471</v>
      </c>
      <c r="V3572" s="379">
        <v>9902685858835.123</v>
      </c>
      <c r="W3572" s="375">
        <v>2834.0771282601336</v>
      </c>
      <c r="X3572" s="378">
        <v>4.1427917916626131E-2</v>
      </c>
      <c r="Y3572" s="379">
        <v>357650059722.11615</v>
      </c>
      <c r="Z3572" s="379">
        <v>0</v>
      </c>
      <c r="AA3572" s="379">
        <v>5532532692.9789782</v>
      </c>
      <c r="AB3572" s="379">
        <v>117723089637.00735</v>
      </c>
      <c r="AC3572" s="379">
        <v>21290869497.562881</v>
      </c>
      <c r="AD3572" s="379">
        <v>8581179379.0147648</v>
      </c>
      <c r="AE3572" s="379">
        <v>510777730928.68018</v>
      </c>
      <c r="AF3572" s="379">
        <v>8769413262326.6016</v>
      </c>
      <c r="AG3572" s="379">
        <v>1641955497208.2876</v>
      </c>
      <c r="AH3572" s="379">
        <v>6795351134720.207</v>
      </c>
      <c r="AI3572" s="379">
        <v>0</v>
      </c>
      <c r="AJ3572" s="379">
        <v>55325326929.78978</v>
      </c>
      <c r="AK3572" s="379">
        <v>276781303468.31744</v>
      </c>
      <c r="AL3572" s="379">
        <v>50383.71451718764</v>
      </c>
      <c r="AM3572" s="377">
        <v>0.55434381682494704</v>
      </c>
      <c r="AN3572" s="376">
        <v>8.1458432822994915</v>
      </c>
      <c r="AO3572" s="406">
        <v>2.0000000000000001E-4</v>
      </c>
    </row>
    <row r="3573" spans="1:41" x14ac:dyDescent="0.2">
      <c r="A3573" s="380">
        <f t="shared" si="55"/>
        <v>3569</v>
      </c>
      <c r="B3573" s="377">
        <v>0.55282518101718137</v>
      </c>
      <c r="C3573" s="376">
        <v>6916.7076505302539</v>
      </c>
      <c r="D3573" s="377">
        <v>0.49232065533837982</v>
      </c>
      <c r="E3573" s="377">
        <v>2.7941332885517523E-2</v>
      </c>
      <c r="F3573" s="400">
        <v>2026.94</v>
      </c>
      <c r="G3573" s="379">
        <v>598694100280.23169</v>
      </c>
      <c r="H3573" s="376">
        <v>13992541.402913606</v>
      </c>
      <c r="I3573" s="379">
        <v>183331845730.57397</v>
      </c>
      <c r="J3573" s="377">
        <v>0.25328273663844003</v>
      </c>
      <c r="K3573" s="379">
        <v>12576883953.433731</v>
      </c>
      <c r="L3573" s="379">
        <v>0</v>
      </c>
      <c r="M3573" s="379">
        <v>1107188143804.3127</v>
      </c>
      <c r="N3573" s="379">
        <v>175465658492.58621</v>
      </c>
      <c r="O3573" s="376">
        <v>95793.96883795278</v>
      </c>
      <c r="P3573" s="376">
        <v>2182064.9276338448</v>
      </c>
      <c r="Q3573" s="376">
        <v>1252368.0202038041</v>
      </c>
      <c r="R3573" s="379">
        <v>1478562531980.9067</v>
      </c>
      <c r="S3573" s="377">
        <v>0.66324003353014194</v>
      </c>
      <c r="T3573" s="377">
        <v>0.45203894174988829</v>
      </c>
      <c r="U3573" s="376">
        <v>18.337448799334123</v>
      </c>
      <c r="V3573" s="379">
        <v>13247190585869.576</v>
      </c>
      <c r="W3573" s="375">
        <v>3787.2423317960252</v>
      </c>
      <c r="X3573" s="378">
        <v>4.0606204468545647E-2</v>
      </c>
      <c r="Y3573" s="379">
        <v>598694100280.23169</v>
      </c>
      <c r="Z3573" s="379">
        <v>0</v>
      </c>
      <c r="AA3573" s="379">
        <v>8261821485.3998423</v>
      </c>
      <c r="AB3573" s="379">
        <v>25247914089.286545</v>
      </c>
      <c r="AC3573" s="379">
        <v>19378013310.737503</v>
      </c>
      <c r="AD3573" s="379">
        <v>16785993102.028791</v>
      </c>
      <c r="AE3573" s="379">
        <v>668367842267.68445</v>
      </c>
      <c r="AF3573" s="379">
        <v>12256161086705.088</v>
      </c>
      <c r="AG3573" s="379">
        <v>546440793487.09937</v>
      </c>
      <c r="AH3573" s="379">
        <v>11375187905324.402</v>
      </c>
      <c r="AI3573" s="379">
        <v>0</v>
      </c>
      <c r="AJ3573" s="379">
        <v>82618214853.998428</v>
      </c>
      <c r="AK3573" s="379">
        <v>251914173039.58752</v>
      </c>
      <c r="AL3573" s="379">
        <v>28731.963902436128</v>
      </c>
      <c r="AM3573" s="377">
        <v>0.5407338433223382</v>
      </c>
      <c r="AN3573" s="376">
        <v>5.0444468466738765</v>
      </c>
      <c r="AO3573" s="406">
        <v>2.0000000000000001E-4</v>
      </c>
    </row>
    <row r="3574" spans="1:41" x14ac:dyDescent="0.2">
      <c r="A3574" s="380">
        <f t="shared" si="55"/>
        <v>3570</v>
      </c>
      <c r="B3574" s="377">
        <v>0.53301670177874971</v>
      </c>
      <c r="C3574" s="376">
        <v>6027.7689914120965</v>
      </c>
      <c r="D3574" s="377">
        <v>0.23738042451542693</v>
      </c>
      <c r="E3574" s="377">
        <v>0</v>
      </c>
      <c r="F3574" s="400">
        <v>2026.96</v>
      </c>
      <c r="G3574" s="379">
        <v>169086324240.14148</v>
      </c>
      <c r="H3574" s="376">
        <v>5436707.3462833958</v>
      </c>
      <c r="I3574" s="379">
        <v>216287752714.08725</v>
      </c>
      <c r="J3574" s="377">
        <v>0.34998836069531769</v>
      </c>
      <c r="K3574" s="379">
        <v>5799564802.3324614</v>
      </c>
      <c r="L3574" s="379">
        <v>0</v>
      </c>
      <c r="M3574" s="379">
        <v>457894860583.92499</v>
      </c>
      <c r="N3574" s="379">
        <v>133158754045.53528</v>
      </c>
      <c r="O3574" s="376">
        <v>95547.367889203029</v>
      </c>
      <c r="P3574" s="376">
        <v>1537863.5277624293</v>
      </c>
      <c r="Q3574" s="376">
        <v>842502.88733308471</v>
      </c>
      <c r="R3574" s="379">
        <v>813140932145.88</v>
      </c>
      <c r="S3574" s="377">
        <v>0.58267604350811364</v>
      </c>
      <c r="T3574" s="377">
        <v>0.3089307578460076</v>
      </c>
      <c r="U3574" s="376">
        <v>16.993309955084499</v>
      </c>
      <c r="V3574" s="379">
        <v>4833262822584.6426</v>
      </c>
      <c r="W3574" s="375">
        <v>1382.5508620076585</v>
      </c>
      <c r="X3574" s="378">
        <v>4.1912145890067587E-2</v>
      </c>
      <c r="Y3574" s="379">
        <v>169086324240.14148</v>
      </c>
      <c r="Z3574" s="379">
        <v>0</v>
      </c>
      <c r="AA3574" s="379">
        <v>3793845168.3763676</v>
      </c>
      <c r="AB3574" s="379">
        <v>51753251174.023056</v>
      </c>
      <c r="AC3574" s="379">
        <v>18181261835.028656</v>
      </c>
      <c r="AD3574" s="379">
        <v>8389561985.8661575</v>
      </c>
      <c r="AE3574" s="379">
        <v>251204244403.43573</v>
      </c>
      <c r="AF3574" s="379">
        <v>4268791587180.3843</v>
      </c>
      <c r="AG3574" s="379">
        <v>781856571078.55981</v>
      </c>
      <c r="AH3574" s="379">
        <v>3212640160562.688</v>
      </c>
      <c r="AI3574" s="379">
        <v>0</v>
      </c>
      <c r="AJ3574" s="379">
        <v>37938451683.763672</v>
      </c>
      <c r="AK3574" s="379">
        <v>236356403855.37253</v>
      </c>
      <c r="AL3574" s="379">
        <v>39782.857332194711</v>
      </c>
      <c r="AM3574" s="377">
        <v>0.36926888418122045</v>
      </c>
      <c r="AN3574" s="376">
        <v>7.6061583545257223</v>
      </c>
      <c r="AO3574" s="406">
        <v>2.0000000000000001E-4</v>
      </c>
    </row>
    <row r="3575" spans="1:41" x14ac:dyDescent="0.2">
      <c r="A3575" s="380">
        <f t="shared" si="55"/>
        <v>3571</v>
      </c>
      <c r="B3575" s="377">
        <v>0.42739411340387184</v>
      </c>
      <c r="C3575" s="376">
        <v>5488.4906874311182</v>
      </c>
      <c r="D3575" s="377">
        <v>0.46607104508744518</v>
      </c>
      <c r="E3575" s="377">
        <v>3.8927770856824015E-2</v>
      </c>
      <c r="F3575" s="400">
        <v>2025.66</v>
      </c>
      <c r="G3575" s="379">
        <v>275494834999.44525</v>
      </c>
      <c r="H3575" s="376">
        <v>12459437.836633051</v>
      </c>
      <c r="I3575" s="379">
        <v>360714024865.33252</v>
      </c>
      <c r="J3575" s="377">
        <v>0.19558600903574797</v>
      </c>
      <c r="K3575" s="379">
        <v>4638649552.5922565</v>
      </c>
      <c r="L3575" s="379">
        <v>0</v>
      </c>
      <c r="M3575" s="379">
        <v>623249466017.15845</v>
      </c>
      <c r="N3575" s="379">
        <v>195220640218.33374</v>
      </c>
      <c r="O3575" s="376">
        <v>77573.93527573187</v>
      </c>
      <c r="P3575" s="376">
        <v>2116078.4561078614</v>
      </c>
      <c r="Q3575" s="376">
        <v>1210223.9279413417</v>
      </c>
      <c r="R3575" s="379">
        <v>1183822780653.417</v>
      </c>
      <c r="S3575" s="377">
        <v>0.52141482056054178</v>
      </c>
      <c r="T3575" s="377">
        <v>0.26054617398737717</v>
      </c>
      <c r="U3575" s="376">
        <v>18.335358837896255</v>
      </c>
      <c r="V3575" s="379">
        <v>6280726333574.3828</v>
      </c>
      <c r="W3575" s="375">
        <v>1796.4512436457958</v>
      </c>
      <c r="X3575" s="378">
        <v>3.9735038048647517E-2</v>
      </c>
      <c r="Y3575" s="379">
        <v>275494834999.44525</v>
      </c>
      <c r="Z3575" s="379">
        <v>0</v>
      </c>
      <c r="AA3575" s="379">
        <v>2442760915.4760909</v>
      </c>
      <c r="AB3575" s="379">
        <v>10128485815.246063</v>
      </c>
      <c r="AC3575" s="379">
        <v>5980013601.35252</v>
      </c>
      <c r="AD3575" s="379">
        <v>14394400846.825899</v>
      </c>
      <c r="AE3575" s="379">
        <v>308440496178.34583</v>
      </c>
      <c r="AF3575" s="379">
        <v>5655367177568.7393</v>
      </c>
      <c r="AG3575" s="379">
        <v>318797526606.93549</v>
      </c>
      <c r="AH3575" s="379">
        <v>5234401864989.46</v>
      </c>
      <c r="AI3575" s="379">
        <v>0</v>
      </c>
      <c r="AJ3575" s="379">
        <v>24427609154.76091</v>
      </c>
      <c r="AK3575" s="379">
        <v>77740176817.582764</v>
      </c>
      <c r="AL3575" s="379">
        <v>28951.067423344462</v>
      </c>
      <c r="AM3575" s="377">
        <v>0.44202979708908524</v>
      </c>
      <c r="AN3575" s="376">
        <v>9.027524946599021</v>
      </c>
      <c r="AO3575" s="406">
        <v>2.0000000000000001E-4</v>
      </c>
    </row>
    <row r="3576" spans="1:41" x14ac:dyDescent="0.2">
      <c r="A3576" s="380">
        <f t="shared" si="55"/>
        <v>3572</v>
      </c>
      <c r="B3576" s="377">
        <v>0.5230201899171959</v>
      </c>
      <c r="C3576" s="376">
        <v>7767.7766174672042</v>
      </c>
      <c r="D3576" s="377">
        <v>0.3109590092166597</v>
      </c>
      <c r="E3576" s="377">
        <v>3.7787366344988305E-2</v>
      </c>
      <c r="F3576" s="400">
        <v>2025</v>
      </c>
      <c r="G3576" s="379">
        <v>305788164012.44049</v>
      </c>
      <c r="H3576" s="376">
        <v>7380308.8538077213</v>
      </c>
      <c r="I3576" s="379">
        <v>251430663863.19766</v>
      </c>
      <c r="J3576" s="377">
        <v>0.2416384793902604</v>
      </c>
      <c r="K3576" s="379">
        <v>6144166323.5748615</v>
      </c>
      <c r="L3576" s="379">
        <v>0</v>
      </c>
      <c r="M3576" s="379">
        <v>542242139621.74933</v>
      </c>
      <c r="N3576" s="379">
        <v>262010200678.66553</v>
      </c>
      <c r="O3576" s="376">
        <v>88452.842804778658</v>
      </c>
      <c r="P3576" s="376">
        <v>2547131.0521455593</v>
      </c>
      <c r="Q3576" s="376">
        <v>1546640.9647486992</v>
      </c>
      <c r="R3576" s="379">
        <v>1061827170487.1874</v>
      </c>
      <c r="S3576" s="377">
        <v>0.51810749296380043</v>
      </c>
      <c r="T3576" s="377">
        <v>0.37006125204880408</v>
      </c>
      <c r="U3576" s="376">
        <v>17.654722280227862</v>
      </c>
      <c r="V3576" s="379">
        <v>7824190965422.8291</v>
      </c>
      <c r="W3576" s="375">
        <v>2238.8049272359908</v>
      </c>
      <c r="X3576" s="378">
        <v>4.048888145842669E-2</v>
      </c>
      <c r="Y3576" s="379">
        <v>305788164012.44049</v>
      </c>
      <c r="Z3576" s="379">
        <v>0</v>
      </c>
      <c r="AA3576" s="379">
        <v>1899109178.0703487</v>
      </c>
      <c r="AB3576" s="379">
        <v>39232252785.493927</v>
      </c>
      <c r="AC3576" s="379">
        <v>33386655853.912151</v>
      </c>
      <c r="AD3576" s="379">
        <v>12634910340.010508</v>
      </c>
      <c r="AE3576" s="379">
        <v>392941092169.92749</v>
      </c>
      <c r="AF3576" s="379">
        <v>6937265854749.4883</v>
      </c>
      <c r="AG3576" s="379">
        <v>674273120631.55762</v>
      </c>
      <c r="AH3576" s="379">
        <v>5809975116236.3691</v>
      </c>
      <c r="AI3576" s="379">
        <v>0</v>
      </c>
      <c r="AJ3576" s="379">
        <v>18991091780.703487</v>
      </c>
      <c r="AK3576" s="379">
        <v>434026526100.85797</v>
      </c>
      <c r="AL3576" s="379">
        <v>34067.769905520567</v>
      </c>
      <c r="AM3576" s="377">
        <v>0.56393286627584582</v>
      </c>
      <c r="AN3576" s="376">
        <v>9.4755161813719475</v>
      </c>
      <c r="AO3576" s="406">
        <v>2.0000000000000001E-4</v>
      </c>
    </row>
    <row r="3577" spans="1:41" x14ac:dyDescent="0.2">
      <c r="A3577" s="380">
        <f t="shared" si="55"/>
        <v>3573</v>
      </c>
      <c r="B3577" s="377">
        <v>0.35880123118356033</v>
      </c>
      <c r="C3577" s="376">
        <v>6391.6075961466477</v>
      </c>
      <c r="D3577" s="377">
        <v>0.44969204338517815</v>
      </c>
      <c r="E3577" s="377">
        <v>2.3785115633049893E-2</v>
      </c>
      <c r="F3577" s="400">
        <v>2025.86</v>
      </c>
      <c r="G3577" s="379">
        <v>414454589055.04614</v>
      </c>
      <c r="H3577" s="376">
        <v>12172220.873673648</v>
      </c>
      <c r="I3577" s="379">
        <v>411310185918.08136</v>
      </c>
      <c r="J3577" s="377">
        <v>0.32592910932886032</v>
      </c>
      <c r="K3577" s="379">
        <v>11330654302.46339</v>
      </c>
      <c r="L3577" s="379">
        <v>0</v>
      </c>
      <c r="M3577" s="379">
        <v>916100447771.38831</v>
      </c>
      <c r="N3577" s="379">
        <v>195254192528.06427</v>
      </c>
      <c r="O3577" s="376">
        <v>113314.51413162722</v>
      </c>
      <c r="P3577" s="376">
        <v>2194241.7436203398</v>
      </c>
      <c r="Q3577" s="376">
        <v>1268049.782012444</v>
      </c>
      <c r="R3577" s="379">
        <v>1533995480519.9973</v>
      </c>
      <c r="S3577" s="377">
        <v>0.59743808645980534</v>
      </c>
      <c r="T3577" s="377">
        <v>0.34902940572797947</v>
      </c>
      <c r="U3577" s="376">
        <v>17.606411539709136</v>
      </c>
      <c r="V3577" s="379">
        <v>10539968852912.918</v>
      </c>
      <c r="W3577" s="375">
        <v>3013.2830575699204</v>
      </c>
      <c r="X3577" s="378">
        <v>4.0882934623043737E-2</v>
      </c>
      <c r="Y3577" s="379">
        <v>414454589055.04614</v>
      </c>
      <c r="Z3577" s="379">
        <v>0</v>
      </c>
      <c r="AA3577" s="379">
        <v>6803630822.507823</v>
      </c>
      <c r="AB3577" s="379">
        <v>79273889043.917816</v>
      </c>
      <c r="AC3577" s="379">
        <v>21450765424.458885</v>
      </c>
      <c r="AD3577" s="379">
        <v>13426656609.3703</v>
      </c>
      <c r="AE3577" s="379">
        <v>535409530955.30096</v>
      </c>
      <c r="AF3577" s="379">
        <v>9426640544281.666</v>
      </c>
      <c r="AG3577" s="379">
        <v>1205107093492.7456</v>
      </c>
      <c r="AH3577" s="379">
        <v>7874637192045.877</v>
      </c>
      <c r="AI3577" s="379">
        <v>0</v>
      </c>
      <c r="AJ3577" s="379">
        <v>68036308225.078232</v>
      </c>
      <c r="AK3577" s="379">
        <v>278859950517.96552</v>
      </c>
      <c r="AL3577" s="379">
        <v>33790.890765683711</v>
      </c>
      <c r="AM3577" s="377">
        <v>0.45241173068225893</v>
      </c>
      <c r="AN3577" s="376">
        <v>6.7986530286390181</v>
      </c>
      <c r="AO3577" s="406">
        <v>2.0000000000000001E-4</v>
      </c>
    </row>
    <row r="3578" spans="1:41" x14ac:dyDescent="0.2">
      <c r="A3578" s="380">
        <f t="shared" si="55"/>
        <v>3574</v>
      </c>
      <c r="B3578" s="377">
        <v>0.48684010695854152</v>
      </c>
      <c r="C3578" s="376">
        <v>7239.1424704233696</v>
      </c>
      <c r="D3578" s="377">
        <v>0.47591393532715426</v>
      </c>
      <c r="E3578" s="377">
        <v>4.1573860205895596E-2</v>
      </c>
      <c r="F3578" s="400">
        <v>2025.94</v>
      </c>
      <c r="G3578" s="379">
        <v>291656389497.60992</v>
      </c>
      <c r="H3578" s="376">
        <v>13386386.829361524</v>
      </c>
      <c r="I3578" s="379">
        <v>358297401821.2124</v>
      </c>
      <c r="J3578" s="377">
        <v>0.15051479781828014</v>
      </c>
      <c r="K3578" s="379">
        <v>10384372728.910912</v>
      </c>
      <c r="L3578" s="379">
        <v>0</v>
      </c>
      <c r="M3578" s="379">
        <v>813346535813.87683</v>
      </c>
      <c r="N3578" s="379">
        <v>110414508901.61694</v>
      </c>
      <c r="O3578" s="376">
        <v>89472.458407746992</v>
      </c>
      <c r="P3578" s="376">
        <v>1367991.8424954866</v>
      </c>
      <c r="Q3578" s="376">
        <v>696273.06114575593</v>
      </c>
      <c r="R3578" s="379">
        <v>1292442819265.6172</v>
      </c>
      <c r="S3578" s="377">
        <v>0.57199310904624423</v>
      </c>
      <c r="T3578" s="377">
        <v>0.24007877783573955</v>
      </c>
      <c r="U3578" s="376">
        <v>18.635387533341529</v>
      </c>
      <c r="V3578" s="379">
        <v>6447712152900.252</v>
      </c>
      <c r="W3578" s="375">
        <v>1841.5248338577919</v>
      </c>
      <c r="X3578" s="378">
        <v>3.8918485482428988E-2</v>
      </c>
      <c r="Y3578" s="379">
        <v>291656389497.60992</v>
      </c>
      <c r="Z3578" s="379">
        <v>0</v>
      </c>
      <c r="AA3578" s="379">
        <v>5859094289.3424168</v>
      </c>
      <c r="AB3578" s="379">
        <v>-843598668.00680161</v>
      </c>
      <c r="AC3578" s="379">
        <v>-405062404.50480676</v>
      </c>
      <c r="AD3578" s="379">
        <v>14021269757.426245</v>
      </c>
      <c r="AE3578" s="379">
        <v>310288092471.867</v>
      </c>
      <c r="AF3578" s="379">
        <v>5782338850194.5537</v>
      </c>
      <c r="AG3578" s="379">
        <v>182276506846.54117</v>
      </c>
      <c r="AH3578" s="379">
        <v>5541471400454.5889</v>
      </c>
      <c r="AI3578" s="379">
        <v>0</v>
      </c>
      <c r="AJ3578" s="379">
        <v>58590942893.424164</v>
      </c>
      <c r="AK3578" s="379">
        <v>0</v>
      </c>
      <c r="AL3578" s="379">
        <v>26765.803677160115</v>
      </c>
      <c r="AM3578" s="377">
        <v>0.35858810071129565</v>
      </c>
      <c r="AN3578" s="376">
        <v>8.3741403599590178</v>
      </c>
      <c r="AO3578" s="406">
        <v>2.0000000000000001E-4</v>
      </c>
    </row>
    <row r="3579" spans="1:41" x14ac:dyDescent="0.2">
      <c r="A3579" s="380">
        <f t="shared" si="55"/>
        <v>3575</v>
      </c>
      <c r="B3579" s="377">
        <v>0.45380711319112854</v>
      </c>
      <c r="C3579" s="376">
        <v>6229.6859856129722</v>
      </c>
      <c r="D3579" s="377">
        <v>0.18202186203225909</v>
      </c>
      <c r="E3579" s="377">
        <v>3.3475237301819116E-2</v>
      </c>
      <c r="F3579" s="400">
        <v>2026.15</v>
      </c>
      <c r="G3579" s="379">
        <v>215274150803.647</v>
      </c>
      <c r="H3579" s="376">
        <v>4346630.4813944753</v>
      </c>
      <c r="I3579" s="379">
        <v>204790243152.53015</v>
      </c>
      <c r="J3579" s="377">
        <v>0.44029179244238559</v>
      </c>
      <c r="K3579" s="379">
        <v>6418124538.6737776</v>
      </c>
      <c r="L3579" s="379">
        <v>0</v>
      </c>
      <c r="M3579" s="379">
        <v>479382217099.38788</v>
      </c>
      <c r="N3579" s="379">
        <v>79306525851.554855</v>
      </c>
      <c r="O3579" s="376">
        <v>81094.954579986384</v>
      </c>
      <c r="P3579" s="376">
        <v>1029247.6594985423</v>
      </c>
      <c r="Q3579" s="376">
        <v>506544.3818498769</v>
      </c>
      <c r="R3579" s="379">
        <v>769897110642.14661</v>
      </c>
      <c r="S3579" s="377">
        <v>0.64351938138900211</v>
      </c>
      <c r="T3579" s="377">
        <v>0.40455026589419635</v>
      </c>
      <c r="U3579" s="376">
        <v>17.118565647274036</v>
      </c>
      <c r="V3579" s="379">
        <v>6016338177821.1895</v>
      </c>
      <c r="W3579" s="375">
        <v>1721.7246290691007</v>
      </c>
      <c r="X3579" s="378">
        <v>4.1619581275335382E-2</v>
      </c>
      <c r="Y3579" s="379">
        <v>215274150803.647</v>
      </c>
      <c r="Z3579" s="379">
        <v>0</v>
      </c>
      <c r="AA3579" s="379">
        <v>2955959440.717865</v>
      </c>
      <c r="AB3579" s="379">
        <v>73020100302.350754</v>
      </c>
      <c r="AC3579" s="379">
        <v>13497861785.885607</v>
      </c>
      <c r="AD3579" s="379">
        <v>6714008488.8527451</v>
      </c>
      <c r="AE3579" s="379">
        <v>311462080821.45392</v>
      </c>
      <c r="AF3579" s="379">
        <v>5331784077178.6299</v>
      </c>
      <c r="AG3579" s="379">
        <v>1036543414285.6454</v>
      </c>
      <c r="AH3579" s="379">
        <v>4090208865269.293</v>
      </c>
      <c r="AI3579" s="379">
        <v>0</v>
      </c>
      <c r="AJ3579" s="379">
        <v>29559594407.17865</v>
      </c>
      <c r="AK3579" s="379">
        <v>175472203216.51288</v>
      </c>
      <c r="AL3579" s="379">
        <v>47114.711965768445</v>
      </c>
      <c r="AM3579" s="377">
        <v>0.44906578326207564</v>
      </c>
      <c r="AN3579" s="376">
        <v>5</v>
      </c>
      <c r="AO3579" s="406">
        <v>2.0000000000000001E-4</v>
      </c>
    </row>
    <row r="3580" spans="1:41" x14ac:dyDescent="0.2">
      <c r="A3580" s="380">
        <f t="shared" si="55"/>
        <v>3576</v>
      </c>
      <c r="B3580" s="377">
        <v>0.26337169437126451</v>
      </c>
      <c r="C3580" s="376">
        <v>4075.7372416648336</v>
      </c>
      <c r="D3580" s="377">
        <v>0.50206728479917362</v>
      </c>
      <c r="E3580" s="377">
        <v>0</v>
      </c>
      <c r="F3580" s="400">
        <v>2026.7</v>
      </c>
      <c r="G3580" s="379">
        <v>526714369171.29138</v>
      </c>
      <c r="H3580" s="376">
        <v>14770855.834306974</v>
      </c>
      <c r="I3580" s="379">
        <v>392642644557.5979</v>
      </c>
      <c r="J3580" s="377">
        <v>0.21860416161517082</v>
      </c>
      <c r="K3580" s="379">
        <v>11986309929.922348</v>
      </c>
      <c r="L3580" s="379">
        <v>0</v>
      </c>
      <c r="M3580" s="379">
        <v>1056521494683.2858</v>
      </c>
      <c r="N3580" s="379">
        <v>65186139997.242661</v>
      </c>
      <c r="O3580" s="376">
        <v>130000</v>
      </c>
      <c r="P3580" s="376">
        <v>1020126.6321894596</v>
      </c>
      <c r="Q3580" s="376">
        <v>467997.59046948305</v>
      </c>
      <c r="R3580" s="379">
        <v>1526336589168.0488</v>
      </c>
      <c r="S3580" s="377">
        <v>0.62349190455726122</v>
      </c>
      <c r="T3580" s="377">
        <v>0.39894269817732497</v>
      </c>
      <c r="U3580" s="376">
        <v>18.164835151764649</v>
      </c>
      <c r="V3580" s="379">
        <v>12067003788457.34</v>
      </c>
      <c r="W3580" s="375">
        <v>3446.2090133839188</v>
      </c>
      <c r="X3580" s="378">
        <v>4.055239783847793E-2</v>
      </c>
      <c r="Y3580" s="379">
        <v>526714369171.29138</v>
      </c>
      <c r="Z3580" s="379">
        <v>0</v>
      </c>
      <c r="AA3580" s="379">
        <v>5103490122.0945034</v>
      </c>
      <c r="AB3580" s="379">
        <v>57481129640.482544</v>
      </c>
      <c r="AC3580" s="379">
        <v>8138401035.1613722</v>
      </c>
      <c r="AD3580" s="379">
        <v>11483447240.446749</v>
      </c>
      <c r="AE3580" s="379">
        <v>608920837209.47656</v>
      </c>
      <c r="AF3580" s="379">
        <v>11060946628384.66</v>
      </c>
      <c r="AG3580" s="379">
        <v>896539499452.08081</v>
      </c>
      <c r="AH3580" s="379">
        <v>10007573014254.537</v>
      </c>
      <c r="AI3580" s="379">
        <v>0</v>
      </c>
      <c r="AJ3580" s="379">
        <v>51034901220.945038</v>
      </c>
      <c r="AK3580" s="379">
        <v>105799213457.09784</v>
      </c>
      <c r="AL3580" s="379">
        <v>26582.254201252254</v>
      </c>
      <c r="AM3580" s="377">
        <v>0.4985363495412698</v>
      </c>
      <c r="AN3580" s="376">
        <v>5</v>
      </c>
      <c r="AO3580" s="406">
        <v>2.0000000000000001E-4</v>
      </c>
    </row>
    <row r="3581" spans="1:41" x14ac:dyDescent="0.2">
      <c r="A3581" s="380">
        <f t="shared" si="55"/>
        <v>3577</v>
      </c>
      <c r="B3581" s="377">
        <v>0.42826660829651103</v>
      </c>
      <c r="C3581" s="376">
        <v>6518.1352517100631</v>
      </c>
      <c r="D3581" s="377">
        <v>0.3661250926015886</v>
      </c>
      <c r="E3581" s="377">
        <v>3.2854660450517888E-2</v>
      </c>
      <c r="F3581" s="400">
        <v>2026.38</v>
      </c>
      <c r="G3581" s="379">
        <v>343492144030.32257</v>
      </c>
      <c r="H3581" s="376">
        <v>8954271.99540204</v>
      </c>
      <c r="I3581" s="379">
        <v>324979524301.56366</v>
      </c>
      <c r="J3581" s="377">
        <v>0.34109081471208824</v>
      </c>
      <c r="K3581" s="379">
        <v>9141236388.1688824</v>
      </c>
      <c r="L3581" s="379">
        <v>0</v>
      </c>
      <c r="M3581" s="379">
        <v>790128789720.46558</v>
      </c>
      <c r="N3581" s="379">
        <v>132524044452.52608</v>
      </c>
      <c r="O3581" s="376">
        <v>130000</v>
      </c>
      <c r="P3581" s="376">
        <v>1588515.1761229234</v>
      </c>
      <c r="Q3581" s="376">
        <v>859003.0939923632</v>
      </c>
      <c r="R3581" s="379">
        <v>1256773594862.7244</v>
      </c>
      <c r="S3581" s="377">
        <v>0.62236623215709674</v>
      </c>
      <c r="T3581" s="377">
        <v>0.35713520693093731</v>
      </c>
      <c r="U3581" s="376">
        <v>17.550542575740337</v>
      </c>
      <c r="V3581" s="379">
        <v>8703511797282.9707</v>
      </c>
      <c r="W3581" s="375">
        <v>2488.5032838606767</v>
      </c>
      <c r="X3581" s="378">
        <v>4.1511512764489854E-2</v>
      </c>
      <c r="Y3581" s="379">
        <v>343492144030.32257</v>
      </c>
      <c r="Z3581" s="379">
        <v>0</v>
      </c>
      <c r="AA3581" s="379">
        <v>6165330075.1651077</v>
      </c>
      <c r="AB3581" s="379">
        <v>70240270970.283279</v>
      </c>
      <c r="AC3581" s="379">
        <v>17561873358.192719</v>
      </c>
      <c r="AD3581" s="379">
        <v>11378479432.673389</v>
      </c>
      <c r="AE3581" s="379">
        <v>448838097866.63702</v>
      </c>
      <c r="AF3581" s="379">
        <v>7877352146222.7217</v>
      </c>
      <c r="AG3581" s="379">
        <v>1061043755238.4366</v>
      </c>
      <c r="AH3581" s="379">
        <v>6526350736576.1289</v>
      </c>
      <c r="AI3581" s="379">
        <v>0</v>
      </c>
      <c r="AJ3581" s="379">
        <v>61653300751.651077</v>
      </c>
      <c r="AK3581" s="379">
        <v>228304353656.50534</v>
      </c>
      <c r="AL3581" s="379">
        <v>36293.237961549363</v>
      </c>
      <c r="AM3581" s="377">
        <v>0.434729310587258</v>
      </c>
      <c r="AN3581" s="376">
        <v>6.8074100863576987</v>
      </c>
      <c r="AO3581" s="406">
        <v>2.0000000000000001E-4</v>
      </c>
    </row>
    <row r="3582" spans="1:41" x14ac:dyDescent="0.2">
      <c r="A3582" s="380">
        <f t="shared" si="55"/>
        <v>3578</v>
      </c>
      <c r="B3582" s="377">
        <v>0.58528780235787359</v>
      </c>
      <c r="C3582" s="376">
        <v>7808.2763209997493</v>
      </c>
      <c r="D3582" s="377">
        <v>0.40341975695380294</v>
      </c>
      <c r="E3582" s="377">
        <v>1.4978888517226988E-2</v>
      </c>
      <c r="F3582" s="400">
        <v>2025.3</v>
      </c>
      <c r="G3582" s="379">
        <v>449168241351.41846</v>
      </c>
      <c r="H3582" s="376">
        <v>10284639.921570685</v>
      </c>
      <c r="I3582" s="379">
        <v>324007824462.47137</v>
      </c>
      <c r="J3582" s="377">
        <v>0.27839551073252666</v>
      </c>
      <c r="K3582" s="379">
        <v>11779126189.22765</v>
      </c>
      <c r="L3582" s="379">
        <v>0</v>
      </c>
      <c r="M3582" s="379">
        <v>966168579170.68555</v>
      </c>
      <c r="N3582" s="379">
        <v>172033305181.19714</v>
      </c>
      <c r="O3582" s="376">
        <v>95610.904238358693</v>
      </c>
      <c r="P3582" s="376">
        <v>2084627.6502456567</v>
      </c>
      <c r="Q3582" s="376">
        <v>1198368.4322130627</v>
      </c>
      <c r="R3582" s="379">
        <v>1473988835003.5815</v>
      </c>
      <c r="S3582" s="377">
        <v>0.62084939342124867</v>
      </c>
      <c r="T3582" s="377">
        <v>0.37598087007829184</v>
      </c>
      <c r="U3582" s="376">
        <v>17.832512888756572</v>
      </c>
      <c r="V3582" s="379">
        <v>11027081344617.475</v>
      </c>
      <c r="W3582" s="375">
        <v>3152.4960152907779</v>
      </c>
      <c r="X3582" s="378">
        <v>4.0426710184485855E-2</v>
      </c>
      <c r="Y3582" s="379">
        <v>449168241351.41846</v>
      </c>
      <c r="Z3582" s="379">
        <v>0</v>
      </c>
      <c r="AA3582" s="379">
        <v>5623791899.4786777</v>
      </c>
      <c r="AB3582" s="379">
        <v>58763919787.144554</v>
      </c>
      <c r="AC3582" s="379">
        <v>27885253112.728748</v>
      </c>
      <c r="AD3582" s="379">
        <v>12750398519.563913</v>
      </c>
      <c r="AE3582" s="379">
        <v>554191604670.33435</v>
      </c>
      <c r="AF3582" s="379">
        <v>9882628933124.4238</v>
      </c>
      <c r="AG3582" s="379">
        <v>929686137987.21008</v>
      </c>
      <c r="AH3582" s="379">
        <v>8534196585676.9512</v>
      </c>
      <c r="AI3582" s="379">
        <v>0</v>
      </c>
      <c r="AJ3582" s="379">
        <v>56237918994.786774</v>
      </c>
      <c r="AK3582" s="379">
        <v>362508290465.47375</v>
      </c>
      <c r="AL3582" s="379">
        <v>31504.051374993443</v>
      </c>
      <c r="AM3582" s="377">
        <v>0.4648963452495668</v>
      </c>
      <c r="AN3582" s="376">
        <v>5</v>
      </c>
      <c r="AO3582" s="406">
        <v>2.0000000000000001E-4</v>
      </c>
    </row>
    <row r="3583" spans="1:41" x14ac:dyDescent="0.2">
      <c r="A3583" s="380">
        <f t="shared" si="55"/>
        <v>3579</v>
      </c>
      <c r="B3583" s="377">
        <v>0.36568446873965144</v>
      </c>
      <c r="C3583" s="376">
        <v>6590.9768027916298</v>
      </c>
      <c r="D3583" s="377">
        <v>0.42379071451921846</v>
      </c>
      <c r="E3583" s="377">
        <v>4.8517562608847535E-3</v>
      </c>
      <c r="F3583" s="400">
        <v>2025</v>
      </c>
      <c r="G3583" s="379">
        <v>480717780801.10199</v>
      </c>
      <c r="H3583" s="376">
        <v>11083130.923624972</v>
      </c>
      <c r="I3583" s="379">
        <v>343378508785.59406</v>
      </c>
      <c r="J3583" s="377">
        <v>0.22331248759684963</v>
      </c>
      <c r="K3583" s="379">
        <v>13776282397.888887</v>
      </c>
      <c r="L3583" s="379">
        <v>0</v>
      </c>
      <c r="M3583" s="379">
        <v>1082853183654.0875</v>
      </c>
      <c r="N3583" s="379">
        <v>143096223511.83243</v>
      </c>
      <c r="O3583" s="376">
        <v>116420.74624569612</v>
      </c>
      <c r="P3583" s="376">
        <v>1585269.4288319729</v>
      </c>
      <c r="Q3583" s="376">
        <v>848896.58247211331</v>
      </c>
      <c r="R3583" s="379">
        <v>1583104198349.4031</v>
      </c>
      <c r="S3583" s="377">
        <v>0.62150990927200633</v>
      </c>
      <c r="T3583" s="377">
        <v>0.33282900602326188</v>
      </c>
      <c r="U3583" s="376">
        <v>18.42659842848553</v>
      </c>
      <c r="V3583" s="379">
        <v>10882487342085.672</v>
      </c>
      <c r="W3583" s="375">
        <v>3110.67303481826</v>
      </c>
      <c r="X3583" s="378">
        <v>3.8954756242930662E-2</v>
      </c>
      <c r="Y3583" s="379">
        <v>480717780801.10199</v>
      </c>
      <c r="Z3583" s="379">
        <v>0</v>
      </c>
      <c r="AA3583" s="379">
        <v>8338570193.8977556</v>
      </c>
      <c r="AB3583" s="379">
        <v>18032734064.468513</v>
      </c>
      <c r="AC3583" s="379">
        <v>7210088841.4181576</v>
      </c>
      <c r="AD3583" s="379">
        <v>12603822866.998255</v>
      </c>
      <c r="AE3583" s="379">
        <v>526902996767.88464</v>
      </c>
      <c r="AF3583" s="379">
        <v>9709029932207.4199</v>
      </c>
      <c r="AG3583" s="379">
        <v>398275240109.06799</v>
      </c>
      <c r="AH3583" s="379">
        <v>9133637835220.9375</v>
      </c>
      <c r="AI3583" s="379">
        <v>0</v>
      </c>
      <c r="AJ3583" s="379">
        <v>83385701938.977554</v>
      </c>
      <c r="AK3583" s="379">
        <v>93731154938.43605</v>
      </c>
      <c r="AL3583" s="379">
        <v>30982.085400944165</v>
      </c>
      <c r="AM3583" s="377">
        <v>0.44393624921424718</v>
      </c>
      <c r="AN3583" s="376">
        <v>5.1591948125845102</v>
      </c>
      <c r="AO3583" s="406">
        <v>2.0000000000000001E-4</v>
      </c>
    </row>
    <row r="3584" spans="1:41" x14ac:dyDescent="0.2">
      <c r="A3584" s="380">
        <f t="shared" si="55"/>
        <v>3580</v>
      </c>
      <c r="B3584" s="377">
        <v>0.46300889646956206</v>
      </c>
      <c r="C3584" s="376">
        <v>6426.808568489163</v>
      </c>
      <c r="D3584" s="377">
        <v>0.14835311661095624</v>
      </c>
      <c r="E3584" s="377">
        <v>3.6132321424611237E-2</v>
      </c>
      <c r="F3584" s="400">
        <v>2025.16</v>
      </c>
      <c r="G3584" s="379">
        <v>354312137886.55505</v>
      </c>
      <c r="H3584" s="376">
        <v>3761493.5758022205</v>
      </c>
      <c r="I3584" s="379">
        <v>157958870497.92773</v>
      </c>
      <c r="J3584" s="377">
        <v>0.35738625509459965</v>
      </c>
      <c r="K3584" s="379">
        <v>4064458664.1947675</v>
      </c>
      <c r="L3584" s="379">
        <v>0</v>
      </c>
      <c r="M3584" s="379">
        <v>864341124673.56238</v>
      </c>
      <c r="N3584" s="379">
        <v>157070715847.96365</v>
      </c>
      <c r="O3584" s="376">
        <v>130000</v>
      </c>
      <c r="P3584" s="376">
        <v>1795809.4493534206</v>
      </c>
      <c r="Q3584" s="376">
        <v>1037108.7131382549</v>
      </c>
      <c r="R3584" s="379">
        <v>1183435169683.6487</v>
      </c>
      <c r="S3584" s="377">
        <v>0.65888645400464341</v>
      </c>
      <c r="T3584" s="377">
        <v>0.35443948352597437</v>
      </c>
      <c r="U3584" s="376">
        <v>18.052682651569345</v>
      </c>
      <c r="V3584" s="379">
        <v>8445211226931.5361</v>
      </c>
      <c r="W3584" s="375">
        <v>2416.2692224202069</v>
      </c>
      <c r="X3584" s="378">
        <v>3.9902139517861729E-2</v>
      </c>
      <c r="Y3584" s="379">
        <v>354312137886.55505</v>
      </c>
      <c r="Z3584" s="379">
        <v>0</v>
      </c>
      <c r="AA3584" s="379">
        <v>2164671152.3968673</v>
      </c>
      <c r="AB3584" s="379">
        <v>36850855848.93203</v>
      </c>
      <c r="AC3584" s="379">
        <v>18357423583.675621</v>
      </c>
      <c r="AD3584" s="379">
        <v>7771061857.5867729</v>
      </c>
      <c r="AE3584" s="379">
        <v>419456150329.1463</v>
      </c>
      <c r="AF3584" s="379">
        <v>7572308768141.042</v>
      </c>
      <c r="AG3584" s="379">
        <v>580084930184.74438</v>
      </c>
      <c r="AH3584" s="379">
        <v>6731930619844.5459</v>
      </c>
      <c r="AI3584" s="379">
        <v>0</v>
      </c>
      <c r="AJ3584" s="379">
        <v>21646711523.968674</v>
      </c>
      <c r="AK3584" s="379">
        <v>238646506587.78308</v>
      </c>
      <c r="AL3584" s="379">
        <v>41993.656858563038</v>
      </c>
      <c r="AM3584" s="377">
        <v>0.40992164756752597</v>
      </c>
      <c r="AN3584" s="376">
        <v>5.2713537702555033</v>
      </c>
      <c r="AO3584" s="406">
        <v>2.0000000000000001E-4</v>
      </c>
    </row>
    <row r="3585" spans="1:41" x14ac:dyDescent="0.2">
      <c r="A3585" s="380">
        <f t="shared" si="55"/>
        <v>3581</v>
      </c>
      <c r="B3585" s="377">
        <v>0.43995407522149477</v>
      </c>
      <c r="C3585" s="376">
        <v>6601.2220437872329</v>
      </c>
      <c r="D3585" s="377">
        <v>0.3412043003673611</v>
      </c>
      <c r="E3585" s="377">
        <v>0</v>
      </c>
      <c r="F3585" s="400">
        <v>2026.75</v>
      </c>
      <c r="G3585" s="379">
        <v>187032951423.51141</v>
      </c>
      <c r="H3585" s="376">
        <v>8016606.7514132923</v>
      </c>
      <c r="I3585" s="379">
        <v>328965451323.45947</v>
      </c>
      <c r="J3585" s="377">
        <v>0.4129131865108755</v>
      </c>
      <c r="K3585" s="379">
        <v>8685284232.6155357</v>
      </c>
      <c r="L3585" s="379">
        <v>0</v>
      </c>
      <c r="M3585" s="379">
        <v>558344411322.55774</v>
      </c>
      <c r="N3585" s="379">
        <v>131470873168.28706</v>
      </c>
      <c r="O3585" s="376">
        <v>96786.45191865119</v>
      </c>
      <c r="P3585" s="376">
        <v>1616760.6829200126</v>
      </c>
      <c r="Q3585" s="376">
        <v>881883.33834308397</v>
      </c>
      <c r="R3585" s="379">
        <v>1027466020046.9198</v>
      </c>
      <c r="S3585" s="377">
        <v>0.60455233044251244</v>
      </c>
      <c r="T3585" s="377">
        <v>0.31337027869293932</v>
      </c>
      <c r="U3585" s="376">
        <v>16.430164784913178</v>
      </c>
      <c r="V3585" s="379">
        <v>5936303077744.0312</v>
      </c>
      <c r="W3585" s="375">
        <v>1697.762515056924</v>
      </c>
      <c r="X3585" s="378">
        <v>4.3761444969779885E-2</v>
      </c>
      <c r="Y3585" s="379">
        <v>187032951423.51141</v>
      </c>
      <c r="Z3585" s="379">
        <v>0</v>
      </c>
      <c r="AA3585" s="379">
        <v>5920822592.4222012</v>
      </c>
      <c r="AB3585" s="379">
        <v>97300009244.500275</v>
      </c>
      <c r="AC3585" s="379">
        <v>20265431632.27293</v>
      </c>
      <c r="AD3585" s="379">
        <v>11458098156.921576</v>
      </c>
      <c r="AE3585" s="379">
        <v>321977313049.62842</v>
      </c>
      <c r="AF3585" s="379">
        <v>5290140310408.9707</v>
      </c>
      <c r="AG3585" s="379">
        <v>1413855396218.4839</v>
      </c>
      <c r="AH3585" s="379">
        <v>3553626077046.7168</v>
      </c>
      <c r="AI3585" s="379">
        <v>0</v>
      </c>
      <c r="AJ3585" s="379">
        <v>59208225924.222015</v>
      </c>
      <c r="AK3585" s="379">
        <v>263450611219.5481</v>
      </c>
      <c r="AL3585" s="379">
        <v>41035.498125870312</v>
      </c>
      <c r="AM3585" s="377">
        <v>0.33497774425731963</v>
      </c>
      <c r="AN3585" s="376">
        <v>6.9207226013444512</v>
      </c>
      <c r="AO3585" s="406">
        <v>2.0000000000000001E-4</v>
      </c>
    </row>
    <row r="3586" spans="1:41" x14ac:dyDescent="0.2">
      <c r="A3586" s="380">
        <f t="shared" si="55"/>
        <v>3582</v>
      </c>
      <c r="B3586" s="377">
        <v>0.52404825764319818</v>
      </c>
      <c r="C3586" s="376">
        <v>6293.0230713781448</v>
      </c>
      <c r="D3586" s="377">
        <v>0.29651467540207022</v>
      </c>
      <c r="E3586" s="377">
        <v>4.6162603890781716E-2</v>
      </c>
      <c r="F3586" s="400">
        <v>2026.06</v>
      </c>
      <c r="G3586" s="379">
        <v>227563717130.07736</v>
      </c>
      <c r="H3586" s="376">
        <v>7100757.0166797824</v>
      </c>
      <c r="I3586" s="379">
        <v>251291206068.8364</v>
      </c>
      <c r="J3586" s="377">
        <v>0.31515526070556454</v>
      </c>
      <c r="K3586" s="379">
        <v>7605289244.51017</v>
      </c>
      <c r="L3586" s="379">
        <v>0</v>
      </c>
      <c r="M3586" s="379">
        <v>381318201765.46204</v>
      </c>
      <c r="N3586" s="379">
        <v>62044106424.454735</v>
      </c>
      <c r="O3586" s="376">
        <v>64705.662941121263</v>
      </c>
      <c r="P3586" s="376">
        <v>904913.04636077594</v>
      </c>
      <c r="Q3586" s="376">
        <v>414551.71268780145</v>
      </c>
      <c r="R3586" s="379">
        <v>702258803503.26331</v>
      </c>
      <c r="S3586" s="377">
        <v>0.57562596863847004</v>
      </c>
      <c r="T3586" s="377">
        <v>0.4366509927743068</v>
      </c>
      <c r="U3586" s="376">
        <v>17.409663295931242</v>
      </c>
      <c r="V3586" s="379">
        <v>6032196827200.1816</v>
      </c>
      <c r="W3586" s="375">
        <v>1722.5631043143123</v>
      </c>
      <c r="X3586" s="378">
        <v>4.0941244028612982E-2</v>
      </c>
      <c r="Y3586" s="379">
        <v>227563717130.07736</v>
      </c>
      <c r="Z3586" s="379">
        <v>0</v>
      </c>
      <c r="AA3586" s="379">
        <v>4398104640.9880819</v>
      </c>
      <c r="AB3586" s="379">
        <v>55537023966.367271</v>
      </c>
      <c r="AC3586" s="379">
        <v>10385553581.814791</v>
      </c>
      <c r="AD3586" s="379">
        <v>8757604414.9491959</v>
      </c>
      <c r="AE3586" s="379">
        <v>306642003734.19678</v>
      </c>
      <c r="AF3586" s="379">
        <v>5338534037402.0566</v>
      </c>
      <c r="AG3586" s="379">
        <v>835830168957.11401</v>
      </c>
      <c r="AH3586" s="379">
        <v>4323710625471.4697</v>
      </c>
      <c r="AI3586" s="379">
        <v>0</v>
      </c>
      <c r="AJ3586" s="379">
        <v>43981046409.880821</v>
      </c>
      <c r="AK3586" s="379">
        <v>135012196563.59229</v>
      </c>
      <c r="AL3586" s="379">
        <v>35389.354329200345</v>
      </c>
      <c r="AM3586" s="377">
        <v>0.59678168017283717</v>
      </c>
      <c r="AN3586" s="376">
        <v>6.7884455174393086</v>
      </c>
      <c r="AO3586" s="406">
        <v>2.0000000000000001E-4</v>
      </c>
    </row>
    <row r="3587" spans="1:41" x14ac:dyDescent="0.2">
      <c r="A3587" s="380">
        <f t="shared" si="55"/>
        <v>3583</v>
      </c>
      <c r="B3587" s="377">
        <v>0.39947284153577201</v>
      </c>
      <c r="C3587" s="376">
        <v>6484.4220988607049</v>
      </c>
      <c r="D3587" s="377">
        <v>0.49535022410870144</v>
      </c>
      <c r="E3587" s="377">
        <v>3.410532096582973E-2</v>
      </c>
      <c r="F3587" s="400">
        <v>2026.17</v>
      </c>
      <c r="G3587" s="379">
        <v>342703164657.74084</v>
      </c>
      <c r="H3587" s="376">
        <v>13908876.093298353</v>
      </c>
      <c r="I3587" s="379">
        <v>375216822235.29169</v>
      </c>
      <c r="J3587" s="377">
        <v>0.14453818566947363</v>
      </c>
      <c r="K3587" s="379">
        <v>8238642911.9733181</v>
      </c>
      <c r="L3587" s="379">
        <v>0</v>
      </c>
      <c r="M3587" s="379">
        <v>753837100027.19824</v>
      </c>
      <c r="N3587" s="379">
        <v>406403360485.45435</v>
      </c>
      <c r="O3587" s="376">
        <v>102615.16906310608</v>
      </c>
      <c r="P3587" s="376">
        <v>3963105.3370341822</v>
      </c>
      <c r="Q3587" s="376">
        <v>2551113.0097630965</v>
      </c>
      <c r="R3587" s="379">
        <v>1543695925659.9177</v>
      </c>
      <c r="S3587" s="377">
        <v>0.50000362992339764</v>
      </c>
      <c r="T3587" s="377">
        <v>0.27273927273543319</v>
      </c>
      <c r="U3587" s="376">
        <v>17.861768825651115</v>
      </c>
      <c r="V3587" s="379">
        <v>8225169807315.7236</v>
      </c>
      <c r="W3587" s="375">
        <v>2351.9711554103674</v>
      </c>
      <c r="X3587" s="378">
        <v>4.1419382747069626E-2</v>
      </c>
      <c r="Y3587" s="379">
        <v>342703164657.74084</v>
      </c>
      <c r="Z3587" s="379">
        <v>0</v>
      </c>
      <c r="AA3587" s="379">
        <v>3095151864.3351312</v>
      </c>
      <c r="AB3587" s="379">
        <v>20093837244.732178</v>
      </c>
      <c r="AC3587" s="379">
        <v>35273167502.871765</v>
      </c>
      <c r="AD3587" s="379">
        <v>19861182819.457367</v>
      </c>
      <c r="AE3587" s="379">
        <v>421026504089.13733</v>
      </c>
      <c r="AF3587" s="379">
        <v>7520278085512.2246</v>
      </c>
      <c r="AG3587" s="379">
        <v>519415260834.46411</v>
      </c>
      <c r="AH3587" s="379">
        <v>6511360128497.0762</v>
      </c>
      <c r="AI3587" s="379">
        <v>0</v>
      </c>
      <c r="AJ3587" s="379">
        <v>30951518643.351311</v>
      </c>
      <c r="AK3587" s="379">
        <v>458551177537.33295</v>
      </c>
      <c r="AL3587" s="379">
        <v>26976.789477338185</v>
      </c>
      <c r="AM3587" s="377">
        <v>0.45461169879457536</v>
      </c>
      <c r="AN3587" s="376">
        <v>7.5398143829093645</v>
      </c>
      <c r="AO3587" s="406">
        <v>2.0000000000000001E-4</v>
      </c>
    </row>
    <row r="3588" spans="1:41" x14ac:dyDescent="0.2">
      <c r="A3588" s="380">
        <f t="shared" si="55"/>
        <v>3584</v>
      </c>
      <c r="B3588" s="377">
        <v>0.56610657013119581</v>
      </c>
      <c r="C3588" s="376">
        <v>6241.98736227462</v>
      </c>
      <c r="D3588" s="377">
        <v>0.45594229481518117</v>
      </c>
      <c r="E3588" s="377">
        <v>6.139386916020223E-2</v>
      </c>
      <c r="F3588" s="400">
        <v>2025.73</v>
      </c>
      <c r="G3588" s="379">
        <v>493999434584.95074</v>
      </c>
      <c r="H3588" s="376">
        <v>12292092.828268973</v>
      </c>
      <c r="I3588" s="379">
        <v>363298116837.1955</v>
      </c>
      <c r="J3588" s="377">
        <v>0.27021252069953638</v>
      </c>
      <c r="K3588" s="379">
        <v>9113486466.6451435</v>
      </c>
      <c r="L3588" s="379">
        <v>0</v>
      </c>
      <c r="M3588" s="379">
        <v>980573365522.67358</v>
      </c>
      <c r="N3588" s="379">
        <v>26430222208.626019</v>
      </c>
      <c r="O3588" s="376">
        <v>110918.17936935846</v>
      </c>
      <c r="P3588" s="376">
        <v>550429.55864475388</v>
      </c>
      <c r="Q3588" s="376">
        <v>189921.02962191956</v>
      </c>
      <c r="R3588" s="379">
        <v>1379415191035.1404</v>
      </c>
      <c r="S3588" s="377">
        <v>0.65013405324364881</v>
      </c>
      <c r="T3588" s="377">
        <v>0.41598069440478186</v>
      </c>
      <c r="U3588" s="376">
        <v>18.134729930448017</v>
      </c>
      <c r="V3588" s="379">
        <v>11582519793061.727</v>
      </c>
      <c r="W3588" s="375">
        <v>3306.2824848778209</v>
      </c>
      <c r="X3588" s="378">
        <v>3.9829582684130539E-2</v>
      </c>
      <c r="Y3588" s="379">
        <v>493999434584.95074</v>
      </c>
      <c r="Z3588" s="379">
        <v>0</v>
      </c>
      <c r="AA3588" s="379">
        <v>5878922975.5195808</v>
      </c>
      <c r="AB3588" s="379">
        <v>58777431877.780701</v>
      </c>
      <c r="AC3588" s="379">
        <v>3447356615.7576251</v>
      </c>
      <c r="AD3588" s="379">
        <v>11706942985.293987</v>
      </c>
      <c r="AE3588" s="379">
        <v>573810089039.30249</v>
      </c>
      <c r="AF3588" s="379">
        <v>10405890996094.08</v>
      </c>
      <c r="AG3588" s="379">
        <v>916296873219.97095</v>
      </c>
      <c r="AH3588" s="379">
        <v>9385989257114.0645</v>
      </c>
      <c r="AI3588" s="379">
        <v>0</v>
      </c>
      <c r="AJ3588" s="379">
        <v>58789229755.195808</v>
      </c>
      <c r="AK3588" s="379">
        <v>44815636004.849129</v>
      </c>
      <c r="AL3588" s="379">
        <v>29555.432253301387</v>
      </c>
      <c r="AM3588" s="377">
        <v>0.50378630702623151</v>
      </c>
      <c r="AN3588" s="376">
        <v>5.9361122518354836</v>
      </c>
      <c r="AO3588" s="406">
        <v>2.0000000000000001E-4</v>
      </c>
    </row>
    <row r="3589" spans="1:41" x14ac:dyDescent="0.2">
      <c r="A3589" s="380">
        <f t="shared" si="55"/>
        <v>3585</v>
      </c>
      <c r="B3589" s="377">
        <v>0.58567791291456717</v>
      </c>
      <c r="C3589" s="376">
        <v>4769.7307115441208</v>
      </c>
      <c r="D3589" s="377">
        <v>0.22918009971101405</v>
      </c>
      <c r="E3589" s="377">
        <v>1.8127217695254313E-2</v>
      </c>
      <c r="F3589" s="400">
        <v>2025</v>
      </c>
      <c r="G3589" s="379">
        <v>430897117416.67267</v>
      </c>
      <c r="H3589" s="376">
        <v>5195484.5945248986</v>
      </c>
      <c r="I3589" s="379">
        <v>254894488030.09653</v>
      </c>
      <c r="J3589" s="377">
        <v>0.4923187161855298</v>
      </c>
      <c r="K3589" s="379">
        <v>11955890593.972475</v>
      </c>
      <c r="L3589" s="379">
        <v>0</v>
      </c>
      <c r="M3589" s="379">
        <v>786627517502.29028</v>
      </c>
      <c r="N3589" s="379">
        <v>126111686392.2993</v>
      </c>
      <c r="O3589" s="376">
        <v>95831.928152241599</v>
      </c>
      <c r="P3589" s="376">
        <v>1660408.2982003319</v>
      </c>
      <c r="Q3589" s="376">
        <v>928725.64430929255</v>
      </c>
      <c r="R3589" s="379">
        <v>1179589582518.6587</v>
      </c>
      <c r="S3589" s="377">
        <v>0.66970169282177894</v>
      </c>
      <c r="T3589" s="377">
        <v>0.4840736335840794</v>
      </c>
      <c r="U3589" s="376">
        <v>17.50431401417941</v>
      </c>
      <c r="V3589" s="379">
        <v>11169755716971.562</v>
      </c>
      <c r="W3589" s="375">
        <v>3192.3598580783437</v>
      </c>
      <c r="X3589" s="378">
        <v>4.1053246996938929E-2</v>
      </c>
      <c r="Y3589" s="379">
        <v>430897117416.67267</v>
      </c>
      <c r="Z3589" s="379">
        <v>0</v>
      </c>
      <c r="AA3589" s="379">
        <v>4460799299.2198038</v>
      </c>
      <c r="AB3589" s="379">
        <v>102870522920.85297</v>
      </c>
      <c r="AC3589" s="379">
        <v>23452146816.525459</v>
      </c>
      <c r="AD3589" s="379">
        <v>9327628894.4634953</v>
      </c>
      <c r="AE3589" s="379">
        <v>571008215347.73438</v>
      </c>
      <c r="AF3589" s="379">
        <v>9995107106122.9219</v>
      </c>
      <c r="AG3589" s="379">
        <v>1458575973599.114</v>
      </c>
      <c r="AH3589" s="379">
        <v>8187045230916.7803</v>
      </c>
      <c r="AI3589" s="379">
        <v>0</v>
      </c>
      <c r="AJ3589" s="379">
        <v>44607992992.198036</v>
      </c>
      <c r="AK3589" s="379">
        <v>304877908614.83099</v>
      </c>
      <c r="AL3589" s="379">
        <v>49060.772559831901</v>
      </c>
      <c r="AM3589" s="377">
        <v>0.54777783363702137</v>
      </c>
      <c r="AN3589" s="376">
        <v>5</v>
      </c>
      <c r="AO3589" s="406">
        <v>2.0000000000000001E-4</v>
      </c>
    </row>
    <row r="3590" spans="1:41" x14ac:dyDescent="0.2">
      <c r="A3590" s="380">
        <f t="shared" si="55"/>
        <v>3586</v>
      </c>
      <c r="B3590" s="377">
        <v>0.39474431983533609</v>
      </c>
      <c r="C3590" s="376">
        <v>5475.8286818107008</v>
      </c>
      <c r="D3590" s="377">
        <v>0.45986243050331116</v>
      </c>
      <c r="E3590" s="377">
        <v>6.111823850970087E-2</v>
      </c>
      <c r="F3590" s="400">
        <v>2025.11</v>
      </c>
      <c r="G3590" s="379">
        <v>486503257733.93671</v>
      </c>
      <c r="H3590" s="376">
        <v>12449002.676066667</v>
      </c>
      <c r="I3590" s="379">
        <v>372008189742.13037</v>
      </c>
      <c r="J3590" s="377">
        <v>0.23954142697973602</v>
      </c>
      <c r="K3590" s="379">
        <v>12538913173.533571</v>
      </c>
      <c r="L3590" s="379">
        <v>0</v>
      </c>
      <c r="M3590" s="379">
        <v>1010301102799.1833</v>
      </c>
      <c r="N3590" s="379">
        <v>93145423282.74469</v>
      </c>
      <c r="O3590" s="376">
        <v>111566.58913203511</v>
      </c>
      <c r="P3590" s="376">
        <v>1220562.0898893843</v>
      </c>
      <c r="Q3590" s="376">
        <v>601051.03584296862</v>
      </c>
      <c r="R3590" s="379">
        <v>1487993628997.592</v>
      </c>
      <c r="S3590" s="377">
        <v>0.62293882834936187</v>
      </c>
      <c r="T3590" s="377">
        <v>0.37558506748196152</v>
      </c>
      <c r="U3590" s="376">
        <v>18.186986009949408</v>
      </c>
      <c r="V3590" s="379">
        <v>11354374794238.096</v>
      </c>
      <c r="W3590" s="375">
        <v>3247.6991679830726</v>
      </c>
      <c r="X3590" s="378">
        <v>3.9594969396623082E-2</v>
      </c>
      <c r="Y3590" s="379">
        <v>486503257733.93671</v>
      </c>
      <c r="Z3590" s="379">
        <v>0</v>
      </c>
      <c r="AA3590" s="379">
        <v>6726025375.070076</v>
      </c>
      <c r="AB3590" s="379">
        <v>43360551865.772293</v>
      </c>
      <c r="AC3590" s="379">
        <v>9349832777.9798756</v>
      </c>
      <c r="AD3590" s="379">
        <v>12928519807.030483</v>
      </c>
      <c r="AE3590" s="379">
        <v>558868187559.78943</v>
      </c>
      <c r="AF3590" s="379">
        <v>10164127908555.672</v>
      </c>
      <c r="AG3590" s="379">
        <v>731757931746.43616</v>
      </c>
      <c r="AH3590" s="379">
        <v>9243561896944.7969</v>
      </c>
      <c r="AI3590" s="379">
        <v>0</v>
      </c>
      <c r="AJ3590" s="379">
        <v>67260253750.70076</v>
      </c>
      <c r="AK3590" s="379">
        <v>121547826113.73839</v>
      </c>
      <c r="AL3590" s="379">
        <v>29882.569666188592</v>
      </c>
      <c r="AM3590" s="377">
        <v>0.48154283548341187</v>
      </c>
      <c r="AN3590" s="376">
        <v>5.7073787089363304</v>
      </c>
      <c r="AO3590" s="406">
        <v>2.0000000000000001E-4</v>
      </c>
    </row>
    <row r="3591" spans="1:41" x14ac:dyDescent="0.2">
      <c r="A3591" s="380">
        <f t="shared" ref="A3591:A3654" si="56">A3590+1</f>
        <v>3587</v>
      </c>
      <c r="B3591" s="377">
        <v>0.68470324712271002</v>
      </c>
      <c r="C3591" s="376">
        <v>4888.3763994137153</v>
      </c>
      <c r="D3591" s="377">
        <v>0.51581457499982764</v>
      </c>
      <c r="E3591" s="377">
        <v>6.087378337324599E-2</v>
      </c>
      <c r="F3591" s="400">
        <v>2026.77</v>
      </c>
      <c r="G3591" s="379">
        <v>463285041492.49646</v>
      </c>
      <c r="H3591" s="376">
        <v>14868747.22973706</v>
      </c>
      <c r="I3591" s="379">
        <v>445025934839.44244</v>
      </c>
      <c r="J3591" s="377">
        <v>0.33239322864372933</v>
      </c>
      <c r="K3591" s="379">
        <v>12294527758.929354</v>
      </c>
      <c r="L3591" s="379">
        <v>0</v>
      </c>
      <c r="M3591" s="379">
        <v>898253604226.01514</v>
      </c>
      <c r="N3591" s="379">
        <v>119828825074.63492</v>
      </c>
      <c r="O3591" s="376">
        <v>103403.44315316166</v>
      </c>
      <c r="P3591" s="376">
        <v>1742460.4919039477</v>
      </c>
      <c r="Q3591" s="376">
        <v>943545.18396804854</v>
      </c>
      <c r="R3591" s="379">
        <v>1475402891899.022</v>
      </c>
      <c r="S3591" s="377">
        <v>0.61393329885174353</v>
      </c>
      <c r="T3591" s="377">
        <v>0.40553226336507453</v>
      </c>
      <c r="U3591" s="376">
        <v>17.605375889894496</v>
      </c>
      <c r="V3591" s="379">
        <v>11630883448013.836</v>
      </c>
      <c r="W3591" s="375">
        <v>3325.4355630810082</v>
      </c>
      <c r="X3591" s="378">
        <v>4.1377066733232881E-2</v>
      </c>
      <c r="Y3591" s="379">
        <v>463285041492.49646</v>
      </c>
      <c r="Z3591" s="379">
        <v>0</v>
      </c>
      <c r="AA3591" s="379">
        <v>8068582283.906992</v>
      </c>
      <c r="AB3591" s="379">
        <v>95130909126.068802</v>
      </c>
      <c r="AC3591" s="379">
        <v>18513876497.81044</v>
      </c>
      <c r="AD3591" s="379">
        <v>13325064726.904085</v>
      </c>
      <c r="AE3591" s="379">
        <v>598323474127.18677</v>
      </c>
      <c r="AF3591" s="379">
        <v>10533709665756.688</v>
      </c>
      <c r="AG3591" s="379">
        <v>1409927660088.6475</v>
      </c>
      <c r="AH3591" s="379">
        <v>8802415788357.4336</v>
      </c>
      <c r="AI3591" s="379">
        <v>0</v>
      </c>
      <c r="AJ3591" s="379">
        <v>80685822839.069916</v>
      </c>
      <c r="AK3591" s="379">
        <v>240680394471.53571</v>
      </c>
      <c r="AL3591" s="379">
        <v>29930.291231893672</v>
      </c>
      <c r="AM3591" s="377">
        <v>0.51576196222634518</v>
      </c>
      <c r="AN3591" s="376">
        <v>5.8042078624915909</v>
      </c>
      <c r="AO3591" s="406">
        <v>2.0000000000000001E-4</v>
      </c>
    </row>
    <row r="3592" spans="1:41" x14ac:dyDescent="0.2">
      <c r="A3592" s="380">
        <f t="shared" si="56"/>
        <v>3588</v>
      </c>
      <c r="B3592" s="377">
        <v>0.48307489377197693</v>
      </c>
      <c r="C3592" s="376">
        <v>4524.030622035425</v>
      </c>
      <c r="D3592" s="377">
        <v>0.47997361978022712</v>
      </c>
      <c r="E3592" s="377">
        <v>4.5824932496501769E-2</v>
      </c>
      <c r="F3592" s="400">
        <v>2025.72</v>
      </c>
      <c r="G3592" s="379">
        <v>509769774069.01569</v>
      </c>
      <c r="H3592" s="376">
        <v>13236845.182740707</v>
      </c>
      <c r="I3592" s="379">
        <v>383941396898.17139</v>
      </c>
      <c r="J3592" s="377">
        <v>0.2580067906822533</v>
      </c>
      <c r="K3592" s="379">
        <v>9067388945.4879513</v>
      </c>
      <c r="L3592" s="379">
        <v>0</v>
      </c>
      <c r="M3592" s="379">
        <v>961218128512.00146</v>
      </c>
      <c r="N3592" s="379">
        <v>92549195388.164719</v>
      </c>
      <c r="O3592" s="376">
        <v>97756.256722218459</v>
      </c>
      <c r="P3592" s="376">
        <v>1297325.3042602947</v>
      </c>
      <c r="Q3592" s="376">
        <v>649124.18102386605</v>
      </c>
      <c r="R3592" s="379">
        <v>1446776109743.8257</v>
      </c>
      <c r="S3592" s="377">
        <v>0.62225308069357577</v>
      </c>
      <c r="T3592" s="377">
        <v>0.40747578927202821</v>
      </c>
      <c r="U3592" s="376">
        <v>18.157961717884117</v>
      </c>
      <c r="V3592" s="379">
        <v>11901634388008.779</v>
      </c>
      <c r="W3592" s="375">
        <v>3403.6821386413226</v>
      </c>
      <c r="X3592" s="378">
        <v>3.9815732114473749E-2</v>
      </c>
      <c r="Y3592" s="379">
        <v>509769774069.01569</v>
      </c>
      <c r="Z3592" s="379">
        <v>0</v>
      </c>
      <c r="AA3592" s="379">
        <v>5954960385.5052071</v>
      </c>
      <c r="AB3592" s="379">
        <v>51235505620.501678</v>
      </c>
      <c r="AC3592" s="379">
        <v>10763430000.306866</v>
      </c>
      <c r="AD3592" s="379">
        <v>11802567142.450499</v>
      </c>
      <c r="AE3592" s="379">
        <v>589526237217.77991</v>
      </c>
      <c r="AF3592" s="379">
        <v>10704594847088.719</v>
      </c>
      <c r="AG3592" s="379">
        <v>819494945918.3783</v>
      </c>
      <c r="AH3592" s="379">
        <v>9685625707311.2988</v>
      </c>
      <c r="AI3592" s="379">
        <v>0</v>
      </c>
      <c r="AJ3592" s="379">
        <v>59549603855.052071</v>
      </c>
      <c r="AK3592" s="379">
        <v>139924590003.98926</v>
      </c>
      <c r="AL3592" s="379">
        <v>29005.506342159682</v>
      </c>
      <c r="AM3592" s="377">
        <v>0.5303372449478837</v>
      </c>
      <c r="AN3592" s="376">
        <v>6.2003478331360951</v>
      </c>
      <c r="AO3592" s="406">
        <v>2.0000000000000001E-4</v>
      </c>
    </row>
    <row r="3593" spans="1:41" x14ac:dyDescent="0.2">
      <c r="A3593" s="380">
        <f t="shared" si="56"/>
        <v>3589</v>
      </c>
      <c r="B3593" s="377">
        <v>0.56398889855620504</v>
      </c>
      <c r="C3593" s="376">
        <v>9364.945076662385</v>
      </c>
      <c r="D3593" s="377">
        <v>0.23378117560786135</v>
      </c>
      <c r="E3593" s="377">
        <v>1.4574354621916231E-2</v>
      </c>
      <c r="F3593" s="400">
        <v>2025.78</v>
      </c>
      <c r="G3593" s="379">
        <v>391917165127.3551</v>
      </c>
      <c r="H3593" s="376">
        <v>5295533.0279963082</v>
      </c>
      <c r="I3593" s="379">
        <v>240196492652.59988</v>
      </c>
      <c r="J3593" s="377">
        <v>0.42057547507311455</v>
      </c>
      <c r="K3593" s="379">
        <v>6861460559.5897551</v>
      </c>
      <c r="L3593" s="379">
        <v>0</v>
      </c>
      <c r="M3593" s="379">
        <v>716630885506.21008</v>
      </c>
      <c r="N3593" s="379">
        <v>26771424805.573761</v>
      </c>
      <c r="O3593" s="376">
        <v>96979.121074974159</v>
      </c>
      <c r="P3593" s="376">
        <v>474938.69659051462</v>
      </c>
      <c r="Q3593" s="376">
        <v>160941.12523142912</v>
      </c>
      <c r="R3593" s="379">
        <v>990460263523.97339</v>
      </c>
      <c r="S3593" s="377">
        <v>0.69247661545189254</v>
      </c>
      <c r="T3593" s="377">
        <v>0.4745343482041362</v>
      </c>
      <c r="U3593" s="376">
        <v>17.969378182486537</v>
      </c>
      <c r="V3593" s="379">
        <v>9428257600038.7578</v>
      </c>
      <c r="W3593" s="375">
        <v>2696.3879149938566</v>
      </c>
      <c r="X3593" s="378">
        <v>4.0027536629219866E-2</v>
      </c>
      <c r="Y3593" s="379">
        <v>391917165127.3551</v>
      </c>
      <c r="Z3593" s="379">
        <v>0</v>
      </c>
      <c r="AA3593" s="379">
        <v>5286131402.1888809</v>
      </c>
      <c r="AB3593" s="379">
        <v>62217939420.488701</v>
      </c>
      <c r="AC3593" s="379">
        <v>3135250794.3660221</v>
      </c>
      <c r="AD3593" s="379">
        <v>7450928829.0469666</v>
      </c>
      <c r="AE3593" s="379">
        <v>470007415573.44568</v>
      </c>
      <c r="AF3593" s="379">
        <v>8445740999012.3574</v>
      </c>
      <c r="AG3593" s="379">
        <v>905695287243.96375</v>
      </c>
      <c r="AH3593" s="379">
        <v>7446426137419.7471</v>
      </c>
      <c r="AI3593" s="379">
        <v>0</v>
      </c>
      <c r="AJ3593" s="379">
        <v>52861314021.888809</v>
      </c>
      <c r="AK3593" s="379">
        <v>40758260326.758286</v>
      </c>
      <c r="AL3593" s="379">
        <v>45358.322076877688</v>
      </c>
      <c r="AM3593" s="377">
        <v>0.54688846525295187</v>
      </c>
      <c r="AN3593" s="376">
        <v>6.4517008296624736</v>
      </c>
      <c r="AO3593" s="406">
        <v>2.0000000000000001E-4</v>
      </c>
    </row>
    <row r="3594" spans="1:41" x14ac:dyDescent="0.2">
      <c r="A3594" s="380">
        <f t="shared" si="56"/>
        <v>3590</v>
      </c>
      <c r="B3594" s="377">
        <v>0.64438230244384365</v>
      </c>
      <c r="C3594" s="376">
        <v>6263.20336320775</v>
      </c>
      <c r="D3594" s="377">
        <v>0.20509434413027905</v>
      </c>
      <c r="E3594" s="377">
        <v>3.7671332041971248E-2</v>
      </c>
      <c r="F3594" s="400">
        <v>2025.47</v>
      </c>
      <c r="G3594" s="379">
        <v>295419981153.08142</v>
      </c>
      <c r="H3594" s="376">
        <v>4809344.0642942749</v>
      </c>
      <c r="I3594" s="379">
        <v>245314017910.00409</v>
      </c>
      <c r="J3594" s="377">
        <v>0.54117991842903646</v>
      </c>
      <c r="K3594" s="379">
        <v>8418907183.0670271</v>
      </c>
      <c r="L3594" s="379">
        <v>0</v>
      </c>
      <c r="M3594" s="379">
        <v>830218609693.08569</v>
      </c>
      <c r="N3594" s="379">
        <v>71318797208.022308</v>
      </c>
      <c r="O3594" s="376">
        <v>106034.0724472017</v>
      </c>
      <c r="P3594" s="376">
        <v>1218247.0534589961</v>
      </c>
      <c r="Q3594" s="376">
        <v>629253.53294721129</v>
      </c>
      <c r="R3594" s="379">
        <v>1155270331994.1792</v>
      </c>
      <c r="S3594" s="377">
        <v>0.71085433689096333</v>
      </c>
      <c r="T3594" s="377">
        <v>0.37141416494643575</v>
      </c>
      <c r="U3594" s="376">
        <v>17.094702690269806</v>
      </c>
      <c r="V3594" s="379">
        <v>8281995278407.1367</v>
      </c>
      <c r="W3594" s="375">
        <v>2368.1834360615721</v>
      </c>
      <c r="X3594" s="378">
        <v>4.1619503784416083E-2</v>
      </c>
      <c r="Y3594" s="379">
        <v>295419981153.08142</v>
      </c>
      <c r="Z3594" s="379">
        <v>0</v>
      </c>
      <c r="AA3594" s="379">
        <v>5183145793.5889654</v>
      </c>
      <c r="AB3594" s="379">
        <v>107284078778.02007</v>
      </c>
      <c r="AC3594" s="379">
        <v>13597888343.393585</v>
      </c>
      <c r="AD3594" s="379">
        <v>7598671576.9255381</v>
      </c>
      <c r="AE3594" s="379">
        <v>429083765645.00964</v>
      </c>
      <c r="AF3594" s="379">
        <v>7335059402922.8457</v>
      </c>
      <c r="AG3594" s="379">
        <v>1493475754614.2927</v>
      </c>
      <c r="AH3594" s="379">
        <v>5612979641908.5469</v>
      </c>
      <c r="AI3594" s="379">
        <v>0</v>
      </c>
      <c r="AJ3594" s="379">
        <v>51831457935.889656</v>
      </c>
      <c r="AK3594" s="379">
        <v>176772548464.11661</v>
      </c>
      <c r="AL3594" s="379">
        <v>51007.791214455683</v>
      </c>
      <c r="AM3594" s="377">
        <v>0.35583396674556833</v>
      </c>
      <c r="AN3594" s="376">
        <v>5.0238486154826401</v>
      </c>
      <c r="AO3594" s="406">
        <v>2.0000000000000001E-4</v>
      </c>
    </row>
    <row r="3595" spans="1:41" x14ac:dyDescent="0.2">
      <c r="A3595" s="380">
        <f t="shared" si="56"/>
        <v>3591</v>
      </c>
      <c r="B3595" s="377">
        <v>0.45034376416705768</v>
      </c>
      <c r="C3595" s="376">
        <v>6299.6557974225243</v>
      </c>
      <c r="D3595" s="377">
        <v>0.20482870078725682</v>
      </c>
      <c r="E3595" s="377">
        <v>6.0662166887260484E-2</v>
      </c>
      <c r="F3595" s="400">
        <v>2025</v>
      </c>
      <c r="G3595" s="379">
        <v>260186683155.15768</v>
      </c>
      <c r="H3595" s="376">
        <v>4746402.7655446054</v>
      </c>
      <c r="I3595" s="379">
        <v>202362077679.98123</v>
      </c>
      <c r="J3595" s="377">
        <v>0.40163926104124159</v>
      </c>
      <c r="K3595" s="379">
        <v>7667695356.8827419</v>
      </c>
      <c r="L3595" s="379">
        <v>0</v>
      </c>
      <c r="M3595" s="379">
        <v>473552487110.28693</v>
      </c>
      <c r="N3595" s="379">
        <v>99605089721.025406</v>
      </c>
      <c r="O3595" s="376">
        <v>68650.177631142185</v>
      </c>
      <c r="P3595" s="376">
        <v>1318742.4217650406</v>
      </c>
      <c r="Q3595" s="376">
        <v>697083.83243118005</v>
      </c>
      <c r="R3595" s="379">
        <v>783187349868.17627</v>
      </c>
      <c r="S3595" s="377">
        <v>0.61784067688980504</v>
      </c>
      <c r="T3595" s="377">
        <v>0.43743576725027356</v>
      </c>
      <c r="U3595" s="376">
        <v>17.519357567194728</v>
      </c>
      <c r="V3595" s="379">
        <v>6845575495395.8047</v>
      </c>
      <c r="W3595" s="375">
        <v>1958.779797449776</v>
      </c>
      <c r="X3595" s="378">
        <v>4.0257638048996132E-2</v>
      </c>
      <c r="Y3595" s="379">
        <v>260186683155.15768</v>
      </c>
      <c r="Z3595" s="379">
        <v>0</v>
      </c>
      <c r="AA3595" s="379">
        <v>4271530888.5469384</v>
      </c>
      <c r="AB3595" s="379">
        <v>56980940540.974495</v>
      </c>
      <c r="AC3595" s="379">
        <v>13036242112.635647</v>
      </c>
      <c r="AD3595" s="379">
        <v>8118762592.9793987</v>
      </c>
      <c r="AE3595" s="379">
        <v>342594159290.29413</v>
      </c>
      <c r="AF3595" s="379">
        <v>6002029577039.1299</v>
      </c>
      <c r="AG3595" s="379">
        <v>846296140741.40063</v>
      </c>
      <c r="AH3595" s="379">
        <v>4943546979947.9961</v>
      </c>
      <c r="AI3595" s="379">
        <v>0</v>
      </c>
      <c r="AJ3595" s="379">
        <v>42715308885.469383</v>
      </c>
      <c r="AK3595" s="379">
        <v>169471147464.2634</v>
      </c>
      <c r="AL3595" s="379">
        <v>42634.830560310038</v>
      </c>
      <c r="AM3595" s="377">
        <v>0.54943578639586388</v>
      </c>
      <c r="AN3595" s="376">
        <v>6.7789137538414588</v>
      </c>
      <c r="AO3595" s="406">
        <v>2.0000000000000001E-4</v>
      </c>
    </row>
    <row r="3596" spans="1:41" x14ac:dyDescent="0.2">
      <c r="A3596" s="380">
        <f t="shared" si="56"/>
        <v>3592</v>
      </c>
      <c r="B3596" s="377">
        <v>0.29706612083031497</v>
      </c>
      <c r="C3596" s="376">
        <v>7154.8622341552618</v>
      </c>
      <c r="D3596" s="377">
        <v>0.50537422067981819</v>
      </c>
      <c r="E3596" s="377">
        <v>1.3652838982816259E-2</v>
      </c>
      <c r="F3596" s="400">
        <v>2026.39</v>
      </c>
      <c r="G3596" s="379">
        <v>216496223835.84787</v>
      </c>
      <c r="H3596" s="376">
        <v>13740372.526005764</v>
      </c>
      <c r="I3596" s="379">
        <v>387857941570.1626</v>
      </c>
      <c r="J3596" s="377">
        <v>0.2191728256003368</v>
      </c>
      <c r="K3596" s="379">
        <v>13251567168.170448</v>
      </c>
      <c r="L3596" s="379">
        <v>0</v>
      </c>
      <c r="M3596" s="379">
        <v>383791295853.62842</v>
      </c>
      <c r="N3596" s="379">
        <v>153920065321.87384</v>
      </c>
      <c r="O3596" s="376">
        <v>47524.968157285773</v>
      </c>
      <c r="P3596" s="376">
        <v>1890551.5343753938</v>
      </c>
      <c r="Q3596" s="376">
        <v>1046851.2592441106</v>
      </c>
      <c r="R3596" s="379">
        <v>938820869913.83521</v>
      </c>
      <c r="S3596" s="377">
        <v>0.46871821878581627</v>
      </c>
      <c r="T3596" s="377">
        <v>0.31953681455938132</v>
      </c>
      <c r="U3596" s="376">
        <v>17.231332508746341</v>
      </c>
      <c r="V3596" s="379">
        <v>5788915045276.0098</v>
      </c>
      <c r="W3596" s="375">
        <v>1653.7894470171411</v>
      </c>
      <c r="X3596" s="378">
        <v>4.1990281906613795E-2</v>
      </c>
      <c r="Y3596" s="379">
        <v>216496223835.84787</v>
      </c>
      <c r="Z3596" s="379">
        <v>0</v>
      </c>
      <c r="AA3596" s="379">
        <v>9876361600.5808601</v>
      </c>
      <c r="AB3596" s="379">
        <v>43370436070.440506</v>
      </c>
      <c r="AC3596" s="379">
        <v>14286351908.206068</v>
      </c>
      <c r="AD3596" s="379">
        <v>15958456799.05888</v>
      </c>
      <c r="AE3596" s="379">
        <v>299987830214.13422</v>
      </c>
      <c r="AF3596" s="379">
        <v>5169190050997.0889</v>
      </c>
      <c r="AG3596" s="379">
        <v>771275607303.49207</v>
      </c>
      <c r="AH3596" s="379">
        <v>4113428252881.1094</v>
      </c>
      <c r="AI3596" s="379">
        <v>0</v>
      </c>
      <c r="AJ3596" s="379">
        <v>98763616005.808594</v>
      </c>
      <c r="AK3596" s="379">
        <v>185722574806.67889</v>
      </c>
      <c r="AL3596" s="379">
        <v>28227.61470521137</v>
      </c>
      <c r="AM3596" s="377">
        <v>0.56409883750572576</v>
      </c>
      <c r="AN3596" s="376">
        <v>6.740093391818867</v>
      </c>
      <c r="AO3596" s="406">
        <v>2.0000000000000001E-4</v>
      </c>
    </row>
    <row r="3597" spans="1:41" x14ac:dyDescent="0.2">
      <c r="A3597" s="380">
        <f t="shared" si="56"/>
        <v>3593</v>
      </c>
      <c r="B3597" s="377">
        <v>0.50708128748217773</v>
      </c>
      <c r="C3597" s="376">
        <v>6528.0720255722281</v>
      </c>
      <c r="D3597" s="377">
        <v>0.58692086084263373</v>
      </c>
      <c r="E3597" s="377">
        <v>1.3107932157129335E-2</v>
      </c>
      <c r="F3597" s="400">
        <v>2026.65</v>
      </c>
      <c r="G3597" s="379">
        <v>348889201353.72235</v>
      </c>
      <c r="H3597" s="376">
        <v>19507149.518060237</v>
      </c>
      <c r="I3597" s="379">
        <v>481349733808.66492</v>
      </c>
      <c r="J3597" s="377">
        <v>0.18718954489481676</v>
      </c>
      <c r="K3597" s="379">
        <v>8896171854.028532</v>
      </c>
      <c r="L3597" s="379">
        <v>0</v>
      </c>
      <c r="M3597" s="379">
        <v>917250653737.63672</v>
      </c>
      <c r="N3597" s="379">
        <v>291432605685.54242</v>
      </c>
      <c r="O3597" s="376">
        <v>115483.85905641835</v>
      </c>
      <c r="P3597" s="376">
        <v>3412354.4394471264</v>
      </c>
      <c r="Q3597" s="376">
        <v>2121147.9716194654</v>
      </c>
      <c r="R3597" s="379">
        <v>1698929165085.8728</v>
      </c>
      <c r="S3597" s="377">
        <v>0.51820144417919234</v>
      </c>
      <c r="T3597" s="377">
        <v>0.25985662380304841</v>
      </c>
      <c r="U3597" s="376">
        <v>17.714435685518929</v>
      </c>
      <c r="V3597" s="379">
        <v>8589703469723.21</v>
      </c>
      <c r="W3597" s="375">
        <v>2457.1712693211302</v>
      </c>
      <c r="X3597" s="378">
        <v>4.1615691495141729E-2</v>
      </c>
      <c r="Y3597" s="379">
        <v>348889201353.72235</v>
      </c>
      <c r="Z3597" s="379">
        <v>0</v>
      </c>
      <c r="AA3597" s="379">
        <v>4005195024.1547489</v>
      </c>
      <c r="AB3597" s="379">
        <v>43691916299.946442</v>
      </c>
      <c r="AC3597" s="379">
        <v>22882712073.781605</v>
      </c>
      <c r="AD3597" s="379">
        <v>22008972168.141689</v>
      </c>
      <c r="AE3597" s="379">
        <v>441477996919.74683</v>
      </c>
      <c r="AF3597" s="379">
        <v>7820533583006.5791</v>
      </c>
      <c r="AG3597" s="379">
        <v>854111550085.14575</v>
      </c>
      <c r="AH3597" s="379">
        <v>6628894825720.7246</v>
      </c>
      <c r="AI3597" s="379">
        <v>0</v>
      </c>
      <c r="AJ3597" s="379">
        <v>40051950241.547485</v>
      </c>
      <c r="AK3597" s="379">
        <v>297475256959.16089</v>
      </c>
      <c r="AL3597" s="379">
        <v>24675.55464026246</v>
      </c>
      <c r="AM3597" s="377">
        <v>0.38036408034386193</v>
      </c>
      <c r="AN3597" s="376">
        <v>6.8012385877280508</v>
      </c>
      <c r="AO3597" s="406">
        <v>2.0000000000000001E-4</v>
      </c>
    </row>
    <row r="3598" spans="1:41" x14ac:dyDescent="0.2">
      <c r="A3598" s="380">
        <f t="shared" si="56"/>
        <v>3594</v>
      </c>
      <c r="B3598" s="377">
        <v>0.5696913026436522</v>
      </c>
      <c r="C3598" s="376">
        <v>5941.0120392907957</v>
      </c>
      <c r="D3598" s="377">
        <v>0.22582950698672738</v>
      </c>
      <c r="E3598" s="377">
        <v>2.6487751229673742E-2</v>
      </c>
      <c r="F3598" s="400">
        <v>2025</v>
      </c>
      <c r="G3598" s="379">
        <v>288394857945.474</v>
      </c>
      <c r="H3598" s="376">
        <v>5177609.5090360399</v>
      </c>
      <c r="I3598" s="379">
        <v>238861198445.83368</v>
      </c>
      <c r="J3598" s="377">
        <v>0.4374585278420372</v>
      </c>
      <c r="K3598" s="379">
        <v>8863691702.4724712</v>
      </c>
      <c r="L3598" s="379">
        <v>0</v>
      </c>
      <c r="M3598" s="379">
        <v>529035814749.91388</v>
      </c>
      <c r="N3598" s="379">
        <v>124905357915.58061</v>
      </c>
      <c r="O3598" s="376">
        <v>93323.501310485677</v>
      </c>
      <c r="P3598" s="376">
        <v>1483442.501894542</v>
      </c>
      <c r="Q3598" s="376">
        <v>806687.42773861857</v>
      </c>
      <c r="R3598" s="379">
        <v>901666062813.80054</v>
      </c>
      <c r="S3598" s="377">
        <v>0.62025335008018823</v>
      </c>
      <c r="T3598" s="377">
        <v>0.43572032301965413</v>
      </c>
      <c r="U3598" s="376">
        <v>17.371774726894611</v>
      </c>
      <c r="V3598" s="379">
        <v>7759893392891.5596</v>
      </c>
      <c r="W3598" s="375">
        <v>2219.3546919061368</v>
      </c>
      <c r="X3598" s="378">
        <v>4.0716048382612204E-2</v>
      </c>
      <c r="Y3598" s="379">
        <v>288394857945.474</v>
      </c>
      <c r="Z3598" s="379">
        <v>0</v>
      </c>
      <c r="AA3598" s="379">
        <v>4270508739.9722695</v>
      </c>
      <c r="AB3598" s="379">
        <v>73045859260.033081</v>
      </c>
      <c r="AC3598" s="379">
        <v>18430496757.959961</v>
      </c>
      <c r="AD3598" s="379">
        <v>8732505441.6495762</v>
      </c>
      <c r="AE3598" s="379">
        <v>392874228145.08893</v>
      </c>
      <c r="AF3598" s="379">
        <v>6824922587339.083</v>
      </c>
      <c r="AG3598" s="379">
        <v>1063118741121.8746</v>
      </c>
      <c r="AH3598" s="379">
        <v>5479502300964.0059</v>
      </c>
      <c r="AI3598" s="379">
        <v>0</v>
      </c>
      <c r="AJ3598" s="379">
        <v>42705087399.722694</v>
      </c>
      <c r="AK3598" s="379">
        <v>239596457853.47949</v>
      </c>
      <c r="AL3598" s="379">
        <v>46133.490374075067</v>
      </c>
      <c r="AM3598" s="377">
        <v>0.54513295679575902</v>
      </c>
      <c r="AN3598" s="376">
        <v>8.6311688004483429</v>
      </c>
      <c r="AO3598" s="406">
        <v>2.0000000000000001E-4</v>
      </c>
    </row>
    <row r="3599" spans="1:41" x14ac:dyDescent="0.2">
      <c r="A3599" s="380">
        <f t="shared" si="56"/>
        <v>3595</v>
      </c>
      <c r="B3599" s="377">
        <v>0.37417867771052038</v>
      </c>
      <c r="C3599" s="376">
        <v>5854.0110185866642</v>
      </c>
      <c r="D3599" s="377">
        <v>0.1138943670597371</v>
      </c>
      <c r="E3599" s="377">
        <v>1.9599104460683595E-2</v>
      </c>
      <c r="F3599" s="400">
        <v>2025.39</v>
      </c>
      <c r="G3599" s="379">
        <v>146858344662.82471</v>
      </c>
      <c r="H3599" s="376">
        <v>3255073.1522161169</v>
      </c>
      <c r="I3599" s="379">
        <v>169837783361.47852</v>
      </c>
      <c r="J3599" s="377">
        <v>0.37417867771052038</v>
      </c>
      <c r="K3599" s="379">
        <v>8250061359.745595</v>
      </c>
      <c r="L3599" s="379">
        <v>0</v>
      </c>
      <c r="M3599" s="379">
        <v>361127997136.13739</v>
      </c>
      <c r="N3599" s="379">
        <v>81089895659.710876</v>
      </c>
      <c r="O3599" s="376">
        <v>46584.958079955955</v>
      </c>
      <c r="P3599" s="376">
        <v>1112698.0510385444</v>
      </c>
      <c r="Q3599" s="376">
        <v>569860.35813686089</v>
      </c>
      <c r="R3599" s="379">
        <v>620305737517.07239</v>
      </c>
      <c r="S3599" s="377">
        <v>0.6078072036612594</v>
      </c>
      <c r="T3599" s="377">
        <v>0.34494823933505497</v>
      </c>
      <c r="U3599" s="376">
        <v>17.046948175578766</v>
      </c>
      <c r="V3599" s="379">
        <v>4162913637338.0566</v>
      </c>
      <c r="W3599" s="375">
        <v>1190.016476376949</v>
      </c>
      <c r="X3599" s="378">
        <v>4.1385675238369127E-2</v>
      </c>
      <c r="Y3599" s="379">
        <v>146858344662.82471</v>
      </c>
      <c r="Z3599" s="379">
        <v>0</v>
      </c>
      <c r="AA3599" s="379">
        <v>5070306838.3483334</v>
      </c>
      <c r="AB3599" s="379">
        <v>43176122768.041</v>
      </c>
      <c r="AC3599" s="379">
        <v>12651446559.266449</v>
      </c>
      <c r="AD3599" s="379">
        <v>6217151177.4663744</v>
      </c>
      <c r="AE3599" s="379">
        <v>213973372005.94687</v>
      </c>
      <c r="AF3599" s="379">
        <v>3647592983539.2129</v>
      </c>
      <c r="AG3599" s="379">
        <v>642112561291.59595</v>
      </c>
      <c r="AH3599" s="379">
        <v>2790308548593.6694</v>
      </c>
      <c r="AI3599" s="379">
        <v>0</v>
      </c>
      <c r="AJ3599" s="379">
        <v>50703068383.483337</v>
      </c>
      <c r="AK3599" s="379">
        <v>164468805270.46384</v>
      </c>
      <c r="AL3599" s="379">
        <v>52176.333808611846</v>
      </c>
      <c r="AM3599" s="377">
        <v>0.40666563054501226</v>
      </c>
      <c r="AN3599" s="376">
        <v>5.3214634980956212</v>
      </c>
      <c r="AO3599" s="406">
        <v>2.0000000000000001E-4</v>
      </c>
    </row>
    <row r="3600" spans="1:41" x14ac:dyDescent="0.2">
      <c r="A3600" s="380">
        <f t="shared" si="56"/>
        <v>3596</v>
      </c>
      <c r="B3600" s="377">
        <v>0.60802109008419869</v>
      </c>
      <c r="C3600" s="376">
        <v>6470.4898691795988</v>
      </c>
      <c r="D3600" s="377">
        <v>0.29651999246378341</v>
      </c>
      <c r="E3600" s="377">
        <v>5.3741784819946771E-3</v>
      </c>
      <c r="F3600" s="400">
        <v>2026.2</v>
      </c>
      <c r="G3600" s="379">
        <v>262250611616.23914</v>
      </c>
      <c r="H3600" s="376">
        <v>6925630.6526688104</v>
      </c>
      <c r="I3600" s="379">
        <v>207439711380.28076</v>
      </c>
      <c r="J3600" s="377">
        <v>0.14534577586246267</v>
      </c>
      <c r="K3600" s="379">
        <v>2442295597.232337</v>
      </c>
      <c r="L3600" s="379">
        <v>0</v>
      </c>
      <c r="M3600" s="379">
        <v>477326946632.60846</v>
      </c>
      <c r="N3600" s="379">
        <v>134320534993.43219</v>
      </c>
      <c r="O3600" s="376">
        <v>84694.485616938167</v>
      </c>
      <c r="P3600" s="376">
        <v>1485584.3915763351</v>
      </c>
      <c r="Q3600" s="376">
        <v>798262.84757364192</v>
      </c>
      <c r="R3600" s="379">
        <v>821529488603.55371</v>
      </c>
      <c r="S3600" s="377">
        <v>0.54712005127010266</v>
      </c>
      <c r="T3600" s="377">
        <v>0.3475479881329005</v>
      </c>
      <c r="U3600" s="376">
        <v>18.496271149399703</v>
      </c>
      <c r="V3600" s="379">
        <v>5879149985310.5762</v>
      </c>
      <c r="W3600" s="375">
        <v>1679.5650878619606</v>
      </c>
      <c r="X3600" s="378">
        <v>3.9156666599889312E-2</v>
      </c>
      <c r="Y3600" s="379">
        <v>262250611616.23914</v>
      </c>
      <c r="Z3600" s="379">
        <v>0</v>
      </c>
      <c r="AA3600" s="379">
        <v>1401089765.6174588</v>
      </c>
      <c r="AB3600" s="379">
        <v>6159542339.1838646</v>
      </c>
      <c r="AC3600" s="379">
        <v>6299401763.052393</v>
      </c>
      <c r="AD3600" s="379">
        <v>9410275471.9228249</v>
      </c>
      <c r="AE3600" s="379">
        <v>285520920956.01569</v>
      </c>
      <c r="AF3600" s="379">
        <v>5281072372828.7861</v>
      </c>
      <c r="AG3600" s="379">
        <v>202407631544.38696</v>
      </c>
      <c r="AH3600" s="379">
        <v>4982761620708.5439</v>
      </c>
      <c r="AI3600" s="379">
        <v>0</v>
      </c>
      <c r="AJ3600" s="379">
        <v>14010897656.174587</v>
      </c>
      <c r="AK3600" s="379">
        <v>81892222919.681107</v>
      </c>
      <c r="AL3600" s="379">
        <v>29952.465238720652</v>
      </c>
      <c r="AM3600" s="377">
        <v>0.54941505705121985</v>
      </c>
      <c r="AN3600" s="376">
        <v>7.261292740992495</v>
      </c>
      <c r="AO3600" s="406">
        <v>2.0000000000000001E-4</v>
      </c>
    </row>
    <row r="3601" spans="1:41" x14ac:dyDescent="0.2">
      <c r="A3601" s="380">
        <f t="shared" si="56"/>
        <v>3597</v>
      </c>
      <c r="B3601" s="377">
        <v>0.52702515348258883</v>
      </c>
      <c r="C3601" s="376">
        <v>5623.329311494228</v>
      </c>
      <c r="D3601" s="377">
        <v>0.44257730917210536</v>
      </c>
      <c r="E3601" s="377">
        <v>1.9745094935363687E-2</v>
      </c>
      <c r="F3601" s="400">
        <v>2025.75</v>
      </c>
      <c r="G3601" s="379">
        <v>210085742811.5665</v>
      </c>
      <c r="H3601" s="376">
        <v>12109130.244965274</v>
      </c>
      <c r="I3601" s="379">
        <v>347842427807.55212</v>
      </c>
      <c r="J3601" s="377">
        <v>0.25409021219039996</v>
      </c>
      <c r="K3601" s="379">
        <v>9030234499.1826878</v>
      </c>
      <c r="L3601" s="379">
        <v>0</v>
      </c>
      <c r="M3601" s="379">
        <v>513532181993.29364</v>
      </c>
      <c r="N3601" s="379">
        <v>211997951541.23825</v>
      </c>
      <c r="O3601" s="376">
        <v>49931.659795976411</v>
      </c>
      <c r="P3601" s="376">
        <v>2624092.7986059003</v>
      </c>
      <c r="Q3601" s="376">
        <v>1576521.8721064259</v>
      </c>
      <c r="R3601" s="379">
        <v>1082402795841.2667</v>
      </c>
      <c r="S3601" s="377">
        <v>0.51393276013367384</v>
      </c>
      <c r="T3601" s="377">
        <v>0.28019196525097595</v>
      </c>
      <c r="U3601" s="376">
        <v>17.092076387678812</v>
      </c>
      <c r="V3601" s="379">
        <v>5845557275489.4082</v>
      </c>
      <c r="W3601" s="375">
        <v>1672.6169933569854</v>
      </c>
      <c r="X3601" s="378">
        <v>4.195570933030069E-2</v>
      </c>
      <c r="Y3601" s="379">
        <v>210085742811.5665</v>
      </c>
      <c r="Z3601" s="379">
        <v>0</v>
      </c>
      <c r="AA3601" s="379">
        <v>6489070535.9053659</v>
      </c>
      <c r="AB3601" s="379">
        <v>49478892076.219696</v>
      </c>
      <c r="AC3601" s="379">
        <v>23451626203.137501</v>
      </c>
      <c r="AD3601" s="379">
        <v>13775234933.08638</v>
      </c>
      <c r="AE3601" s="379">
        <v>303280566559.91541</v>
      </c>
      <c r="AF3601" s="379">
        <v>5183694610540.583</v>
      </c>
      <c r="AG3601" s="379">
        <v>822303651120.979</v>
      </c>
      <c r="AH3601" s="379">
        <v>3991629113419.7637</v>
      </c>
      <c r="AI3601" s="379">
        <v>0</v>
      </c>
      <c r="AJ3601" s="379">
        <v>64890705359.053658</v>
      </c>
      <c r="AK3601" s="379">
        <v>304871140640.78754</v>
      </c>
      <c r="AL3601" s="379">
        <v>28725.632706129149</v>
      </c>
      <c r="AM3601" s="377">
        <v>0.40909946869563485</v>
      </c>
      <c r="AN3601" s="376">
        <v>6.7119996872386407</v>
      </c>
      <c r="AO3601" s="406">
        <v>2.0000000000000001E-4</v>
      </c>
    </row>
    <row r="3602" spans="1:41" x14ac:dyDescent="0.2">
      <c r="A3602" s="380">
        <f t="shared" si="56"/>
        <v>3598</v>
      </c>
      <c r="B3602" s="377">
        <v>0.68127584055514046</v>
      </c>
      <c r="C3602" s="376">
        <v>6118.1222070201266</v>
      </c>
      <c r="D3602" s="377">
        <v>0.45096123385153297</v>
      </c>
      <c r="E3602" s="377">
        <v>4.4098510287362183E-2</v>
      </c>
      <c r="F3602" s="400">
        <v>2026.18</v>
      </c>
      <c r="G3602" s="379">
        <v>312838606098.35492</v>
      </c>
      <c r="H3602" s="376">
        <v>12265540.166109664</v>
      </c>
      <c r="I3602" s="379">
        <v>342224089046.8418</v>
      </c>
      <c r="J3602" s="377">
        <v>0.1316949870684061</v>
      </c>
      <c r="K3602" s="379">
        <v>8159679579.1875582</v>
      </c>
      <c r="L3602" s="379">
        <v>0</v>
      </c>
      <c r="M3602" s="379">
        <v>648831463261.22559</v>
      </c>
      <c r="N3602" s="379">
        <v>156288582513.37335</v>
      </c>
      <c r="O3602" s="376">
        <v>81381.160840500088</v>
      </c>
      <c r="P3602" s="376">
        <v>1641161.7725872104</v>
      </c>
      <c r="Q3602" s="376">
        <v>883286.64226546674</v>
      </c>
      <c r="R3602" s="379">
        <v>1155503814400.6282</v>
      </c>
      <c r="S3602" s="377">
        <v>0.52262865781547752</v>
      </c>
      <c r="T3602" s="377">
        <v>0.28528988065656014</v>
      </c>
      <c r="U3602" s="376">
        <v>18.667549836310819</v>
      </c>
      <c r="V3602" s="379">
        <v>6799445025023.2021</v>
      </c>
      <c r="W3602" s="375">
        <v>1945.6436759322878</v>
      </c>
      <c r="X3602" s="378">
        <v>3.9156477407441811E-2</v>
      </c>
      <c r="Y3602" s="379">
        <v>312838606098.35492</v>
      </c>
      <c r="Z3602" s="379">
        <v>0</v>
      </c>
      <c r="AA3602" s="379">
        <v>2901246612.4489017</v>
      </c>
      <c r="AB3602" s="379">
        <v>523572236.67758942</v>
      </c>
      <c r="AC3602" s="379">
        <v>338298465.83951831</v>
      </c>
      <c r="AD3602" s="379">
        <v>13051821895.234274</v>
      </c>
      <c r="AE3602" s="379">
        <v>329653545308.55524</v>
      </c>
      <c r="AF3602" s="379">
        <v>6153823985764.001</v>
      </c>
      <c r="AG3602" s="379">
        <v>176480123714.85422</v>
      </c>
      <c r="AH3602" s="379">
        <v>5943933515868.7432</v>
      </c>
      <c r="AI3602" s="379">
        <v>0</v>
      </c>
      <c r="AJ3602" s="379">
        <v>29012466124.489017</v>
      </c>
      <c r="AK3602" s="379">
        <v>4397880055.9137383</v>
      </c>
      <c r="AL3602" s="379">
        <v>27901.265204155054</v>
      </c>
      <c r="AM3602" s="377">
        <v>0.48215696033902594</v>
      </c>
      <c r="AN3602" s="376">
        <v>6.0040842202912756</v>
      </c>
      <c r="AO3602" s="406">
        <v>2.0000000000000001E-4</v>
      </c>
    </row>
    <row r="3603" spans="1:41" x14ac:dyDescent="0.2">
      <c r="A3603" s="380">
        <f t="shared" si="56"/>
        <v>3599</v>
      </c>
      <c r="B3603" s="377">
        <v>0.58589178425486133</v>
      </c>
      <c r="C3603" s="376">
        <v>6216.1743817667793</v>
      </c>
      <c r="D3603" s="377">
        <v>0.46207307328242908</v>
      </c>
      <c r="E3603" s="377">
        <v>0</v>
      </c>
      <c r="F3603" s="400">
        <v>2026.02</v>
      </c>
      <c r="G3603" s="379">
        <v>416289185442.42383</v>
      </c>
      <c r="H3603" s="376">
        <v>12581358.900208367</v>
      </c>
      <c r="I3603" s="379">
        <v>352394131038.16138</v>
      </c>
      <c r="J3603" s="377">
        <v>0.2202710011293878</v>
      </c>
      <c r="K3603" s="379">
        <v>13041919247.571463</v>
      </c>
      <c r="L3603" s="379">
        <v>0</v>
      </c>
      <c r="M3603" s="379">
        <v>658764183652.12244</v>
      </c>
      <c r="N3603" s="379">
        <v>128254067033.58183</v>
      </c>
      <c r="O3603" s="376">
        <v>90044.072247067772</v>
      </c>
      <c r="P3603" s="376">
        <v>1666183.1568655726</v>
      </c>
      <c r="Q3603" s="376">
        <v>898838.78235685127</v>
      </c>
      <c r="R3603" s="379">
        <v>1152454300971.437</v>
      </c>
      <c r="S3603" s="377">
        <v>0.55502041546385994</v>
      </c>
      <c r="T3603" s="377">
        <v>0.40706014240913968</v>
      </c>
      <c r="U3603" s="376">
        <v>18.288520869563509</v>
      </c>
      <c r="V3603" s="379">
        <v>9393008268291.127</v>
      </c>
      <c r="W3603" s="375">
        <v>2685.613420547571</v>
      </c>
      <c r="X3603" s="378">
        <v>4.0227488878357823E-2</v>
      </c>
      <c r="Y3603" s="379">
        <v>416289185442.42383</v>
      </c>
      <c r="Z3603" s="379">
        <v>0</v>
      </c>
      <c r="AA3603" s="379">
        <v>5597886289.8133211</v>
      </c>
      <c r="AB3603" s="379">
        <v>26797334266.320415</v>
      </c>
      <c r="AC3603" s="379">
        <v>7248018717.3946381</v>
      </c>
      <c r="AD3603" s="379">
        <v>13185787157.506466</v>
      </c>
      <c r="AE3603" s="379">
        <v>469118211873.45868</v>
      </c>
      <c r="AF3603" s="379">
        <v>8579478208140.0645</v>
      </c>
      <c r="AG3603" s="379">
        <v>519780578509.74945</v>
      </c>
      <c r="AH3603" s="379">
        <v>7909494523406.0527</v>
      </c>
      <c r="AI3603" s="379">
        <v>0</v>
      </c>
      <c r="AJ3603" s="379">
        <v>55978862898.133209</v>
      </c>
      <c r="AK3603" s="379">
        <v>94224243326.130295</v>
      </c>
      <c r="AL3603" s="379">
        <v>28009.22649399384</v>
      </c>
      <c r="AM3603" s="377">
        <v>0.63192443635074147</v>
      </c>
      <c r="AN3603" s="376">
        <v>6.8002532369589908</v>
      </c>
      <c r="AO3603" s="406">
        <v>2.0000000000000001E-4</v>
      </c>
    </row>
    <row r="3604" spans="1:41" x14ac:dyDescent="0.2">
      <c r="A3604" s="380">
        <f t="shared" si="56"/>
        <v>3600</v>
      </c>
      <c r="B3604" s="377">
        <v>0.47618794109877938</v>
      </c>
      <c r="C3604" s="376">
        <v>5958.3328325450393</v>
      </c>
      <c r="D3604" s="377">
        <v>0.29134327232454449</v>
      </c>
      <c r="E3604" s="377">
        <v>5.3406245600175616E-2</v>
      </c>
      <c r="F3604" s="400">
        <v>2025.8</v>
      </c>
      <c r="G3604" s="379">
        <v>165273717515.45593</v>
      </c>
      <c r="H3604" s="376">
        <v>6703918.3361426843</v>
      </c>
      <c r="I3604" s="379">
        <v>254588241491.1347</v>
      </c>
      <c r="J3604" s="377">
        <v>0.33494525129635455</v>
      </c>
      <c r="K3604" s="379">
        <v>7181390639.1774864</v>
      </c>
      <c r="L3604" s="379">
        <v>0</v>
      </c>
      <c r="M3604" s="379">
        <v>295711791174.89709</v>
      </c>
      <c r="N3604" s="379">
        <v>239456807140.19867</v>
      </c>
      <c r="O3604" s="376">
        <v>37849.949768496866</v>
      </c>
      <c r="P3604" s="376">
        <v>2566368.9561471958</v>
      </c>
      <c r="Q3604" s="376">
        <v>1564607.2950986696</v>
      </c>
      <c r="R3604" s="379">
        <v>796938230445.40796</v>
      </c>
      <c r="S3604" s="377">
        <v>0.47492449251670515</v>
      </c>
      <c r="T3604" s="377">
        <v>0.35681799074366982</v>
      </c>
      <c r="U3604" s="376">
        <v>16.46741257519119</v>
      </c>
      <c r="V3604" s="379">
        <v>5317955866878.0215</v>
      </c>
      <c r="W3604" s="375">
        <v>1520.6900395953687</v>
      </c>
      <c r="X3604" s="378">
        <v>4.3212257901688443E-2</v>
      </c>
      <c r="Y3604" s="379">
        <v>165273717515.45593</v>
      </c>
      <c r="Z3604" s="379">
        <v>0</v>
      </c>
      <c r="AA3604" s="379">
        <v>1880761198.822556</v>
      </c>
      <c r="AB3604" s="379">
        <v>64867815497.559761</v>
      </c>
      <c r="AC3604" s="379">
        <v>40097114313.24192</v>
      </c>
      <c r="AD3604" s="379">
        <v>12242489609.266043</v>
      </c>
      <c r="AE3604" s="379">
        <v>284361898134.34619</v>
      </c>
      <c r="AF3604" s="379">
        <v>4682704697242.7686</v>
      </c>
      <c r="AG3604" s="379">
        <v>1002433966388.7355</v>
      </c>
      <c r="AH3604" s="379">
        <v>3140200632793.6626</v>
      </c>
      <c r="AI3604" s="379">
        <v>0</v>
      </c>
      <c r="AJ3604" s="379">
        <v>18807611988.225559</v>
      </c>
      <c r="AK3604" s="379">
        <v>521262486072.14496</v>
      </c>
      <c r="AL3604" s="379">
        <v>37976.035614661181</v>
      </c>
      <c r="AM3604" s="377">
        <v>0.55890134397010127</v>
      </c>
      <c r="AN3604" s="376">
        <v>7.4924690533231963</v>
      </c>
      <c r="AO3604" s="406">
        <v>2.0000000000000001E-4</v>
      </c>
    </row>
    <row r="3605" spans="1:41" x14ac:dyDescent="0.2">
      <c r="A3605" s="380">
        <f t="shared" si="56"/>
        <v>3601</v>
      </c>
      <c r="B3605" s="377">
        <v>0.37395624117022785</v>
      </c>
      <c r="C3605" s="376">
        <v>6581.9752703041268</v>
      </c>
      <c r="D3605" s="377">
        <v>0.33451490556524965</v>
      </c>
      <c r="E3605" s="377">
        <v>6.0006343822698732E-4</v>
      </c>
      <c r="F3605" s="400">
        <v>2025.58</v>
      </c>
      <c r="G3605" s="379">
        <v>315445460684.70721</v>
      </c>
      <c r="H3605" s="376">
        <v>8008184.5574988704</v>
      </c>
      <c r="I3605" s="379">
        <v>238295776541.31644</v>
      </c>
      <c r="J3605" s="377">
        <v>0.23562907164166569</v>
      </c>
      <c r="K3605" s="379">
        <v>4730591333.1929817</v>
      </c>
      <c r="L3605" s="379">
        <v>0</v>
      </c>
      <c r="M3605" s="379">
        <v>804813369107.22766</v>
      </c>
      <c r="N3605" s="379">
        <v>47689120310.685455</v>
      </c>
      <c r="O3605" s="376">
        <v>113762.79709259329</v>
      </c>
      <c r="P3605" s="376">
        <v>817919.88230242545</v>
      </c>
      <c r="Q3605" s="376">
        <v>356648.5012522937</v>
      </c>
      <c r="R3605" s="379">
        <v>1095528857292.4225</v>
      </c>
      <c r="S3605" s="377">
        <v>0.65363360421500405</v>
      </c>
      <c r="T3605" s="377">
        <v>0.323717245000465</v>
      </c>
      <c r="U3605" s="376">
        <v>18.310516492772827</v>
      </c>
      <c r="V3605" s="379">
        <v>7233144678835.2676</v>
      </c>
      <c r="W3605" s="375">
        <v>2068.7671219997319</v>
      </c>
      <c r="X3605" s="378">
        <v>3.946125530276634E-2</v>
      </c>
      <c r="Y3605" s="379">
        <v>315445460684.70721</v>
      </c>
      <c r="Z3605" s="379">
        <v>0</v>
      </c>
      <c r="AA3605" s="379">
        <v>3114261967.330833</v>
      </c>
      <c r="AB3605" s="379">
        <v>22699659136.568653</v>
      </c>
      <c r="AC3605" s="379">
        <v>4280249352.9878397</v>
      </c>
      <c r="AD3605" s="379">
        <v>9101952359.6160088</v>
      </c>
      <c r="AE3605" s="379">
        <v>354641583501.21057</v>
      </c>
      <c r="AF3605" s="379">
        <v>6493670563721.9883</v>
      </c>
      <c r="AG3605" s="379">
        <v>413420949450.40063</v>
      </c>
      <c r="AH3605" s="379">
        <v>5993463753009.4375</v>
      </c>
      <c r="AI3605" s="379">
        <v>0</v>
      </c>
      <c r="AJ3605" s="379">
        <v>31142619673.308331</v>
      </c>
      <c r="AK3605" s="379">
        <v>55643241588.841919</v>
      </c>
      <c r="AL3605" s="379">
        <v>29756.529064777369</v>
      </c>
      <c r="AM3605" s="377">
        <v>0.39194858434649027</v>
      </c>
      <c r="AN3605" s="376">
        <v>7.821674779870313</v>
      </c>
      <c r="AO3605" s="406">
        <v>2.0000000000000001E-4</v>
      </c>
    </row>
    <row r="3606" spans="1:41" x14ac:dyDescent="0.2">
      <c r="A3606" s="380">
        <f t="shared" si="56"/>
        <v>3602</v>
      </c>
      <c r="B3606" s="377">
        <v>0.64716883531802261</v>
      </c>
      <c r="C3606" s="376">
        <v>5874.2999862554097</v>
      </c>
      <c r="D3606" s="377">
        <v>0.30632552078790637</v>
      </c>
      <c r="E3606" s="377">
        <v>3.9324576146919976E-2</v>
      </c>
      <c r="F3606" s="400">
        <v>2026.1</v>
      </c>
      <c r="G3606" s="379">
        <v>232688456579.06314</v>
      </c>
      <c r="H3606" s="376">
        <v>7336388.5663368022</v>
      </c>
      <c r="I3606" s="379">
        <v>266620696879.64853</v>
      </c>
      <c r="J3606" s="377">
        <v>0.3328698990945318</v>
      </c>
      <c r="K3606" s="379">
        <v>8721002233.1066151</v>
      </c>
      <c r="L3606" s="379">
        <v>0</v>
      </c>
      <c r="M3606" s="379">
        <v>347896305971.97583</v>
      </c>
      <c r="N3606" s="379">
        <v>91441240682.30365</v>
      </c>
      <c r="O3606" s="376">
        <v>60822.627969269728</v>
      </c>
      <c r="P3606" s="376">
        <v>1200199.5637664602</v>
      </c>
      <c r="Q3606" s="376">
        <v>605001.69812022219</v>
      </c>
      <c r="R3606" s="379">
        <v>714679245767.03467</v>
      </c>
      <c r="S3606" s="377">
        <v>0.55208516968496801</v>
      </c>
      <c r="T3606" s="377">
        <v>0.45154063253972654</v>
      </c>
      <c r="U3606" s="376">
        <v>17.284516215461256</v>
      </c>
      <c r="V3606" s="379">
        <v>6346623782748.6025</v>
      </c>
      <c r="W3606" s="375">
        <v>1814.8818301100355</v>
      </c>
      <c r="X3606" s="378">
        <v>4.0947825386224636E-2</v>
      </c>
      <c r="Y3606" s="379">
        <v>232688456579.06314</v>
      </c>
      <c r="Z3606" s="379">
        <v>0</v>
      </c>
      <c r="AA3606" s="379">
        <v>4496190126.746316</v>
      </c>
      <c r="AB3606" s="379">
        <v>61757155495.729843</v>
      </c>
      <c r="AC3606" s="379">
        <v>14678227072.084024</v>
      </c>
      <c r="AD3606" s="379">
        <v>9086689423.0381737</v>
      </c>
      <c r="AE3606" s="379">
        <v>322706718696.6615</v>
      </c>
      <c r="AF3606" s="379">
        <v>5577829512150.7393</v>
      </c>
      <c r="AG3606" s="379">
        <v>920969983943.98425</v>
      </c>
      <c r="AH3606" s="379">
        <v>4421080675002.1992</v>
      </c>
      <c r="AI3606" s="379">
        <v>0</v>
      </c>
      <c r="AJ3606" s="379">
        <v>44961901267.463158</v>
      </c>
      <c r="AK3606" s="379">
        <v>190816951937.09232</v>
      </c>
      <c r="AL3606" s="379">
        <v>36342.226760322388</v>
      </c>
      <c r="AM3606" s="377">
        <v>0.668844286601327</v>
      </c>
      <c r="AN3606" s="376">
        <v>7.9231775810565379</v>
      </c>
      <c r="AO3606" s="406">
        <v>2.0000000000000001E-4</v>
      </c>
    </row>
    <row r="3607" spans="1:41" x14ac:dyDescent="0.2">
      <c r="A3607" s="380">
        <f t="shared" si="56"/>
        <v>3603</v>
      </c>
      <c r="B3607" s="377">
        <v>0.67553478072777062</v>
      </c>
      <c r="C3607" s="376">
        <v>7443.094141730995</v>
      </c>
      <c r="D3607" s="377">
        <v>0.76575369568101048</v>
      </c>
      <c r="E3607" s="377">
        <v>2.1277773325213672E-2</v>
      </c>
      <c r="F3607" s="400">
        <v>2026.98</v>
      </c>
      <c r="G3607" s="379">
        <v>554226311447.44873</v>
      </c>
      <c r="H3607" s="376">
        <v>33168870.901963368</v>
      </c>
      <c r="I3607" s="379">
        <v>646643560747.05066</v>
      </c>
      <c r="J3607" s="377">
        <v>3.2239758173564836E-2</v>
      </c>
      <c r="K3607" s="379">
        <v>19733862565.915649</v>
      </c>
      <c r="L3607" s="379">
        <v>0</v>
      </c>
      <c r="M3607" s="379">
        <v>1061556354591.6161</v>
      </c>
      <c r="N3607" s="379">
        <v>30147347759.789883</v>
      </c>
      <c r="O3607" s="376">
        <v>118957.7009625092</v>
      </c>
      <c r="P3607" s="376">
        <v>591921.76758842263</v>
      </c>
      <c r="Q3607" s="376">
        <v>203778.0491228858</v>
      </c>
      <c r="R3607" s="379">
        <v>1758081125664.3723</v>
      </c>
      <c r="S3607" s="377">
        <v>0.51052913853739845</v>
      </c>
      <c r="T3607" s="377">
        <v>0.28990175188151657</v>
      </c>
      <c r="U3607" s="376">
        <v>21.62657004610811</v>
      </c>
      <c r="V3607" s="379">
        <v>11767852469959.168</v>
      </c>
      <c r="W3607" s="375">
        <v>3364.5440235260517</v>
      </c>
      <c r="X3607" s="378">
        <v>3.5121642212170241E-2</v>
      </c>
      <c r="Y3607" s="379">
        <v>554226311447.44873</v>
      </c>
      <c r="Z3607" s="379">
        <v>0</v>
      </c>
      <c r="AA3607" s="379">
        <v>12501793424.192093</v>
      </c>
      <c r="AB3607" s="379">
        <v>-77265489887.796356</v>
      </c>
      <c r="AC3607" s="379">
        <v>-8031306528.0142078</v>
      </c>
      <c r="AD3607" s="379">
        <v>28239489824.099979</v>
      </c>
      <c r="AE3607" s="379">
        <v>509670798279.93018</v>
      </c>
      <c r="AF3607" s="379">
        <v>11022431219456.746</v>
      </c>
      <c r="AG3607" s="379">
        <v>367113367713.29974</v>
      </c>
      <c r="AH3607" s="379">
        <v>10530299917501.525</v>
      </c>
      <c r="AI3607" s="379">
        <v>0</v>
      </c>
      <c r="AJ3607" s="379">
        <v>125017934241.92093</v>
      </c>
      <c r="AK3607" s="379">
        <v>0</v>
      </c>
      <c r="AL3607" s="379">
        <v>19495.495118248775</v>
      </c>
      <c r="AM3607" s="377">
        <v>0.52208844970897583</v>
      </c>
      <c r="AN3607" s="376">
        <v>7.5305093607661329</v>
      </c>
      <c r="AO3607" s="406">
        <v>2.0000000000000001E-4</v>
      </c>
    </row>
    <row r="3608" spans="1:41" x14ac:dyDescent="0.2">
      <c r="A3608" s="380">
        <f t="shared" si="56"/>
        <v>3604</v>
      </c>
      <c r="B3608" s="377">
        <v>0.4522754888404647</v>
      </c>
      <c r="C3608" s="376">
        <v>4390.7820102272835</v>
      </c>
      <c r="D3608" s="377">
        <v>0.2482992485011716</v>
      </c>
      <c r="E3608" s="377">
        <v>8.7648686133457339E-3</v>
      </c>
      <c r="F3608" s="400">
        <v>2025.67</v>
      </c>
      <c r="G3608" s="379">
        <v>355713747680.79089</v>
      </c>
      <c r="H3608" s="376">
        <v>5520772.4225759069</v>
      </c>
      <c r="I3608" s="379">
        <v>255860340259.03296</v>
      </c>
      <c r="J3608" s="377">
        <v>0.45227548884046476</v>
      </c>
      <c r="K3608" s="379">
        <v>10845285343.457951</v>
      </c>
      <c r="L3608" s="379">
        <v>0</v>
      </c>
      <c r="M3608" s="379">
        <v>769777798389.80078</v>
      </c>
      <c r="N3608" s="379">
        <v>91495123030.581039</v>
      </c>
      <c r="O3608" s="376">
        <v>117214.2964006689</v>
      </c>
      <c r="P3608" s="376">
        <v>1242314.6959547347</v>
      </c>
      <c r="Q3608" s="376">
        <v>640010.99302465841</v>
      </c>
      <c r="R3608" s="379">
        <v>1127978547022.8728</v>
      </c>
      <c r="S3608" s="377">
        <v>0.67153538413696512</v>
      </c>
      <c r="T3608" s="377">
        <v>0.40829557564757335</v>
      </c>
      <c r="U3608" s="376">
        <v>17.590227491498812</v>
      </c>
      <c r="V3608" s="379">
        <v>9117865787435.2598</v>
      </c>
      <c r="W3608" s="375">
        <v>2609.6811263391496</v>
      </c>
      <c r="X3608" s="378">
        <v>4.0553692559941928E-2</v>
      </c>
      <c r="Y3608" s="379">
        <v>355713747680.79089</v>
      </c>
      <c r="Z3608" s="379">
        <v>0</v>
      </c>
      <c r="AA3608" s="379">
        <v>6753136959.8767376</v>
      </c>
      <c r="AB3608" s="379">
        <v>78542817193.130219</v>
      </c>
      <c r="AC3608" s="379">
        <v>12306250406.460781</v>
      </c>
      <c r="AD3608" s="379">
        <v>7232697934.5586472</v>
      </c>
      <c r="AE3608" s="379">
        <v>460548650174.81726</v>
      </c>
      <c r="AF3608" s="379">
        <v>8101155527477.7402</v>
      </c>
      <c r="AG3608" s="379">
        <v>1115081696659.9553</v>
      </c>
      <c r="AH3608" s="379">
        <v>6758561205935.0273</v>
      </c>
      <c r="AI3608" s="379">
        <v>0</v>
      </c>
      <c r="AJ3608" s="379">
        <v>67531369598.76738</v>
      </c>
      <c r="AK3608" s="379">
        <v>159981255283.99014</v>
      </c>
      <c r="AL3608" s="379">
        <v>46345.02578167359</v>
      </c>
      <c r="AM3608" s="377">
        <v>0.46209925568763188</v>
      </c>
      <c r="AN3608" s="376">
        <v>7.2161876304788235</v>
      </c>
      <c r="AO3608" s="406">
        <v>2.0000000000000001E-4</v>
      </c>
    </row>
    <row r="3609" spans="1:41" x14ac:dyDescent="0.2">
      <c r="A3609" s="380">
        <f t="shared" si="56"/>
        <v>3605</v>
      </c>
      <c r="B3609" s="377">
        <v>0.37655385809632058</v>
      </c>
      <c r="C3609" s="376">
        <v>5479.3343592482515</v>
      </c>
      <c r="D3609" s="377">
        <v>0.1</v>
      </c>
      <c r="E3609" s="377">
        <v>1.0519507198213854E-2</v>
      </c>
      <c r="F3609" s="400">
        <v>2025.74</v>
      </c>
      <c r="G3609" s="379">
        <v>86116379368.583878</v>
      </c>
      <c r="H3609" s="376">
        <v>3054047.0247586421</v>
      </c>
      <c r="I3609" s="379">
        <v>162580509430.69897</v>
      </c>
      <c r="J3609" s="377">
        <v>0.37655385809632058</v>
      </c>
      <c r="K3609" s="379">
        <v>6847192846.598093</v>
      </c>
      <c r="L3609" s="379">
        <v>0</v>
      </c>
      <c r="M3609" s="379">
        <v>214213781854.36508</v>
      </c>
      <c r="N3609" s="379">
        <v>19653570098.947807</v>
      </c>
      <c r="O3609" s="376">
        <v>37915.386183136019</v>
      </c>
      <c r="P3609" s="376">
        <v>429479.54374999739</v>
      </c>
      <c r="Q3609" s="376">
        <v>143489.98124999891</v>
      </c>
      <c r="R3609" s="379">
        <v>403295054230.60999</v>
      </c>
      <c r="S3609" s="377">
        <v>0.60153921223021889</v>
      </c>
      <c r="T3609" s="377">
        <v>0.33668274481495403</v>
      </c>
      <c r="U3609" s="376">
        <v>16.685656960726586</v>
      </c>
      <c r="V3609" s="379">
        <v>2696579075124.229</v>
      </c>
      <c r="W3609" s="375">
        <v>771.13085945156547</v>
      </c>
      <c r="X3609" s="378">
        <v>4.0600103292177024E-2</v>
      </c>
      <c r="Y3609" s="379">
        <v>86116379368.583878</v>
      </c>
      <c r="Z3609" s="379">
        <v>0</v>
      </c>
      <c r="AA3609" s="379">
        <v>5416870724.117444</v>
      </c>
      <c r="AB3609" s="379">
        <v>36913933342.466591</v>
      </c>
      <c r="AC3609" s="379">
        <v>2466073074.5808744</v>
      </c>
      <c r="AD3609" s="379">
        <v>4869229318.9087086</v>
      </c>
      <c r="AE3609" s="379">
        <v>135782485828.6575</v>
      </c>
      <c r="AF3609" s="379">
        <v>2265619979811.6982</v>
      </c>
      <c r="AG3609" s="379">
        <v>543181114597.87885</v>
      </c>
      <c r="AH3609" s="379">
        <v>1636211208003.0938</v>
      </c>
      <c r="AI3609" s="379">
        <v>0</v>
      </c>
      <c r="AJ3609" s="379">
        <v>54168707241.174438</v>
      </c>
      <c r="AK3609" s="379">
        <v>32058949969.551369</v>
      </c>
      <c r="AL3609" s="379">
        <v>53234.448622659154</v>
      </c>
      <c r="AM3609" s="377">
        <v>0.40201138611674747</v>
      </c>
      <c r="AN3609" s="376">
        <v>8.2114110366046855</v>
      </c>
      <c r="AO3609" s="406">
        <v>2.0000000000000001E-4</v>
      </c>
    </row>
    <row r="3610" spans="1:41" x14ac:dyDescent="0.2">
      <c r="A3610" s="380">
        <f t="shared" si="56"/>
        <v>3606</v>
      </c>
      <c r="B3610" s="377">
        <v>0.40019105324890436</v>
      </c>
      <c r="C3610" s="376">
        <v>6301.8507465568518</v>
      </c>
      <c r="D3610" s="377">
        <v>0.31970444290833033</v>
      </c>
      <c r="E3610" s="377">
        <v>0</v>
      </c>
      <c r="F3610" s="400">
        <v>2025.53</v>
      </c>
      <c r="G3610" s="379">
        <v>310857226096.64313</v>
      </c>
      <c r="H3610" s="376">
        <v>7125521.5607931074</v>
      </c>
      <c r="I3610" s="379">
        <v>278081962322.62457</v>
      </c>
      <c r="J3610" s="377">
        <v>0.35480698539338629</v>
      </c>
      <c r="K3610" s="379">
        <v>10223688351.207811</v>
      </c>
      <c r="L3610" s="379">
        <v>0</v>
      </c>
      <c r="M3610" s="379">
        <v>981914228382.7384</v>
      </c>
      <c r="N3610" s="379">
        <v>231317084566.60016</v>
      </c>
      <c r="O3610" s="376">
        <v>130000</v>
      </c>
      <c r="P3610" s="376">
        <v>2469163.4261757759</v>
      </c>
      <c r="Q3610" s="376">
        <v>1488372.2577510402</v>
      </c>
      <c r="R3610" s="379">
        <v>1501536963623.1709</v>
      </c>
      <c r="S3610" s="377">
        <v>0.62405915216489627</v>
      </c>
      <c r="T3610" s="377">
        <v>0.28929815046935026</v>
      </c>
      <c r="U3610" s="376">
        <v>17.273277074749775</v>
      </c>
      <c r="V3610" s="379">
        <v>8461692418099.0195</v>
      </c>
      <c r="W3610" s="375">
        <v>2419.7008258952978</v>
      </c>
      <c r="X3610" s="378">
        <v>4.1342844657734655E-2</v>
      </c>
      <c r="Y3610" s="379">
        <v>310857226096.64313</v>
      </c>
      <c r="Z3610" s="379">
        <v>0</v>
      </c>
      <c r="AA3610" s="379">
        <v>2955517424.8409505</v>
      </c>
      <c r="AB3610" s="379">
        <v>73891246737.184875</v>
      </c>
      <c r="AC3610" s="379">
        <v>34417486014.073219</v>
      </c>
      <c r="AD3610" s="379">
        <v>12270390164.805204</v>
      </c>
      <c r="AE3610" s="379">
        <v>434391866437.54736</v>
      </c>
      <c r="AF3610" s="379">
        <v>7503371067993.4521</v>
      </c>
      <c r="AG3610" s="379">
        <v>1120101279725.8711</v>
      </c>
      <c r="AH3610" s="379">
        <v>5906287295836.2197</v>
      </c>
      <c r="AI3610" s="379">
        <v>0</v>
      </c>
      <c r="AJ3610" s="379">
        <v>29555174248.409504</v>
      </c>
      <c r="AK3610" s="379">
        <v>447427318182.95184</v>
      </c>
      <c r="AL3610" s="379">
        <v>39026.190567259</v>
      </c>
      <c r="AM3610" s="377">
        <v>0.316582871610528</v>
      </c>
      <c r="AN3610" s="376">
        <v>5</v>
      </c>
      <c r="AO3610" s="406">
        <v>2.0000000000000001E-4</v>
      </c>
    </row>
    <row r="3611" spans="1:41" x14ac:dyDescent="0.2">
      <c r="A3611" s="380">
        <f t="shared" si="56"/>
        <v>3607</v>
      </c>
      <c r="B3611" s="377">
        <v>0.46451458542781648</v>
      </c>
      <c r="C3611" s="376">
        <v>6106.0449754561778</v>
      </c>
      <c r="D3611" s="377">
        <v>0.27877097224867797</v>
      </c>
      <c r="E3611" s="377">
        <v>2.6918277188998963E-2</v>
      </c>
      <c r="F3611" s="400">
        <v>2025.39</v>
      </c>
      <c r="G3611" s="379">
        <v>339535084984.03845</v>
      </c>
      <c r="H3611" s="376">
        <v>6405567.6574380826</v>
      </c>
      <c r="I3611" s="379">
        <v>264458967697.62753</v>
      </c>
      <c r="J3611" s="377">
        <v>0.4445478311540626</v>
      </c>
      <c r="K3611" s="379">
        <v>9571069535.2184925</v>
      </c>
      <c r="L3611" s="379">
        <v>0</v>
      </c>
      <c r="M3611" s="379">
        <v>633769309680.69348</v>
      </c>
      <c r="N3611" s="379">
        <v>47993762068.39817</v>
      </c>
      <c r="O3611" s="376">
        <v>103242.89643678913</v>
      </c>
      <c r="P3611" s="376">
        <v>857561.8752564583</v>
      </c>
      <c r="Q3611" s="376">
        <v>386336.1773286183</v>
      </c>
      <c r="R3611" s="379">
        <v>955793108981.93774</v>
      </c>
      <c r="S3611" s="377">
        <v>0.67542860405550575</v>
      </c>
      <c r="T3611" s="377">
        <v>0.46596651820088092</v>
      </c>
      <c r="U3611" s="376">
        <v>17.537464255396198</v>
      </c>
      <c r="V3611" s="379">
        <v>8745440384668.3281</v>
      </c>
      <c r="W3611" s="375">
        <v>2499.070383123053</v>
      </c>
      <c r="X3611" s="378">
        <v>4.0910931562778148E-2</v>
      </c>
      <c r="Y3611" s="379">
        <v>339535084984.03845</v>
      </c>
      <c r="Z3611" s="379">
        <v>0</v>
      </c>
      <c r="AA3611" s="379">
        <v>5457000956.0870142</v>
      </c>
      <c r="AB3611" s="379">
        <v>82711889344.071213</v>
      </c>
      <c r="AC3611" s="379">
        <v>9643309507.540472</v>
      </c>
      <c r="AD3611" s="379">
        <v>8020302320.9714956</v>
      </c>
      <c r="AE3611" s="379">
        <v>445367587112.70868</v>
      </c>
      <c r="AF3611" s="379">
        <v>7810618139501.1816</v>
      </c>
      <c r="AG3611" s="379">
        <v>1179518491645.5552</v>
      </c>
      <c r="AH3611" s="379">
        <v>6451166614696.7305</v>
      </c>
      <c r="AI3611" s="379">
        <v>0</v>
      </c>
      <c r="AJ3611" s="379">
        <v>54570009560.87014</v>
      </c>
      <c r="AK3611" s="379">
        <v>125363023598.02614</v>
      </c>
      <c r="AL3611" s="379">
        <v>41285.797268964969</v>
      </c>
      <c r="AM3611" s="377">
        <v>0.53573923476209895</v>
      </c>
      <c r="AN3611" s="376">
        <v>8.4564047470013577</v>
      </c>
      <c r="AO3611" s="406">
        <v>2.0000000000000001E-4</v>
      </c>
    </row>
    <row r="3612" spans="1:41" x14ac:dyDescent="0.2">
      <c r="A3612" s="380">
        <f t="shared" si="56"/>
        <v>3608</v>
      </c>
      <c r="B3612" s="377">
        <v>0.46961939745888398</v>
      </c>
      <c r="C3612" s="376">
        <v>6972.6222692278643</v>
      </c>
      <c r="D3612" s="377">
        <v>0.26456043993111522</v>
      </c>
      <c r="E3612" s="377">
        <v>1.0600969774152275E-2</v>
      </c>
      <c r="F3612" s="400">
        <v>2026.44</v>
      </c>
      <c r="G3612" s="379">
        <v>256943586559.1149</v>
      </c>
      <c r="H3612" s="376">
        <v>6003766.684252941</v>
      </c>
      <c r="I3612" s="379">
        <v>221785902012.68115</v>
      </c>
      <c r="J3612" s="377">
        <v>0.28951013901047129</v>
      </c>
      <c r="K3612" s="379">
        <v>3772691503.0156684</v>
      </c>
      <c r="L3612" s="379">
        <v>0</v>
      </c>
      <c r="M3612" s="379">
        <v>586764079909.1189</v>
      </c>
      <c r="N3612" s="379">
        <v>130242798295.48569</v>
      </c>
      <c r="O3612" s="376">
        <v>130000</v>
      </c>
      <c r="P3612" s="376">
        <v>1436244.2187448912</v>
      </c>
      <c r="Q3612" s="376">
        <v>768969.51083291497</v>
      </c>
      <c r="R3612" s="379">
        <v>942565471720.30139</v>
      </c>
      <c r="S3612" s="377">
        <v>0.60435453184147969</v>
      </c>
      <c r="T3612" s="377">
        <v>0.33388900806871485</v>
      </c>
      <c r="U3612" s="376">
        <v>17.879534508663774</v>
      </c>
      <c r="V3612" s="379">
        <v>6261612086468.1699</v>
      </c>
      <c r="W3612" s="375">
        <v>1788.6735282203488</v>
      </c>
      <c r="X3612" s="378">
        <v>4.0481007093558605E-2</v>
      </c>
      <c r="Y3612" s="379">
        <v>256943586559.1149</v>
      </c>
      <c r="Z3612" s="379">
        <v>0</v>
      </c>
      <c r="AA3612" s="379">
        <v>2004077755.0649338</v>
      </c>
      <c r="AB3612" s="379">
        <v>31412658576.483154</v>
      </c>
      <c r="AC3612" s="379">
        <v>15133432624.744419</v>
      </c>
      <c r="AD3612" s="379">
        <v>9218494877.1043224</v>
      </c>
      <c r="AE3612" s="379">
        <v>314712250392.51172</v>
      </c>
      <c r="AF3612" s="379">
        <v>5626908541192.1475</v>
      </c>
      <c r="AG3612" s="379">
        <v>528204994896.63721</v>
      </c>
      <c r="AH3612" s="379">
        <v>4881928144623.1826</v>
      </c>
      <c r="AI3612" s="379">
        <v>0</v>
      </c>
      <c r="AJ3612" s="379">
        <v>20040777550.649338</v>
      </c>
      <c r="AK3612" s="379">
        <v>196734624121.67746</v>
      </c>
      <c r="AL3612" s="379">
        <v>36941.126075800923</v>
      </c>
      <c r="AM3612" s="377">
        <v>0.43789931142157112</v>
      </c>
      <c r="AN3612" s="376">
        <v>7.9818394336128202</v>
      </c>
      <c r="AO3612" s="406">
        <v>2.0000000000000001E-4</v>
      </c>
    </row>
    <row r="3613" spans="1:41" x14ac:dyDescent="0.2">
      <c r="A3613" s="380">
        <f t="shared" si="56"/>
        <v>3609</v>
      </c>
      <c r="B3613" s="377">
        <v>0.51688565390716179</v>
      </c>
      <c r="C3613" s="376">
        <v>6983.4147162246336</v>
      </c>
      <c r="D3613" s="377">
        <v>0.53370541382854053</v>
      </c>
      <c r="E3613" s="377">
        <v>4.6933509709449706E-2</v>
      </c>
      <c r="F3613" s="400">
        <v>2025.31</v>
      </c>
      <c r="G3613" s="379">
        <v>439369961722.48077</v>
      </c>
      <c r="H3613" s="376">
        <v>15843423.107389947</v>
      </c>
      <c r="I3613" s="379">
        <v>431850574520.19666</v>
      </c>
      <c r="J3613" s="377">
        <v>0.23938710282103048</v>
      </c>
      <c r="K3613" s="379">
        <v>9361514013.5698109</v>
      </c>
      <c r="L3613" s="379">
        <v>0</v>
      </c>
      <c r="M3613" s="379">
        <v>961165854697.8949</v>
      </c>
      <c r="N3613" s="379">
        <v>80129832698.634903</v>
      </c>
      <c r="O3613" s="376">
        <v>91553.177931911763</v>
      </c>
      <c r="P3613" s="376">
        <v>1203365.9993371898</v>
      </c>
      <c r="Q3613" s="376">
        <v>581988.15741748316</v>
      </c>
      <c r="R3613" s="379">
        <v>1482507775930.2964</v>
      </c>
      <c r="S3613" s="377">
        <v>0.60706050165463044</v>
      </c>
      <c r="T3613" s="377">
        <v>0.36359514572709872</v>
      </c>
      <c r="U3613" s="376">
        <v>17.871325625939278</v>
      </c>
      <c r="V3613" s="379">
        <v>10891189871604.549</v>
      </c>
      <c r="W3613" s="375">
        <v>3115.0217366188267</v>
      </c>
      <c r="X3613" s="378">
        <v>3.9888895747063363E-2</v>
      </c>
      <c r="Y3613" s="379">
        <v>439369961722.48077</v>
      </c>
      <c r="Z3613" s="379">
        <v>0</v>
      </c>
      <c r="AA3613" s="379">
        <v>3472100850.2317452</v>
      </c>
      <c r="AB3613" s="379">
        <v>66459808915.575546</v>
      </c>
      <c r="AC3613" s="379">
        <v>13049948061.409369</v>
      </c>
      <c r="AD3613" s="379">
        <v>16680811281.235743</v>
      </c>
      <c r="AE3613" s="379">
        <v>539032630830.93317</v>
      </c>
      <c r="AF3613" s="379">
        <v>9633227668586.3223</v>
      </c>
      <c r="AG3613" s="379">
        <v>1080828062558.5469</v>
      </c>
      <c r="AH3613" s="379">
        <v>8348029272727.1348</v>
      </c>
      <c r="AI3613" s="379">
        <v>0</v>
      </c>
      <c r="AJ3613" s="379">
        <v>34721008502.317451</v>
      </c>
      <c r="AK3613" s="379">
        <v>169649324798.32178</v>
      </c>
      <c r="AL3613" s="379">
        <v>27257.403377605049</v>
      </c>
      <c r="AM3613" s="377">
        <v>0.45712190000817249</v>
      </c>
      <c r="AN3613" s="376">
        <v>6.6023115356923245</v>
      </c>
      <c r="AO3613" s="406">
        <v>2.0000000000000001E-4</v>
      </c>
    </row>
    <row r="3614" spans="1:41" x14ac:dyDescent="0.2">
      <c r="A3614" s="380">
        <f t="shared" si="56"/>
        <v>3610</v>
      </c>
      <c r="B3614" s="377">
        <v>0.5306765517599169</v>
      </c>
      <c r="C3614" s="376">
        <v>6796.1300879734317</v>
      </c>
      <c r="D3614" s="377">
        <v>0.32357042382374601</v>
      </c>
      <c r="E3614" s="377">
        <v>3.5792088357027498E-2</v>
      </c>
      <c r="F3614" s="400">
        <v>2025.84</v>
      </c>
      <c r="G3614" s="379">
        <v>365671208133.68115</v>
      </c>
      <c r="H3614" s="376">
        <v>7715821.5306417625</v>
      </c>
      <c r="I3614" s="379">
        <v>297981620386.17249</v>
      </c>
      <c r="J3614" s="377">
        <v>0.36945420196173606</v>
      </c>
      <c r="K3614" s="379">
        <v>7593963262.5615549</v>
      </c>
      <c r="L3614" s="379">
        <v>0</v>
      </c>
      <c r="M3614" s="379">
        <v>725892988692.33679</v>
      </c>
      <c r="N3614" s="379">
        <v>291683087634.47589</v>
      </c>
      <c r="O3614" s="376">
        <v>95729.467403080329</v>
      </c>
      <c r="P3614" s="376">
        <v>3120576.0300633535</v>
      </c>
      <c r="Q3614" s="376">
        <v>1964791.4823367225</v>
      </c>
      <c r="R3614" s="379">
        <v>1323151659975.5466</v>
      </c>
      <c r="S3614" s="377">
        <v>0.57477716323591721</v>
      </c>
      <c r="T3614" s="377">
        <v>0.37683623081190132</v>
      </c>
      <c r="U3614" s="376">
        <v>17.384356270489434</v>
      </c>
      <c r="V3614" s="379">
        <v>9679071442524.4609</v>
      </c>
      <c r="W3614" s="375">
        <v>2767.9265575620066</v>
      </c>
      <c r="X3614" s="378">
        <v>4.1460184280046386E-2</v>
      </c>
      <c r="Y3614" s="379">
        <v>365671208133.68115</v>
      </c>
      <c r="Z3614" s="379">
        <v>0</v>
      </c>
      <c r="AA3614" s="379">
        <v>2645620302.6892533</v>
      </c>
      <c r="AB3614" s="379">
        <v>74229165531.207291</v>
      </c>
      <c r="AC3614" s="379">
        <v>43345319386.907272</v>
      </c>
      <c r="AD3614" s="379">
        <v>12720170983.210518</v>
      </c>
      <c r="AE3614" s="379">
        <v>498611484337.6955</v>
      </c>
      <c r="AF3614" s="379">
        <v>8668039684284.0605</v>
      </c>
      <c r="AG3614" s="379">
        <v>1130341374687.4316</v>
      </c>
      <c r="AH3614" s="379">
        <v>6947752954539.9414</v>
      </c>
      <c r="AI3614" s="379">
        <v>0</v>
      </c>
      <c r="AJ3614" s="379">
        <v>26456203026.892532</v>
      </c>
      <c r="AK3614" s="379">
        <v>563489152029.79456</v>
      </c>
      <c r="AL3614" s="379">
        <v>38619.55842327368</v>
      </c>
      <c r="AM3614" s="377">
        <v>0.50375360256946577</v>
      </c>
      <c r="AN3614" s="376">
        <v>7.3309920435098181</v>
      </c>
      <c r="AO3614" s="406">
        <v>2.0000000000000001E-4</v>
      </c>
    </row>
    <row r="3615" spans="1:41" x14ac:dyDescent="0.2">
      <c r="A3615" s="380">
        <f t="shared" si="56"/>
        <v>3611</v>
      </c>
      <c r="B3615" s="377">
        <v>0.5157650945048764</v>
      </c>
      <c r="C3615" s="376">
        <v>5075.9130051960201</v>
      </c>
      <c r="D3615" s="377">
        <v>0.66874828245626783</v>
      </c>
      <c r="E3615" s="377">
        <v>4.916163385982486E-2</v>
      </c>
      <c r="F3615" s="400">
        <v>2027.03</v>
      </c>
      <c r="G3615" s="379">
        <v>490055761831.72754</v>
      </c>
      <c r="H3615" s="376">
        <v>23298698.146123052</v>
      </c>
      <c r="I3615" s="379">
        <v>479136716266.55811</v>
      </c>
      <c r="J3615" s="377">
        <v>0.24717434163436791</v>
      </c>
      <c r="K3615" s="379">
        <v>12379667240.630354</v>
      </c>
      <c r="L3615" s="379">
        <v>40711757.799476221</v>
      </c>
      <c r="M3615" s="379">
        <v>827587465765.96655</v>
      </c>
      <c r="N3615" s="379">
        <v>27838159468.781303</v>
      </c>
      <c r="O3615" s="376">
        <v>103023.25149659996</v>
      </c>
      <c r="P3615" s="376">
        <v>565400.46874999744</v>
      </c>
      <c r="Q3615" s="376">
        <v>195668.15624999866</v>
      </c>
      <c r="R3615" s="379">
        <v>1346982720499.7358</v>
      </c>
      <c r="S3615" s="377">
        <v>0.59181675841982184</v>
      </c>
      <c r="T3615" s="377">
        <v>0.42493899876190061</v>
      </c>
      <c r="U3615" s="376">
        <v>18.113428119092799</v>
      </c>
      <c r="V3615" s="379">
        <v>11313500852331.721</v>
      </c>
      <c r="W3615" s="375">
        <v>3237.4052647226758</v>
      </c>
      <c r="X3615" s="378">
        <v>4.0776537108929714E-2</v>
      </c>
      <c r="Y3615" s="379">
        <v>490031655557.88892</v>
      </c>
      <c r="Z3615" s="379">
        <v>24106273.8386021</v>
      </c>
      <c r="AA3615" s="379">
        <v>4494172876.3016577</v>
      </c>
      <c r="AB3615" s="379">
        <v>57480100340.836166</v>
      </c>
      <c r="AC3615" s="379">
        <v>2784090743.5081472</v>
      </c>
      <c r="AD3615" s="379">
        <v>17571362806.36528</v>
      </c>
      <c r="AE3615" s="379">
        <v>572385488598.73877</v>
      </c>
      <c r="AF3615" s="379">
        <v>10367863404145.064</v>
      </c>
      <c r="AG3615" s="379">
        <v>975669020913.61877</v>
      </c>
      <c r="AH3615" s="379">
        <v>9310601455599.8887</v>
      </c>
      <c r="AI3615" s="379">
        <v>458019202.93343991</v>
      </c>
      <c r="AJ3615" s="379">
        <v>44941728763.016579</v>
      </c>
      <c r="AK3615" s="379">
        <v>36193179665.605911</v>
      </c>
      <c r="AL3615" s="379">
        <v>25955.735498585389</v>
      </c>
      <c r="AM3615" s="377">
        <v>0.59212068310428589</v>
      </c>
      <c r="AN3615" s="376">
        <v>6.4406218972976133</v>
      </c>
      <c r="AO3615" s="406">
        <v>2.0000000000000001E-4</v>
      </c>
    </row>
    <row r="3616" spans="1:41" x14ac:dyDescent="0.2">
      <c r="A3616" s="380">
        <f t="shared" si="56"/>
        <v>3612</v>
      </c>
      <c r="B3616" s="377">
        <v>0.5283018699701244</v>
      </c>
      <c r="C3616" s="376">
        <v>5478.9839318009372</v>
      </c>
      <c r="D3616" s="377">
        <v>0.7084686202533873</v>
      </c>
      <c r="E3616" s="377">
        <v>3.730527622554991E-2</v>
      </c>
      <c r="F3616" s="400">
        <v>2025.57</v>
      </c>
      <c r="G3616" s="379">
        <v>573689919761.8407</v>
      </c>
      <c r="H3616" s="376">
        <v>27934702.684345592</v>
      </c>
      <c r="I3616" s="379">
        <v>516689490262.68689</v>
      </c>
      <c r="J3616" s="377">
        <v>-0.13406706431636373</v>
      </c>
      <c r="K3616" s="379">
        <v>13697813312.004663</v>
      </c>
      <c r="L3616" s="379">
        <v>0</v>
      </c>
      <c r="M3616" s="379">
        <v>968882706257.48511</v>
      </c>
      <c r="N3616" s="379">
        <v>265872687254.93198</v>
      </c>
      <c r="O3616" s="376">
        <v>88058.743560707037</v>
      </c>
      <c r="P3616" s="376">
        <v>2694733.2520319652</v>
      </c>
      <c r="Q3616" s="376">
        <v>1578585.755220535</v>
      </c>
      <c r="R3616" s="379">
        <v>1765142697087.1084</v>
      </c>
      <c r="S3616" s="377">
        <v>0.44104820830747188</v>
      </c>
      <c r="T3616" s="377">
        <v>0.30659930054152573</v>
      </c>
      <c r="U3616" s="376">
        <v>22.246196666093343</v>
      </c>
      <c r="V3616" s="379">
        <v>13019770216532.912</v>
      </c>
      <c r="W3616" s="375">
        <v>3720.2937915186048</v>
      </c>
      <c r="X3616" s="378">
        <v>3.361216368551833E-2</v>
      </c>
      <c r="Y3616" s="379">
        <v>573689919761.8407</v>
      </c>
      <c r="Z3616" s="379">
        <v>0</v>
      </c>
      <c r="AA3616" s="379">
        <v>8525043688.3596401</v>
      </c>
      <c r="AB3616" s="379">
        <v>-122107600466.68401</v>
      </c>
      <c r="AC3616" s="379">
        <v>57320161898.275436</v>
      </c>
      <c r="AD3616" s="379">
        <v>23763991401.097927</v>
      </c>
      <c r="AE3616" s="379">
        <v>541191516282.88965</v>
      </c>
      <c r="AF3616" s="379">
        <v>12039452905250.422</v>
      </c>
      <c r="AG3616" s="379">
        <v>308931888214.27307</v>
      </c>
      <c r="AH3616" s="379">
        <v>10900108475474.973</v>
      </c>
      <c r="AI3616" s="379">
        <v>0</v>
      </c>
      <c r="AJ3616" s="379">
        <v>85250436883.596405</v>
      </c>
      <c r="AK3616" s="379">
        <v>745162104677.58069</v>
      </c>
      <c r="AL3616" s="379">
        <v>18496.330392384523</v>
      </c>
      <c r="AM3616" s="377">
        <v>0.5921149340954176</v>
      </c>
      <c r="AN3616" s="376">
        <v>8.4706345257510662</v>
      </c>
      <c r="AO3616" s="406">
        <v>2.0000000000000001E-4</v>
      </c>
    </row>
    <row r="3617" spans="1:41" x14ac:dyDescent="0.2">
      <c r="A3617" s="380">
        <f t="shared" si="56"/>
        <v>3613</v>
      </c>
      <c r="B3617" s="377">
        <v>0.27816859501557234</v>
      </c>
      <c r="C3617" s="376">
        <v>5706.4590221243834</v>
      </c>
      <c r="D3617" s="377">
        <v>0.69587628746050501</v>
      </c>
      <c r="E3617" s="377">
        <v>2.4267860045701455E-2</v>
      </c>
      <c r="F3617" s="400">
        <v>2025.87</v>
      </c>
      <c r="G3617" s="379">
        <v>879480004866.72437</v>
      </c>
      <c r="H3617" s="376">
        <v>26755089.559475873</v>
      </c>
      <c r="I3617" s="379">
        <v>500874298163.16333</v>
      </c>
      <c r="J3617" s="377">
        <v>-0.13760551010198951</v>
      </c>
      <c r="K3617" s="379">
        <v>14616637006.486174</v>
      </c>
      <c r="L3617" s="379">
        <v>0</v>
      </c>
      <c r="M3617" s="379">
        <v>1413533894719.343</v>
      </c>
      <c r="N3617" s="379">
        <v>274743163604.97928</v>
      </c>
      <c r="O3617" s="376">
        <v>110347.34495674449</v>
      </c>
      <c r="P3617" s="376">
        <v>2742890.8568787146</v>
      </c>
      <c r="Q3617" s="376">
        <v>1615068.8124023764</v>
      </c>
      <c r="R3617" s="379">
        <v>2203767993493.9717</v>
      </c>
      <c r="S3617" s="377">
        <v>0.52038677647015819</v>
      </c>
      <c r="T3617" s="377">
        <v>0.39585624726780339</v>
      </c>
      <c r="U3617" s="376">
        <v>20.511124366275507</v>
      </c>
      <c r="V3617" s="379">
        <v>19313503113559.434</v>
      </c>
      <c r="W3617" s="375">
        <v>5519.0652027215592</v>
      </c>
      <c r="X3617" s="378">
        <v>3.638490768701768E-2</v>
      </c>
      <c r="Y3617" s="379">
        <v>879480004866.72437</v>
      </c>
      <c r="Z3617" s="379">
        <v>0</v>
      </c>
      <c r="AA3617" s="379">
        <v>6985505608.5059319</v>
      </c>
      <c r="AB3617" s="379">
        <v>-99738159111.651764</v>
      </c>
      <c r="AC3617" s="379">
        <v>61274365325.142273</v>
      </c>
      <c r="AD3617" s="379">
        <v>24373611064.699535</v>
      </c>
      <c r="AE3617" s="379">
        <v>872375327753.42053</v>
      </c>
      <c r="AF3617" s="379">
        <v>17893398841620.766</v>
      </c>
      <c r="AG3617" s="379">
        <v>316856943841.09393</v>
      </c>
      <c r="AH3617" s="379">
        <v>16710120092467.764</v>
      </c>
      <c r="AI3617" s="379">
        <v>0</v>
      </c>
      <c r="AJ3617" s="379">
        <v>69855056085.059326</v>
      </c>
      <c r="AK3617" s="379">
        <v>796566749226.84961</v>
      </c>
      <c r="AL3617" s="379">
        <v>18720.710952947204</v>
      </c>
      <c r="AM3617" s="377">
        <v>0.62218529612361717</v>
      </c>
      <c r="AN3617" s="376">
        <v>5</v>
      </c>
      <c r="AO3617" s="406">
        <v>2.0000000000000001E-4</v>
      </c>
    </row>
    <row r="3618" spans="1:41" x14ac:dyDescent="0.2">
      <c r="A3618" s="380">
        <f t="shared" si="56"/>
        <v>3614</v>
      </c>
      <c r="B3618" s="377">
        <v>0.56665589563596797</v>
      </c>
      <c r="C3618" s="376">
        <v>4569.964298440319</v>
      </c>
      <c r="D3618" s="377">
        <v>0.33694334600688924</v>
      </c>
      <c r="E3618" s="377">
        <v>4.9808717790091099E-2</v>
      </c>
      <c r="F3618" s="400">
        <v>2025.56</v>
      </c>
      <c r="G3618" s="379">
        <v>355276661942.99664</v>
      </c>
      <c r="H3618" s="376">
        <v>8268315.0172548117</v>
      </c>
      <c r="I3618" s="379">
        <v>37867106557.484596</v>
      </c>
      <c r="J3618" s="377">
        <v>0.28837932184158133</v>
      </c>
      <c r="K3618" s="379">
        <v>7307246294.0990877</v>
      </c>
      <c r="L3618" s="379">
        <v>0</v>
      </c>
      <c r="M3618" s="379">
        <v>1165457461405.9583</v>
      </c>
      <c r="N3618" s="379">
        <v>164623481526.00864</v>
      </c>
      <c r="O3618" s="376">
        <v>106774.25334314983</v>
      </c>
      <c r="P3618" s="376">
        <v>1848855.8159756111</v>
      </c>
      <c r="Q3618" s="376">
        <v>1043496.5657988619</v>
      </c>
      <c r="R3618" s="379">
        <v>1375255295783.5505</v>
      </c>
      <c r="S3618" s="377">
        <v>0.72023540812949338</v>
      </c>
      <c r="T3618" s="377">
        <v>0.29744339754682797</v>
      </c>
      <c r="U3618" s="376">
        <v>18.174016768464305</v>
      </c>
      <c r="V3618" s="379">
        <v>8330294335616.7783</v>
      </c>
      <c r="W3618" s="375">
        <v>2382.5230246513092</v>
      </c>
      <c r="X3618" s="378">
        <v>3.9513483926597946E-2</v>
      </c>
      <c r="Y3618" s="379">
        <v>355276661942.99664</v>
      </c>
      <c r="Z3618" s="379">
        <v>0</v>
      </c>
      <c r="AA3618" s="379">
        <v>5057842748.0648584</v>
      </c>
      <c r="AB3618" s="379">
        <v>9826816166.6453094</v>
      </c>
      <c r="AC3618" s="379">
        <v>28762658991.552792</v>
      </c>
      <c r="AD3618" s="379">
        <v>10136627822.86742</v>
      </c>
      <c r="AE3618" s="379">
        <v>409060607672.12708</v>
      </c>
      <c r="AF3618" s="379">
        <v>7434274343151.4365</v>
      </c>
      <c r="AG3618" s="379">
        <v>259524771863.6655</v>
      </c>
      <c r="AH3618" s="379">
        <v>6750256576916.9365</v>
      </c>
      <c r="AI3618" s="379">
        <v>0</v>
      </c>
      <c r="AJ3618" s="379">
        <v>50578427480.648582</v>
      </c>
      <c r="AK3618" s="379">
        <v>373914566890.18628</v>
      </c>
      <c r="AL3618" s="379">
        <v>34140.999441285567</v>
      </c>
      <c r="AM3618" s="377">
        <v>0.304838806827326</v>
      </c>
      <c r="AN3618" s="376">
        <v>5.1332685877080149</v>
      </c>
      <c r="AO3618" s="406">
        <v>2.0000000000000001E-4</v>
      </c>
    </row>
    <row r="3619" spans="1:41" x14ac:dyDescent="0.2">
      <c r="A3619" s="380">
        <f t="shared" si="56"/>
        <v>3615</v>
      </c>
      <c r="B3619" s="377">
        <v>0.56516977731251195</v>
      </c>
      <c r="C3619" s="376">
        <v>6192.6078597297765</v>
      </c>
      <c r="D3619" s="377">
        <v>0.33393725262915752</v>
      </c>
      <c r="E3619" s="377">
        <v>2.4269259116552561E-2</v>
      </c>
      <c r="F3619" s="400">
        <v>2025</v>
      </c>
      <c r="G3619" s="379">
        <v>567402709205.42151</v>
      </c>
      <c r="H3619" s="376">
        <v>8026463.4987554168</v>
      </c>
      <c r="I3619" s="379">
        <v>282168149870.44666</v>
      </c>
      <c r="J3619" s="377">
        <v>0.30077608147661239</v>
      </c>
      <c r="K3619" s="379">
        <v>6889307789.2160082</v>
      </c>
      <c r="L3619" s="379">
        <v>0</v>
      </c>
      <c r="M3619" s="379">
        <v>1020302481687.9542</v>
      </c>
      <c r="N3619" s="379">
        <v>78889734105.273819</v>
      </c>
      <c r="O3619" s="376">
        <v>130000</v>
      </c>
      <c r="P3619" s="376">
        <v>1029807.1900003089</v>
      </c>
      <c r="Q3619" s="376">
        <v>490645.23677190806</v>
      </c>
      <c r="R3619" s="379">
        <v>1388249673452.8909</v>
      </c>
      <c r="S3619" s="377">
        <v>0.66837830631306105</v>
      </c>
      <c r="T3619" s="377">
        <v>0.45591931557411552</v>
      </c>
      <c r="U3619" s="376">
        <v>18.361284480648184</v>
      </c>
      <c r="V3619" s="379">
        <v>12995230806870.211</v>
      </c>
      <c r="W3619" s="375">
        <v>3716.727257011134</v>
      </c>
      <c r="X3619" s="378">
        <v>3.9108227785435545E-2</v>
      </c>
      <c r="Y3619" s="379">
        <v>567402709205.42151</v>
      </c>
      <c r="Z3619" s="379">
        <v>0</v>
      </c>
      <c r="AA3619" s="379">
        <v>3699773839.668859</v>
      </c>
      <c r="AB3619" s="379">
        <v>42929536383.859604</v>
      </c>
      <c r="AC3619" s="379">
        <v>9154973834.1893387</v>
      </c>
      <c r="AD3619" s="379">
        <v>9742847703.4920464</v>
      </c>
      <c r="AE3619" s="379">
        <v>632929840966.63135</v>
      </c>
      <c r="AF3619" s="379">
        <v>11621404866279.73</v>
      </c>
      <c r="AG3619" s="379">
        <v>684740993135.57153</v>
      </c>
      <c r="AH3619" s="379">
        <v>10780651474903.008</v>
      </c>
      <c r="AI3619" s="379">
        <v>0</v>
      </c>
      <c r="AJ3619" s="379">
        <v>36997738396.688591</v>
      </c>
      <c r="AK3619" s="379">
        <v>119014659844.4614</v>
      </c>
      <c r="AL3619" s="379">
        <v>35154.72909260718</v>
      </c>
      <c r="AM3619" s="377">
        <v>0.55611225042472645</v>
      </c>
      <c r="AN3619" s="376">
        <v>5</v>
      </c>
      <c r="AO3619" s="406">
        <v>2.0000000000000001E-4</v>
      </c>
    </row>
    <row r="3620" spans="1:41" x14ac:dyDescent="0.2">
      <c r="A3620" s="380">
        <f t="shared" si="56"/>
        <v>3616</v>
      </c>
      <c r="B3620" s="377">
        <v>0.50920800418346723</v>
      </c>
      <c r="C3620" s="376">
        <v>5672.0091338520215</v>
      </c>
      <c r="D3620" s="377">
        <v>0.28058266721191844</v>
      </c>
      <c r="E3620" s="377">
        <v>7.2359319408846212E-4</v>
      </c>
      <c r="F3620" s="400">
        <v>2025</v>
      </c>
      <c r="G3620" s="379">
        <v>208169174009.0159</v>
      </c>
      <c r="H3620" s="376">
        <v>6418124.2780958721</v>
      </c>
      <c r="I3620" s="379">
        <v>264969267909.90533</v>
      </c>
      <c r="J3620" s="377">
        <v>0.41491556975495092</v>
      </c>
      <c r="K3620" s="379">
        <v>8026054981.6930599</v>
      </c>
      <c r="L3620" s="379">
        <v>0</v>
      </c>
      <c r="M3620" s="379">
        <v>705927983844.42969</v>
      </c>
      <c r="N3620" s="379">
        <v>46597428136.562088</v>
      </c>
      <c r="O3620" s="376">
        <v>100365.14402973988</v>
      </c>
      <c r="P3620" s="376">
        <v>761320.86840330053</v>
      </c>
      <c r="Q3620" s="376">
        <v>326327.34758047061</v>
      </c>
      <c r="R3620" s="379">
        <v>1025520734872.5902</v>
      </c>
      <c r="S3620" s="377">
        <v>0.67487554565907937</v>
      </c>
      <c r="T3620" s="377">
        <v>0.29008409548563352</v>
      </c>
      <c r="U3620" s="376">
        <v>17.150887529967058</v>
      </c>
      <c r="V3620" s="379">
        <v>5818738797697.4629</v>
      </c>
      <c r="W3620" s="375">
        <v>1661.4264749166969</v>
      </c>
      <c r="X3620" s="378">
        <v>4.1162532533047899E-2</v>
      </c>
      <c r="Y3620" s="379">
        <v>208169174009.0159</v>
      </c>
      <c r="Z3620" s="379">
        <v>0</v>
      </c>
      <c r="AA3620" s="379">
        <v>4726302624.9870577</v>
      </c>
      <c r="AB3620" s="379">
        <v>69990312704.853729</v>
      </c>
      <c r="AC3620" s="379">
        <v>6655239907.9726048</v>
      </c>
      <c r="AD3620" s="379">
        <v>7946225530.4482698</v>
      </c>
      <c r="AE3620" s="379">
        <v>297487254777.27753</v>
      </c>
      <c r="AF3620" s="379">
        <v>5102170448283.7422</v>
      </c>
      <c r="AG3620" s="379">
        <v>1013174997058.926</v>
      </c>
      <c r="AH3620" s="379">
        <v>3955214306171.3022</v>
      </c>
      <c r="AI3620" s="379">
        <v>0</v>
      </c>
      <c r="AJ3620" s="379">
        <v>47263026249.870575</v>
      </c>
      <c r="AK3620" s="379">
        <v>86518118803.64386</v>
      </c>
      <c r="AL3620" s="379">
        <v>41284.533678197389</v>
      </c>
      <c r="AM3620" s="377">
        <v>0.29488726721859437</v>
      </c>
      <c r="AN3620" s="376">
        <v>7.2673703323372845</v>
      </c>
      <c r="AO3620" s="406">
        <v>2.0000000000000001E-4</v>
      </c>
    </row>
    <row r="3621" spans="1:41" x14ac:dyDescent="0.2">
      <c r="A3621" s="380">
        <f t="shared" si="56"/>
        <v>3617</v>
      </c>
      <c r="B3621" s="377">
        <v>0.67962169798692174</v>
      </c>
      <c r="C3621" s="376">
        <v>5697.0644485579633</v>
      </c>
      <c r="D3621" s="377">
        <v>0.1</v>
      </c>
      <c r="E3621" s="377">
        <v>2.8074879939752828E-2</v>
      </c>
      <c r="F3621" s="400">
        <v>2025.65</v>
      </c>
      <c r="G3621" s="379">
        <v>225287358863.4086</v>
      </c>
      <c r="H3621" s="376">
        <v>2921296.0553361466</v>
      </c>
      <c r="I3621" s="379">
        <v>145946231187.64285</v>
      </c>
      <c r="J3621" s="377">
        <v>0.44412492548106552</v>
      </c>
      <c r="K3621" s="379">
        <v>6408811512.6845932</v>
      </c>
      <c r="L3621" s="379">
        <v>0</v>
      </c>
      <c r="M3621" s="379">
        <v>464599615067.90143</v>
      </c>
      <c r="N3621" s="379">
        <v>178398106765.09525</v>
      </c>
      <c r="O3621" s="376">
        <v>66392.109010523724</v>
      </c>
      <c r="P3621" s="376">
        <v>2097434.6333172051</v>
      </c>
      <c r="Q3621" s="376">
        <v>1262361.8102734068</v>
      </c>
      <c r="R3621" s="379">
        <v>795352764533.3241</v>
      </c>
      <c r="S3621" s="377">
        <v>0.60669595041375535</v>
      </c>
      <c r="T3621" s="377">
        <v>0.39264460637853354</v>
      </c>
      <c r="U3621" s="376">
        <v>17.286497389168041</v>
      </c>
      <c r="V3621" s="379">
        <v>6064612201185.127</v>
      </c>
      <c r="W3621" s="375">
        <v>1735.1150905940106</v>
      </c>
      <c r="X3621" s="378">
        <v>4.1448079440369115E-2</v>
      </c>
      <c r="Y3621" s="379">
        <v>225287358863.4086</v>
      </c>
      <c r="Z3621" s="379">
        <v>0</v>
      </c>
      <c r="AA3621" s="379">
        <v>4363237353.2177992</v>
      </c>
      <c r="AB3621" s="379">
        <v>45930074577.785652</v>
      </c>
      <c r="AC3621" s="379">
        <v>28812993568.150547</v>
      </c>
      <c r="AD3621" s="379">
        <v>7897308799.7028694</v>
      </c>
      <c r="AE3621" s="379">
        <v>312290973162.2655</v>
      </c>
      <c r="AF3621" s="379">
        <v>5398417092230.249</v>
      </c>
      <c r="AG3621" s="379">
        <v>699755983907.35083</v>
      </c>
      <c r="AH3621" s="379">
        <v>4280459818404.7632</v>
      </c>
      <c r="AI3621" s="379">
        <v>0</v>
      </c>
      <c r="AJ3621" s="379">
        <v>43632373532.177994</v>
      </c>
      <c r="AK3621" s="379">
        <v>374568916385.95709</v>
      </c>
      <c r="AL3621" s="379">
        <v>49959.41131028199</v>
      </c>
      <c r="AM3621" s="377">
        <v>0.48490646904751039</v>
      </c>
      <c r="AN3621" s="376">
        <v>5.2705876348725864</v>
      </c>
      <c r="AO3621" s="406">
        <v>2.0000000000000001E-4</v>
      </c>
    </row>
    <row r="3622" spans="1:41" x14ac:dyDescent="0.2">
      <c r="A3622" s="380">
        <f t="shared" si="56"/>
        <v>3618</v>
      </c>
      <c r="B3622" s="377">
        <v>0.43202696278843888</v>
      </c>
      <c r="C3622" s="376">
        <v>5383.9802567865081</v>
      </c>
      <c r="D3622" s="377">
        <v>0.42731741586084654</v>
      </c>
      <c r="E3622" s="377">
        <v>1.3595537398614313E-2</v>
      </c>
      <c r="F3622" s="400">
        <v>2026.32</v>
      </c>
      <c r="G3622" s="379">
        <v>263079464808.21088</v>
      </c>
      <c r="H3622" s="376">
        <v>10902671.673660876</v>
      </c>
      <c r="I3622" s="379">
        <v>311627599186.52979</v>
      </c>
      <c r="J3622" s="377">
        <v>0.17361572010525683</v>
      </c>
      <c r="K3622" s="379">
        <v>8661093233.8169861</v>
      </c>
      <c r="L3622" s="379">
        <v>0</v>
      </c>
      <c r="M3622" s="379">
        <v>556205112063.20789</v>
      </c>
      <c r="N3622" s="379">
        <v>288566656595.90253</v>
      </c>
      <c r="O3622" s="376">
        <v>88235.089970938701</v>
      </c>
      <c r="P3622" s="376">
        <v>2974452.3576160604</v>
      </c>
      <c r="Q3622" s="376">
        <v>1834278.1793189733</v>
      </c>
      <c r="R3622" s="379">
        <v>1165060461079.4573</v>
      </c>
      <c r="S3622" s="377">
        <v>0.49483554168254107</v>
      </c>
      <c r="T3622" s="377">
        <v>0.28040861291398522</v>
      </c>
      <c r="U3622" s="376">
        <v>17.786889335692447</v>
      </c>
      <c r="V3622" s="379">
        <v>6448637945758.6553</v>
      </c>
      <c r="W3622" s="375">
        <v>1844.180418441556</v>
      </c>
      <c r="X3622" s="378">
        <v>4.0964688657501067E-2</v>
      </c>
      <c r="Y3622" s="379">
        <v>263079464808.21088</v>
      </c>
      <c r="Z3622" s="379">
        <v>0</v>
      </c>
      <c r="AA3622" s="379">
        <v>4877869751.3260098</v>
      </c>
      <c r="AB3622" s="379">
        <v>19695063003.217243</v>
      </c>
      <c r="AC3622" s="379">
        <v>24347784712.534473</v>
      </c>
      <c r="AD3622" s="379">
        <v>14692805576.93012</v>
      </c>
      <c r="AE3622" s="379">
        <v>326692987852.21869</v>
      </c>
      <c r="AF3622" s="379">
        <v>5810852021674.1309</v>
      </c>
      <c r="AG3622" s="379">
        <v>447042291541.91571</v>
      </c>
      <c r="AH3622" s="379">
        <v>4998509831356.0068</v>
      </c>
      <c r="AI3622" s="379">
        <v>0</v>
      </c>
      <c r="AJ3622" s="379">
        <v>48778697513.260101</v>
      </c>
      <c r="AK3622" s="379">
        <v>316521201262.94818</v>
      </c>
      <c r="AL3622" s="379">
        <v>28582.682163984871</v>
      </c>
      <c r="AM3622" s="377">
        <v>0.47299001591757067</v>
      </c>
      <c r="AN3622" s="376">
        <v>7.7241729829927701</v>
      </c>
      <c r="AO3622" s="406">
        <v>2.0000000000000001E-4</v>
      </c>
    </row>
    <row r="3623" spans="1:41" x14ac:dyDescent="0.2">
      <c r="A3623" s="380">
        <f t="shared" si="56"/>
        <v>3619</v>
      </c>
      <c r="B3623" s="377">
        <v>0.37920764575019578</v>
      </c>
      <c r="C3623" s="376">
        <v>4963.6284154264686</v>
      </c>
      <c r="D3623" s="377">
        <v>0.34436469645886958</v>
      </c>
      <c r="E3623" s="377">
        <v>3.1805710294015729E-2</v>
      </c>
      <c r="F3623" s="400">
        <v>2027.44</v>
      </c>
      <c r="G3623" s="379">
        <v>146913635752.70798</v>
      </c>
      <c r="H3623" s="376">
        <v>8292125.6086080782</v>
      </c>
      <c r="I3623" s="379">
        <v>178212741746.20688</v>
      </c>
      <c r="J3623" s="377">
        <v>0.26647802785205521</v>
      </c>
      <c r="K3623" s="379">
        <v>8087997309.7815094</v>
      </c>
      <c r="L3623" s="379">
        <v>143212967.57597122</v>
      </c>
      <c r="M3623" s="379">
        <v>348728816594.03467</v>
      </c>
      <c r="N3623" s="379">
        <v>147676212630.99445</v>
      </c>
      <c r="O3623" s="376">
        <v>67512.950798900725</v>
      </c>
      <c r="P3623" s="376">
        <v>1981771.6380435701</v>
      </c>
      <c r="Q3623" s="376">
        <v>1135617.11169501</v>
      </c>
      <c r="R3623" s="379">
        <v>682848981248.59351</v>
      </c>
      <c r="S3623" s="377">
        <v>0.535193564172185</v>
      </c>
      <c r="T3623" s="377">
        <v>0.32290763956120211</v>
      </c>
      <c r="U3623" s="376">
        <v>16.912277479857909</v>
      </c>
      <c r="V3623" s="379">
        <v>4174742964708.2554</v>
      </c>
      <c r="W3623" s="375">
        <v>1192.4461824239611</v>
      </c>
      <c r="X3623" s="378">
        <v>4.273220419792189E-2</v>
      </c>
      <c r="Y3623" s="379">
        <v>146853327284.35654</v>
      </c>
      <c r="Z3623" s="379">
        <v>60308468.35144452</v>
      </c>
      <c r="AA3623" s="379">
        <v>6278589863.0865173</v>
      </c>
      <c r="AB3623" s="379">
        <v>35442196321.213791</v>
      </c>
      <c r="AC3623" s="379">
        <v>21185817413.01141</v>
      </c>
      <c r="AD3623" s="379">
        <v>10676913361.735201</v>
      </c>
      <c r="AE3623" s="379">
        <v>220497152711.75488</v>
      </c>
      <c r="AF3623" s="379">
        <v>3729109030179.8022</v>
      </c>
      <c r="AG3623" s="379">
        <v>599548425878.33691</v>
      </c>
      <c r="AH3623" s="379">
        <v>2790213218402.7744</v>
      </c>
      <c r="AI3623" s="379">
        <v>1145860898.6774459</v>
      </c>
      <c r="AJ3623" s="379">
        <v>62785898630.865173</v>
      </c>
      <c r="AK3623" s="379">
        <v>275415626369.14832</v>
      </c>
      <c r="AL3623" s="379">
        <v>30714.936664922272</v>
      </c>
      <c r="AM3623" s="377">
        <v>0.42111038806211631</v>
      </c>
      <c r="AN3623" s="376">
        <v>5.8112191168154927</v>
      </c>
      <c r="AO3623" s="406">
        <v>2.0000000000000001E-4</v>
      </c>
    </row>
    <row r="3624" spans="1:41" x14ac:dyDescent="0.2">
      <c r="A3624" s="380">
        <f t="shared" si="56"/>
        <v>3620</v>
      </c>
      <c r="B3624" s="377">
        <v>0.25613312890351481</v>
      </c>
      <c r="C3624" s="376">
        <v>7425.109747274515</v>
      </c>
      <c r="D3624" s="377">
        <v>0.50999662489662867</v>
      </c>
      <c r="E3624" s="377">
        <v>1.333220955072003E-2</v>
      </c>
      <c r="F3624" s="400">
        <v>2025.51</v>
      </c>
      <c r="G3624" s="379">
        <v>247413273805.97763</v>
      </c>
      <c r="H3624" s="376">
        <v>15105385.602022884</v>
      </c>
      <c r="I3624" s="379">
        <v>371191497569.12982</v>
      </c>
      <c r="J3624" s="377">
        <v>0.1451207882063682</v>
      </c>
      <c r="K3624" s="379">
        <v>8438124848.4559317</v>
      </c>
      <c r="L3624" s="379">
        <v>0</v>
      </c>
      <c r="M3624" s="379">
        <v>879835082708.10913</v>
      </c>
      <c r="N3624" s="379">
        <v>104597089941.51157</v>
      </c>
      <c r="O3624" s="376">
        <v>82092.138279535153</v>
      </c>
      <c r="P3624" s="376">
        <v>1454575.5527548059</v>
      </c>
      <c r="Q3624" s="376">
        <v>749788.90184853261</v>
      </c>
      <c r="R3624" s="379">
        <v>1364061795067.2063</v>
      </c>
      <c r="S3624" s="377">
        <v>0.57555007540678171</v>
      </c>
      <c r="T3624" s="377">
        <v>0.21734174940893181</v>
      </c>
      <c r="U3624" s="376">
        <v>17.960901695493835</v>
      </c>
      <c r="V3624" s="379">
        <v>5913195558846.4619</v>
      </c>
      <c r="W3624" s="375">
        <v>1690.7707236318313</v>
      </c>
      <c r="X3624" s="378">
        <v>4.0646650071655251E-2</v>
      </c>
      <c r="Y3624" s="379">
        <v>247413273805.97763</v>
      </c>
      <c r="Z3624" s="379">
        <v>0</v>
      </c>
      <c r="AA3624" s="379">
        <v>4577712740.8194818</v>
      </c>
      <c r="AB3624" s="379">
        <v>21183788685.566254</v>
      </c>
      <c r="AC3624" s="379">
        <v>7176595548.1182413</v>
      </c>
      <c r="AD3624" s="379">
        <v>16116206061.312786</v>
      </c>
      <c r="AE3624" s="379">
        <v>296467576841.79443</v>
      </c>
      <c r="AF3624" s="379">
        <v>5324825003556.7344</v>
      </c>
      <c r="AG3624" s="379">
        <v>484899931709.42755</v>
      </c>
      <c r="AH3624" s="379">
        <v>4700852202313.5752</v>
      </c>
      <c r="AI3624" s="379">
        <v>0</v>
      </c>
      <c r="AJ3624" s="379">
        <v>45777127408.194817</v>
      </c>
      <c r="AK3624" s="379">
        <v>93295742125.53714</v>
      </c>
      <c r="AL3624" s="379">
        <v>24573.453955350902</v>
      </c>
      <c r="AM3624" s="377">
        <v>0.281204146854938</v>
      </c>
      <c r="AN3624" s="376">
        <v>6.363071709226527</v>
      </c>
      <c r="AO3624" s="406">
        <v>2.0000000000000001E-4</v>
      </c>
    </row>
    <row r="3625" spans="1:41" x14ac:dyDescent="0.2">
      <c r="A3625" s="380">
        <f t="shared" si="56"/>
        <v>3621</v>
      </c>
      <c r="B3625" s="377">
        <v>0.5711690619997315</v>
      </c>
      <c r="C3625" s="376">
        <v>6712.2921437653995</v>
      </c>
      <c r="D3625" s="377">
        <v>0.26347368862321147</v>
      </c>
      <c r="E3625" s="377">
        <v>3.340488955358651E-2</v>
      </c>
      <c r="F3625" s="400">
        <v>2027.01</v>
      </c>
      <c r="G3625" s="379">
        <v>242939781602.72037</v>
      </c>
      <c r="H3625" s="376">
        <v>5726790.5485908389</v>
      </c>
      <c r="I3625" s="379">
        <v>259250462442.83273</v>
      </c>
      <c r="J3625" s="377">
        <v>0.43281926940993132</v>
      </c>
      <c r="K3625" s="379">
        <v>5732648055.9347601</v>
      </c>
      <c r="L3625" s="379">
        <v>213478608.99833784</v>
      </c>
      <c r="M3625" s="379">
        <v>401997199469.49078</v>
      </c>
      <c r="N3625" s="379">
        <v>111355135085.12094</v>
      </c>
      <c r="O3625" s="376">
        <v>122787.49229937763</v>
      </c>
      <c r="P3625" s="376">
        <v>1346777.9508167175</v>
      </c>
      <c r="Q3625" s="376">
        <v>708368.05669733707</v>
      </c>
      <c r="R3625" s="379">
        <v>778548923662.37769</v>
      </c>
      <c r="S3625" s="377">
        <v>0.59210595641972741</v>
      </c>
      <c r="T3625" s="377">
        <v>0.45760855238655146</v>
      </c>
      <c r="U3625" s="376">
        <v>17.066757316933714</v>
      </c>
      <c r="V3625" s="379">
        <v>6843329116552.6553</v>
      </c>
      <c r="W3625" s="375">
        <v>1957.3534327795489</v>
      </c>
      <c r="X3625" s="378">
        <v>4.1880170643588566E-2</v>
      </c>
      <c r="Y3625" s="379">
        <v>242810838117.44373</v>
      </c>
      <c r="Z3625" s="379">
        <v>128943485.27660935</v>
      </c>
      <c r="AA3625" s="379">
        <v>2924144505.1725893</v>
      </c>
      <c r="AB3625" s="379">
        <v>85727820575.132446</v>
      </c>
      <c r="AC3625" s="379">
        <v>16159847022.863743</v>
      </c>
      <c r="AD3625" s="379">
        <v>8519052213.3592815</v>
      </c>
      <c r="AE3625" s="379">
        <v>356270645919.24841</v>
      </c>
      <c r="AF3625" s="379">
        <v>6080384653051.0332</v>
      </c>
      <c r="AG3625" s="379">
        <v>1225209346250.3926</v>
      </c>
      <c r="AH3625" s="379">
        <v>4613405924231.4307</v>
      </c>
      <c r="AI3625" s="379">
        <v>2449926220.2555776</v>
      </c>
      <c r="AJ3625" s="379">
        <v>29241445051.725891</v>
      </c>
      <c r="AK3625" s="379">
        <v>210078011297.22867</v>
      </c>
      <c r="AL3625" s="379">
        <v>45269.76501814356</v>
      </c>
      <c r="AM3625" s="377">
        <v>0.60401126783439607</v>
      </c>
      <c r="AN3625" s="376">
        <v>7.183681663517973</v>
      </c>
      <c r="AO3625" s="406">
        <v>2.0000000000000001E-4</v>
      </c>
    </row>
    <row r="3626" spans="1:41" x14ac:dyDescent="0.2">
      <c r="A3626" s="380">
        <f t="shared" si="56"/>
        <v>3622</v>
      </c>
      <c r="B3626" s="377">
        <v>0.45518169150115007</v>
      </c>
      <c r="C3626" s="376">
        <v>6493.7196981184852</v>
      </c>
      <c r="D3626" s="377">
        <v>0.34478609750501049</v>
      </c>
      <c r="E3626" s="377">
        <v>1.9479188379674276E-2</v>
      </c>
      <c r="F3626" s="400">
        <v>2025.83</v>
      </c>
      <c r="G3626" s="379">
        <v>353100138807.46954</v>
      </c>
      <c r="H3626" s="376">
        <v>8180378.0151906693</v>
      </c>
      <c r="I3626" s="379">
        <v>276133320661.77386</v>
      </c>
      <c r="J3626" s="377">
        <v>0.28355533937966915</v>
      </c>
      <c r="K3626" s="379">
        <v>8487556314.5827637</v>
      </c>
      <c r="L3626" s="379">
        <v>0</v>
      </c>
      <c r="M3626" s="379">
        <v>700290653212.01245</v>
      </c>
      <c r="N3626" s="379">
        <v>41896026771.182098</v>
      </c>
      <c r="O3626" s="376">
        <v>75743.55998218029</v>
      </c>
      <c r="P3626" s="376">
        <v>674331.43853767111</v>
      </c>
      <c r="Q3626" s="376">
        <v>268668.79156285233</v>
      </c>
      <c r="R3626" s="379">
        <v>1026807556959.5513</v>
      </c>
      <c r="S3626" s="377">
        <v>0.63660917286776852</v>
      </c>
      <c r="T3626" s="377">
        <v>0.40770092380672879</v>
      </c>
      <c r="U3626" s="376">
        <v>18.040637088159613</v>
      </c>
      <c r="V3626" s="379">
        <v>8501024217772.3105</v>
      </c>
      <c r="W3626" s="375">
        <v>2421.8524264992443</v>
      </c>
      <c r="X3626" s="378">
        <v>3.9601188985129855E-2</v>
      </c>
      <c r="Y3626" s="379">
        <v>353100138807.46954</v>
      </c>
      <c r="Z3626" s="379">
        <v>0</v>
      </c>
      <c r="AA3626" s="379">
        <v>2812321692.6405931</v>
      </c>
      <c r="AB3626" s="379">
        <v>46949132251.165695</v>
      </c>
      <c r="AC3626" s="379">
        <v>6351341893.5857525</v>
      </c>
      <c r="AD3626" s="379">
        <v>9417454899.2777653</v>
      </c>
      <c r="AE3626" s="379">
        <v>418630389544.13934</v>
      </c>
      <c r="AF3626" s="379">
        <v>7552358931840.707</v>
      </c>
      <c r="AG3626" s="379">
        <v>732765632955.76501</v>
      </c>
      <c r="AH3626" s="379">
        <v>6708902637341.9209</v>
      </c>
      <c r="AI3626" s="379">
        <v>0</v>
      </c>
      <c r="AJ3626" s="379">
        <v>28123216926.40593</v>
      </c>
      <c r="AK3626" s="379">
        <v>82567444616.614777</v>
      </c>
      <c r="AL3626" s="379">
        <v>33755.569748611146</v>
      </c>
      <c r="AM3626" s="377">
        <v>0.50421940830983614</v>
      </c>
      <c r="AN3626" s="376">
        <v>6.2352582663702991</v>
      </c>
      <c r="AO3626" s="406">
        <v>2.0000000000000001E-4</v>
      </c>
    </row>
    <row r="3627" spans="1:41" x14ac:dyDescent="0.2">
      <c r="A3627" s="380">
        <f t="shared" si="56"/>
        <v>3623</v>
      </c>
      <c r="B3627" s="377">
        <v>0.5442682194360321</v>
      </c>
      <c r="C3627" s="376">
        <v>6858.7754174352631</v>
      </c>
      <c r="D3627" s="377">
        <v>0.1</v>
      </c>
      <c r="E3627" s="377">
        <v>6.3003501845148052E-2</v>
      </c>
      <c r="F3627" s="400">
        <v>2025.02</v>
      </c>
      <c r="G3627" s="379">
        <v>127611858626.54008</v>
      </c>
      <c r="H3627" s="376">
        <v>3068166.5737681487</v>
      </c>
      <c r="I3627" s="379">
        <v>159711205111.54654</v>
      </c>
      <c r="J3627" s="377">
        <v>0.4651746179993379</v>
      </c>
      <c r="K3627" s="379">
        <v>4262757114.9864469</v>
      </c>
      <c r="L3627" s="379">
        <v>0</v>
      </c>
      <c r="M3627" s="379">
        <v>298917572205.34991</v>
      </c>
      <c r="N3627" s="379">
        <v>62728210746.646423</v>
      </c>
      <c r="O3627" s="376">
        <v>44741.865104557524</v>
      </c>
      <c r="P3627" s="376">
        <v>831104.85073236888</v>
      </c>
      <c r="Q3627" s="376">
        <v>386693.81115343067</v>
      </c>
      <c r="R3627" s="379">
        <v>525619745178.52936</v>
      </c>
      <c r="S3627" s="377">
        <v>0.62362324748836639</v>
      </c>
      <c r="T3627" s="377">
        <v>0.3768763332660845</v>
      </c>
      <c r="U3627" s="376">
        <v>16.836395561089748</v>
      </c>
      <c r="V3627" s="379">
        <v>3837471146960.8896</v>
      </c>
      <c r="W3627" s="375">
        <v>1097.296531026029</v>
      </c>
      <c r="X3627" s="378">
        <v>4.1559101072358759E-2</v>
      </c>
      <c r="Y3627" s="379">
        <v>127611858626.54008</v>
      </c>
      <c r="Z3627" s="379">
        <v>0</v>
      </c>
      <c r="AA3627" s="379">
        <v>1901860643.8429732</v>
      </c>
      <c r="AB3627" s="379">
        <v>54377848380.897072</v>
      </c>
      <c r="AC3627" s="379">
        <v>8501358669.0788994</v>
      </c>
      <c r="AD3627" s="379">
        <v>5700715934.7788038</v>
      </c>
      <c r="AE3627" s="379">
        <v>198093642255.13785</v>
      </c>
      <c r="AF3627" s="379">
        <v>3335182919144.5034</v>
      </c>
      <c r="AG3627" s="379">
        <v>781021336103.78638</v>
      </c>
      <c r="AH3627" s="379">
        <v>2424625313904.2617</v>
      </c>
      <c r="AI3627" s="379">
        <v>0</v>
      </c>
      <c r="AJ3627" s="379">
        <v>19018606438.429733</v>
      </c>
      <c r="AK3627" s="379">
        <v>110517662698.0257</v>
      </c>
      <c r="AL3627" s="379">
        <v>52054.281041005634</v>
      </c>
      <c r="AM3627" s="377">
        <v>0.42691320448325298</v>
      </c>
      <c r="AN3627" s="376">
        <v>6.65748834084481</v>
      </c>
      <c r="AO3627" s="406">
        <v>2.0000000000000001E-4</v>
      </c>
    </row>
    <row r="3628" spans="1:41" x14ac:dyDescent="0.2">
      <c r="A3628" s="380">
        <f t="shared" si="56"/>
        <v>3624</v>
      </c>
      <c r="B3628" s="377">
        <v>0.58699493477260933</v>
      </c>
      <c r="C3628" s="376">
        <v>5171.6667676489915</v>
      </c>
      <c r="D3628" s="377">
        <v>0.50166056068422682</v>
      </c>
      <c r="E3628" s="377">
        <v>7.5561231580628108E-2</v>
      </c>
      <c r="F3628" s="400">
        <v>2025.88</v>
      </c>
      <c r="G3628" s="379">
        <v>430043609688.64001</v>
      </c>
      <c r="H3628" s="376">
        <v>14333352.184624804</v>
      </c>
      <c r="I3628" s="379">
        <v>393435825298.21497</v>
      </c>
      <c r="J3628" s="377">
        <v>0.22677208189052145</v>
      </c>
      <c r="K3628" s="379">
        <v>5431712510.8667154</v>
      </c>
      <c r="L3628" s="379">
        <v>0</v>
      </c>
      <c r="M3628" s="379">
        <v>819007225516.57031</v>
      </c>
      <c r="N3628" s="379">
        <v>94587160704.940063</v>
      </c>
      <c r="O3628" s="376">
        <v>59597.670474268743</v>
      </c>
      <c r="P3628" s="376">
        <v>1331135.5700351065</v>
      </c>
      <c r="Q3628" s="376">
        <v>668917.24996315292</v>
      </c>
      <c r="R3628" s="379">
        <v>1312461924030.5918</v>
      </c>
      <c r="S3628" s="377">
        <v>0.58765428399125286</v>
      </c>
      <c r="T3628" s="377">
        <v>0.3801428762996088</v>
      </c>
      <c r="U3628" s="376">
        <v>18.158543637428444</v>
      </c>
      <c r="V3628" s="379">
        <v>10021654210773.424</v>
      </c>
      <c r="W3628" s="375">
        <v>2863.3949732939568</v>
      </c>
      <c r="X3628" s="378">
        <v>4.0088611140894431E-2</v>
      </c>
      <c r="Y3628" s="379">
        <v>430043609688.64001</v>
      </c>
      <c r="Z3628" s="379">
        <v>0</v>
      </c>
      <c r="AA3628" s="379">
        <v>2181776227.3564038</v>
      </c>
      <c r="AB3628" s="379">
        <v>43028471882.537842</v>
      </c>
      <c r="AC3628" s="379">
        <v>10116769304.151339</v>
      </c>
      <c r="AD3628" s="379">
        <v>13552423732.022209</v>
      </c>
      <c r="AE3628" s="379">
        <v>498923050834.70782</v>
      </c>
      <c r="AF3628" s="379">
        <v>9059715990300.9727</v>
      </c>
      <c r="AG3628" s="379">
        <v>735551642989.28064</v>
      </c>
      <c r="AH3628" s="379">
        <v>8170828584084.1602</v>
      </c>
      <c r="AI3628" s="379">
        <v>0</v>
      </c>
      <c r="AJ3628" s="379">
        <v>21817762273.564037</v>
      </c>
      <c r="AK3628" s="379">
        <v>131518000953.96741</v>
      </c>
      <c r="AL3628" s="379">
        <v>27448.974966250276</v>
      </c>
      <c r="AM3628" s="377">
        <v>0.52507914007400813</v>
      </c>
      <c r="AN3628" s="376">
        <v>5</v>
      </c>
      <c r="AO3628" s="406">
        <v>2.0000000000000001E-4</v>
      </c>
    </row>
    <row r="3629" spans="1:41" x14ac:dyDescent="0.2">
      <c r="A3629" s="380">
        <f t="shared" si="56"/>
        <v>3625</v>
      </c>
      <c r="B3629" s="377">
        <v>0.49220063425623356</v>
      </c>
      <c r="C3629" s="376">
        <v>6313.8105651790383</v>
      </c>
      <c r="D3629" s="377">
        <v>0.44084622156175785</v>
      </c>
      <c r="E3629" s="377">
        <v>4.6895818340444123E-2</v>
      </c>
      <c r="F3629" s="400">
        <v>2026.12</v>
      </c>
      <c r="G3629" s="379">
        <v>143681724458.61716</v>
      </c>
      <c r="H3629" s="376">
        <v>11651231.251113608</v>
      </c>
      <c r="I3629" s="379">
        <v>373452379056.14496</v>
      </c>
      <c r="J3629" s="377">
        <v>0.31906083530865137</v>
      </c>
      <c r="K3629" s="379">
        <v>9417429831.4970531</v>
      </c>
      <c r="L3629" s="379">
        <v>25733539.631215546</v>
      </c>
      <c r="M3629" s="379">
        <v>388078372072.39258</v>
      </c>
      <c r="N3629" s="379">
        <v>28195858510.221802</v>
      </c>
      <c r="O3629" s="376">
        <v>65036.001037364869</v>
      </c>
      <c r="P3629" s="376">
        <v>569053.27447459241</v>
      </c>
      <c r="Q3629" s="376">
        <v>201249.24714852415</v>
      </c>
      <c r="R3629" s="379">
        <v>799169773009.88757</v>
      </c>
      <c r="S3629" s="377">
        <v>0.55291652535094793</v>
      </c>
      <c r="T3629" s="377">
        <v>0.30348659938420508</v>
      </c>
      <c r="U3629" s="376">
        <v>16.510078874955319</v>
      </c>
      <c r="V3629" s="379">
        <v>4601353337356.2686</v>
      </c>
      <c r="W3629" s="375">
        <v>1315.4408987654292</v>
      </c>
      <c r="X3629" s="378">
        <v>4.2640795941381489E-2</v>
      </c>
      <c r="Y3629" s="379">
        <v>143672197531.95709</v>
      </c>
      <c r="Z3629" s="379">
        <v>9526926.6600684654</v>
      </c>
      <c r="AA3629" s="379">
        <v>3588411623.1018772</v>
      </c>
      <c r="AB3629" s="379">
        <v>80260805042.641037</v>
      </c>
      <c r="AC3629" s="379">
        <v>3750260622.4380069</v>
      </c>
      <c r="AD3629" s="379">
        <v>11256114994.619799</v>
      </c>
      <c r="AE3629" s="379">
        <v>242537316741.41788</v>
      </c>
      <c r="AF3629" s="379">
        <v>4004310229520.8301</v>
      </c>
      <c r="AG3629" s="379">
        <v>1189719960484.3909</v>
      </c>
      <c r="AH3629" s="379">
        <v>2729771753107.1846</v>
      </c>
      <c r="AI3629" s="379">
        <v>181011606.54130083</v>
      </c>
      <c r="AJ3629" s="379">
        <v>35884116231.018768</v>
      </c>
      <c r="AK3629" s="379">
        <v>48753388091.694092</v>
      </c>
      <c r="AL3629" s="379">
        <v>32052.610664684122</v>
      </c>
      <c r="AM3629" s="377">
        <v>0.37021438933771944</v>
      </c>
      <c r="AN3629" s="376">
        <v>9.7444318100480256</v>
      </c>
      <c r="AO3629" s="406">
        <v>2.0000000000000001E-4</v>
      </c>
    </row>
    <row r="3630" spans="1:41" x14ac:dyDescent="0.2">
      <c r="A3630" s="380">
        <f t="shared" si="56"/>
        <v>3626</v>
      </c>
      <c r="B3630" s="377">
        <v>0.49402867767053771</v>
      </c>
      <c r="C3630" s="376">
        <v>9183.6920276164328</v>
      </c>
      <c r="D3630" s="377">
        <v>0.4337066837654836</v>
      </c>
      <c r="E3630" s="377">
        <v>2.0007661187003818E-2</v>
      </c>
      <c r="F3630" s="400">
        <v>2026.28</v>
      </c>
      <c r="G3630" s="379">
        <v>515065114822.69452</v>
      </c>
      <c r="H3630" s="376">
        <v>11126899.310765805</v>
      </c>
      <c r="I3630" s="379">
        <v>349130175221.12427</v>
      </c>
      <c r="J3630" s="377">
        <v>0.28163295526316701</v>
      </c>
      <c r="K3630" s="379">
        <v>11815111392.936401</v>
      </c>
      <c r="L3630" s="379">
        <v>0</v>
      </c>
      <c r="M3630" s="379">
        <v>841100411512.5426</v>
      </c>
      <c r="N3630" s="379">
        <v>182391763935.30826</v>
      </c>
      <c r="O3630" s="376">
        <v>130000</v>
      </c>
      <c r="P3630" s="376">
        <v>2228389.5264306562</v>
      </c>
      <c r="Q3630" s="376">
        <v>1294947.3025537443</v>
      </c>
      <c r="R3630" s="379">
        <v>1384437462061.9119</v>
      </c>
      <c r="S3630" s="377">
        <v>0.59341782687092026</v>
      </c>
      <c r="T3630" s="377">
        <v>0.44105064525409704</v>
      </c>
      <c r="U3630" s="376">
        <v>18.016604228048724</v>
      </c>
      <c r="V3630" s="379">
        <v>12032965856135.244</v>
      </c>
      <c r="W3630" s="375">
        <v>3441.0788474503288</v>
      </c>
      <c r="X3630" s="378">
        <v>4.0853203346077095E-2</v>
      </c>
      <c r="Y3630" s="379">
        <v>515065114822.69452</v>
      </c>
      <c r="Z3630" s="379">
        <v>0</v>
      </c>
      <c r="AA3630" s="379">
        <v>9072283560.4126453</v>
      </c>
      <c r="AB3630" s="379">
        <v>51182299447.790848</v>
      </c>
      <c r="AC3630" s="379">
        <v>19103797065.376568</v>
      </c>
      <c r="AD3630" s="379">
        <v>16183541060.076124</v>
      </c>
      <c r="AE3630" s="379">
        <v>610607035956.35071</v>
      </c>
      <c r="AF3630" s="379">
        <v>11001065305687.488</v>
      </c>
      <c r="AG3630" s="379">
        <v>875755926602.27063</v>
      </c>
      <c r="AH3630" s="379">
        <v>9786237181631.1953</v>
      </c>
      <c r="AI3630" s="379">
        <v>0</v>
      </c>
      <c r="AJ3630" s="379">
        <v>90722835604.12645</v>
      </c>
      <c r="AK3630" s="379">
        <v>248349361849.89539</v>
      </c>
      <c r="AL3630" s="379">
        <v>31377.130813372616</v>
      </c>
      <c r="AM3630" s="377">
        <v>0.61237054193857543</v>
      </c>
      <c r="AN3630" s="376">
        <v>6.8457823106947799</v>
      </c>
      <c r="AO3630" s="406">
        <v>2.0000000000000001E-4</v>
      </c>
    </row>
    <row r="3631" spans="1:41" x14ac:dyDescent="0.2">
      <c r="A3631" s="380">
        <f t="shared" si="56"/>
        <v>3627</v>
      </c>
      <c r="B3631" s="377">
        <v>0.41588599822987704</v>
      </c>
      <c r="C3631" s="376">
        <v>6142.6792711824164</v>
      </c>
      <c r="D3631" s="377">
        <v>0.65240486647563734</v>
      </c>
      <c r="E3631" s="377">
        <v>4.5133459103925619E-3</v>
      </c>
      <c r="F3631" s="400">
        <v>2025.7</v>
      </c>
      <c r="G3631" s="379">
        <v>441618213262.10541</v>
      </c>
      <c r="H3631" s="376">
        <v>23878101.476329122</v>
      </c>
      <c r="I3631" s="379">
        <v>584231481178.05408</v>
      </c>
      <c r="J3631" s="377">
        <v>0.16680970489946179</v>
      </c>
      <c r="K3631" s="379">
        <v>11025903446.782059</v>
      </c>
      <c r="L3631" s="379">
        <v>0</v>
      </c>
      <c r="M3631" s="379">
        <v>1133461334962.626</v>
      </c>
      <c r="N3631" s="379">
        <v>180936684002.64261</v>
      </c>
      <c r="O3631" s="376">
        <v>92783.235359848695</v>
      </c>
      <c r="P3631" s="376">
        <v>2112661.4313635929</v>
      </c>
      <c r="Q3631" s="376">
        <v>1178794.7870356331</v>
      </c>
      <c r="R3631" s="379">
        <v>1909655403590.1047</v>
      </c>
      <c r="S3631" s="377">
        <v>0.55661587193003526</v>
      </c>
      <c r="T3631" s="377">
        <v>0.27193895473392182</v>
      </c>
      <c r="U3631" s="376">
        <v>18.080043768175713</v>
      </c>
      <c r="V3631" s="379">
        <v>10342055079104.643</v>
      </c>
      <c r="W3631" s="375">
        <v>2958.5199222938027</v>
      </c>
      <c r="X3631" s="378">
        <v>4.0572799493698353E-2</v>
      </c>
      <c r="Y3631" s="379">
        <v>441618213262.10541</v>
      </c>
      <c r="Z3631" s="379">
        <v>0</v>
      </c>
      <c r="AA3631" s="379">
        <v>3864434338.3153596</v>
      </c>
      <c r="AB3631" s="379">
        <v>35101660040.555878</v>
      </c>
      <c r="AC3631" s="379">
        <v>17441248990.158337</v>
      </c>
      <c r="AD3631" s="379">
        <v>21284137723.143711</v>
      </c>
      <c r="AE3631" s="379">
        <v>519309694354.27869</v>
      </c>
      <c r="AF3631" s="379">
        <v>9389142003163.3105</v>
      </c>
      <c r="AG3631" s="379">
        <v>733015370928.0946</v>
      </c>
      <c r="AH3631" s="379">
        <v>8390746051980.0029</v>
      </c>
      <c r="AI3631" s="379">
        <v>0</v>
      </c>
      <c r="AJ3631" s="379">
        <v>38644343383.153595</v>
      </c>
      <c r="AK3631" s="379">
        <v>226736236872.05838</v>
      </c>
      <c r="AL3631" s="379">
        <v>24467.250118574768</v>
      </c>
      <c r="AM3631" s="377">
        <v>0.38961912474647142</v>
      </c>
      <c r="AN3631" s="376">
        <v>5.4547314336239765</v>
      </c>
      <c r="AO3631" s="406">
        <v>2.0000000000000001E-4</v>
      </c>
    </row>
    <row r="3632" spans="1:41" x14ac:dyDescent="0.2">
      <c r="A3632" s="380">
        <f t="shared" si="56"/>
        <v>3628</v>
      </c>
      <c r="B3632" s="377">
        <v>0.43702000552420728</v>
      </c>
      <c r="C3632" s="376">
        <v>6887.9128138911983</v>
      </c>
      <c r="D3632" s="377">
        <v>0.48502750506151737</v>
      </c>
      <c r="E3632" s="377">
        <v>4.0097861401355198E-2</v>
      </c>
      <c r="F3632" s="400">
        <v>2025</v>
      </c>
      <c r="G3632" s="379">
        <v>528503060577.35425</v>
      </c>
      <c r="H3632" s="376">
        <v>13679448.519884221</v>
      </c>
      <c r="I3632" s="379">
        <v>412710953139.0658</v>
      </c>
      <c r="J3632" s="377">
        <v>0.33858257694928262</v>
      </c>
      <c r="K3632" s="379">
        <v>7116077650.32932</v>
      </c>
      <c r="L3632" s="379">
        <v>0</v>
      </c>
      <c r="M3632" s="379">
        <v>905708752499.11353</v>
      </c>
      <c r="N3632" s="379">
        <v>54461408480.860374</v>
      </c>
      <c r="O3632" s="376">
        <v>130000</v>
      </c>
      <c r="P3632" s="376">
        <v>982934.6067106016</v>
      </c>
      <c r="Q3632" s="376">
        <v>446159.52614860074</v>
      </c>
      <c r="R3632" s="379">
        <v>1379997191769.3689</v>
      </c>
      <c r="S3632" s="377">
        <v>0.64130911188843631</v>
      </c>
      <c r="T3632" s="377">
        <v>0.46613885284913165</v>
      </c>
      <c r="U3632" s="376">
        <v>17.914048479345688</v>
      </c>
      <c r="V3632" s="379">
        <v>12917802716623.846</v>
      </c>
      <c r="W3632" s="375">
        <v>3692.7393944101941</v>
      </c>
      <c r="X3632" s="378">
        <v>4.0037504620232367E-2</v>
      </c>
      <c r="Y3632" s="379">
        <v>528503060577.35425</v>
      </c>
      <c r="Z3632" s="379">
        <v>0</v>
      </c>
      <c r="AA3632" s="379">
        <v>3318961696.1548672</v>
      </c>
      <c r="AB3632" s="379">
        <v>90045303177.225143</v>
      </c>
      <c r="AC3632" s="379">
        <v>7877664798.1634731</v>
      </c>
      <c r="AD3632" s="379">
        <v>13525317657.499048</v>
      </c>
      <c r="AE3632" s="379">
        <v>643270307906.39673</v>
      </c>
      <c r="AF3632" s="379">
        <v>11523575481158.818</v>
      </c>
      <c r="AG3632" s="379">
        <v>1346418070851.4146</v>
      </c>
      <c r="AH3632" s="379">
        <v>10041558150969.73</v>
      </c>
      <c r="AI3632" s="379">
        <v>0</v>
      </c>
      <c r="AJ3632" s="379">
        <v>33189616961.548672</v>
      </c>
      <c r="AK3632" s="379">
        <v>102409642376.12515</v>
      </c>
      <c r="AL3632" s="379">
        <v>30170.145568306787</v>
      </c>
      <c r="AM3632" s="377">
        <v>0.58352429422710206</v>
      </c>
      <c r="AN3632" s="376">
        <v>9.5992346200146166</v>
      </c>
      <c r="AO3632" s="406">
        <v>2.0000000000000001E-4</v>
      </c>
    </row>
    <row r="3633" spans="1:41" x14ac:dyDescent="0.2">
      <c r="A3633" s="380">
        <f t="shared" si="56"/>
        <v>3629</v>
      </c>
      <c r="B3633" s="377">
        <v>0.519784449699766</v>
      </c>
      <c r="C3633" s="376">
        <v>5108.2623750924968</v>
      </c>
      <c r="D3633" s="377">
        <v>0.22362546146349291</v>
      </c>
      <c r="E3633" s="377">
        <v>1.5391647996420246E-2</v>
      </c>
      <c r="F3633" s="400">
        <v>2025.42</v>
      </c>
      <c r="G3633" s="379">
        <v>226265751976.14395</v>
      </c>
      <c r="H3633" s="376">
        <v>5225714.9198572077</v>
      </c>
      <c r="I3633" s="379">
        <v>208516433842.2449</v>
      </c>
      <c r="J3633" s="377">
        <v>0.3597918338561571</v>
      </c>
      <c r="K3633" s="379">
        <v>3633839453.0205922</v>
      </c>
      <c r="L3633" s="379">
        <v>0</v>
      </c>
      <c r="M3633" s="379">
        <v>432553403602.70654</v>
      </c>
      <c r="N3633" s="379">
        <v>48589105804.457634</v>
      </c>
      <c r="O3633" s="376">
        <v>76592.67558553032</v>
      </c>
      <c r="P3633" s="376">
        <v>726743.17481219815</v>
      </c>
      <c r="Q3633" s="376">
        <v>309850.96391484322</v>
      </c>
      <c r="R3633" s="379">
        <v>693292782702.42969</v>
      </c>
      <c r="S3633" s="377">
        <v>0.62710011701228052</v>
      </c>
      <c r="T3633" s="377">
        <v>0.42442852953651583</v>
      </c>
      <c r="U3633" s="376">
        <v>17.600606131311526</v>
      </c>
      <c r="V3633" s="379">
        <v>5897623836830.377</v>
      </c>
      <c r="W3633" s="375">
        <v>1685.7713744320695</v>
      </c>
      <c r="X3633" s="378">
        <v>4.0106695631668528E-2</v>
      </c>
      <c r="Y3633" s="379">
        <v>226265751976.14395</v>
      </c>
      <c r="Z3633" s="379">
        <v>0</v>
      </c>
      <c r="AA3633" s="379">
        <v>1283756257.9117403</v>
      </c>
      <c r="AB3633" s="379">
        <v>52786299706.499146</v>
      </c>
      <c r="AC3633" s="379">
        <v>7573672693.6574106</v>
      </c>
      <c r="AD3633" s="379">
        <v>6343755666.4592409</v>
      </c>
      <c r="AE3633" s="379">
        <v>294253236300.67145</v>
      </c>
      <c r="AF3633" s="379">
        <v>5179035314991.8574</v>
      </c>
      <c r="AG3633" s="379">
        <v>768690719848.45911</v>
      </c>
      <c r="AH3633" s="379">
        <v>4299049287546.7349</v>
      </c>
      <c r="AI3633" s="379">
        <v>0</v>
      </c>
      <c r="AJ3633" s="379">
        <v>12837562579.117403</v>
      </c>
      <c r="AK3633" s="379">
        <v>98457745017.546341</v>
      </c>
      <c r="AL3633" s="379">
        <v>39901.9917925302</v>
      </c>
      <c r="AM3633" s="377">
        <v>0.52309321829765432</v>
      </c>
      <c r="AN3633" s="376">
        <v>8.7711687554709226</v>
      </c>
      <c r="AO3633" s="406">
        <v>2.0000000000000001E-4</v>
      </c>
    </row>
    <row r="3634" spans="1:41" x14ac:dyDescent="0.2">
      <c r="A3634" s="380">
        <f t="shared" si="56"/>
        <v>3630</v>
      </c>
      <c r="B3634" s="377">
        <v>0.55717117335460986</v>
      </c>
      <c r="C3634" s="376">
        <v>8480.1645815396878</v>
      </c>
      <c r="D3634" s="377">
        <v>0.70804782473892591</v>
      </c>
      <c r="E3634" s="377">
        <v>0</v>
      </c>
      <c r="F3634" s="400">
        <v>2025</v>
      </c>
      <c r="G3634" s="379">
        <v>649883243312.22229</v>
      </c>
      <c r="H3634" s="376">
        <v>26783527.831312086</v>
      </c>
      <c r="I3634" s="379">
        <v>531376010666.06354</v>
      </c>
      <c r="J3634" s="377">
        <v>2.9940819302694877E-2</v>
      </c>
      <c r="K3634" s="379">
        <v>14867609566.749035</v>
      </c>
      <c r="L3634" s="379">
        <v>0</v>
      </c>
      <c r="M3634" s="379">
        <v>1176657183691.3926</v>
      </c>
      <c r="N3634" s="379">
        <v>77906784674.88652</v>
      </c>
      <c r="O3634" s="376">
        <v>105782.44266200194</v>
      </c>
      <c r="P3634" s="376">
        <v>1182913.9838237488</v>
      </c>
      <c r="Q3634" s="376">
        <v>551488.35236750729</v>
      </c>
      <c r="R3634" s="379">
        <v>1800807588599.0916</v>
      </c>
      <c r="S3634" s="377">
        <v>0.54978116949919209</v>
      </c>
      <c r="T3634" s="377">
        <v>0.34695486354345656</v>
      </c>
      <c r="U3634" s="376">
        <v>20.46899709073627</v>
      </c>
      <c r="V3634" s="379">
        <v>13928394586545.373</v>
      </c>
      <c r="W3634" s="375">
        <v>3981.7383220092684</v>
      </c>
      <c r="X3634" s="378">
        <v>3.627049441318797E-2</v>
      </c>
      <c r="Y3634" s="379">
        <v>649883243312.22229</v>
      </c>
      <c r="Z3634" s="379">
        <v>0</v>
      </c>
      <c r="AA3634" s="379">
        <v>8658243717.1669617</v>
      </c>
      <c r="AB3634" s="379">
        <v>-45184405086.845139</v>
      </c>
      <c r="AC3634" s="379">
        <v>-15838427210.470243</v>
      </c>
      <c r="AD3634" s="379">
        <v>27280296438.34483</v>
      </c>
      <c r="AE3634" s="379">
        <v>624798951170.41882</v>
      </c>
      <c r="AF3634" s="379">
        <v>12789007913802.375</v>
      </c>
      <c r="AG3634" s="379">
        <v>354643853698.48279</v>
      </c>
      <c r="AH3634" s="379">
        <v>12347781622932.223</v>
      </c>
      <c r="AI3634" s="379">
        <v>0</v>
      </c>
      <c r="AJ3634" s="379">
        <v>86582437171.669617</v>
      </c>
      <c r="AK3634" s="379">
        <v>0</v>
      </c>
      <c r="AL3634" s="379">
        <v>19839.657195750086</v>
      </c>
      <c r="AM3634" s="377">
        <v>0.55231315655883528</v>
      </c>
      <c r="AN3634" s="376">
        <v>6.8900473686897126</v>
      </c>
      <c r="AO3634" s="406">
        <v>2.0000000000000001E-4</v>
      </c>
    </row>
    <row r="3635" spans="1:41" x14ac:dyDescent="0.2">
      <c r="A3635" s="380">
        <f t="shared" si="56"/>
        <v>3631</v>
      </c>
      <c r="B3635" s="377">
        <v>0.34793878325021749</v>
      </c>
      <c r="C3635" s="376">
        <v>6095.5359159362142</v>
      </c>
      <c r="D3635" s="377">
        <v>0.22317695646980365</v>
      </c>
      <c r="E3635" s="377">
        <v>3.3139362287875104E-2</v>
      </c>
      <c r="F3635" s="400">
        <v>2025.48</v>
      </c>
      <c r="G3635" s="379">
        <v>287905648897.23743</v>
      </c>
      <c r="H3635" s="376">
        <v>5057043.6658418719</v>
      </c>
      <c r="I3635" s="379">
        <v>230934195744.87735</v>
      </c>
      <c r="J3635" s="377">
        <v>0.34793878325021743</v>
      </c>
      <c r="K3635" s="379">
        <v>8660364161.2993088</v>
      </c>
      <c r="L3635" s="379">
        <v>0</v>
      </c>
      <c r="M3635" s="379">
        <v>682371199710.87122</v>
      </c>
      <c r="N3635" s="379">
        <v>153772124280.22379</v>
      </c>
      <c r="O3635" s="376">
        <v>116338.38883605618</v>
      </c>
      <c r="P3635" s="376">
        <v>1849944.4203623163</v>
      </c>
      <c r="Q3635" s="376">
        <v>1062742.958515435</v>
      </c>
      <c r="R3635" s="379">
        <v>1075737883897.2716</v>
      </c>
      <c r="S3635" s="377">
        <v>0.61899170345345222</v>
      </c>
      <c r="T3635" s="377">
        <v>0.34528886266322006</v>
      </c>
      <c r="U3635" s="376">
        <v>17.61641796455369</v>
      </c>
      <c r="V3635" s="379">
        <v>7284127647528.4951</v>
      </c>
      <c r="W3635" s="375">
        <v>2084.030790269599</v>
      </c>
      <c r="X3635" s="378">
        <v>4.1039394243624197E-2</v>
      </c>
      <c r="Y3635" s="379">
        <v>287905648897.23743</v>
      </c>
      <c r="Z3635" s="379">
        <v>0</v>
      </c>
      <c r="AA3635" s="379">
        <v>4236723813.7598372</v>
      </c>
      <c r="AB3635" s="379">
        <v>49356473687.284378</v>
      </c>
      <c r="AC3635" s="379">
        <v>20413654986.039665</v>
      </c>
      <c r="AD3635" s="379">
        <v>9527809070.306675</v>
      </c>
      <c r="AE3635" s="379">
        <v>371440310454.62799</v>
      </c>
      <c r="AF3635" s="379">
        <v>6543447757852.3086</v>
      </c>
      <c r="AG3635" s="379">
        <v>765495675848.68359</v>
      </c>
      <c r="AH3635" s="379">
        <v>5470207329047.5107</v>
      </c>
      <c r="AI3635" s="379">
        <v>0</v>
      </c>
      <c r="AJ3635" s="379">
        <v>42367238137.598373</v>
      </c>
      <c r="AK3635" s="379">
        <v>265377514818.51566</v>
      </c>
      <c r="AL3635" s="379">
        <v>45665.849655350474</v>
      </c>
      <c r="AM3635" s="377">
        <v>0.4219194025469224</v>
      </c>
      <c r="AN3635" s="376">
        <v>7.7493260912855364</v>
      </c>
      <c r="AO3635" s="406">
        <v>2.0000000000000001E-4</v>
      </c>
    </row>
    <row r="3636" spans="1:41" x14ac:dyDescent="0.2">
      <c r="A3636" s="380">
        <f t="shared" si="56"/>
        <v>3632</v>
      </c>
      <c r="B3636" s="377">
        <v>0.57041864627042715</v>
      </c>
      <c r="C3636" s="376">
        <v>6231.3335484615591</v>
      </c>
      <c r="D3636" s="377">
        <v>0.53347044416762379</v>
      </c>
      <c r="E3636" s="377">
        <v>1.0788565944730918E-2</v>
      </c>
      <c r="F3636" s="400">
        <v>2025.61</v>
      </c>
      <c r="G3636" s="379">
        <v>550026470774.59558</v>
      </c>
      <c r="H3636" s="376">
        <v>15836816.712381557</v>
      </c>
      <c r="I3636" s="379">
        <v>401877822912.39697</v>
      </c>
      <c r="J3636" s="377">
        <v>-1.623406932733662E-4</v>
      </c>
      <c r="K3636" s="379">
        <v>8909951110.0654335</v>
      </c>
      <c r="L3636" s="379">
        <v>0</v>
      </c>
      <c r="M3636" s="379">
        <v>1279536294216.6621</v>
      </c>
      <c r="N3636" s="379">
        <v>351144906963.10175</v>
      </c>
      <c r="O3636" s="376">
        <v>130000</v>
      </c>
      <c r="P3636" s="376">
        <v>2830912.4257043982</v>
      </c>
      <c r="Q3636" s="376">
        <v>1708350.4978615772</v>
      </c>
      <c r="R3636" s="379">
        <v>2041468975202.2263</v>
      </c>
      <c r="S3636" s="377">
        <v>0.54861772870503589</v>
      </c>
      <c r="T3636" s="377">
        <v>0.21312302342934891</v>
      </c>
      <c r="U3636" s="376">
        <v>24.592062608815006</v>
      </c>
      <c r="V3636" s="379">
        <v>11780833677164.252</v>
      </c>
      <c r="W3636" s="375">
        <v>3369.1607691705303</v>
      </c>
      <c r="X3636" s="378">
        <v>2.983534468268843E-2</v>
      </c>
      <c r="Y3636" s="379">
        <v>550026470774.59558</v>
      </c>
      <c r="Z3636" s="379">
        <v>0</v>
      </c>
      <c r="AA3636" s="379">
        <v>2283285991.749073</v>
      </c>
      <c r="AB3636" s="379">
        <v>-46611124065.442757</v>
      </c>
      <c r="AC3636" s="379">
        <v>-88020604226.621368</v>
      </c>
      <c r="AD3636" s="379">
        <v>17406011758.032494</v>
      </c>
      <c r="AE3636" s="379">
        <v>435084040232.31299</v>
      </c>
      <c r="AF3636" s="379">
        <v>10699613957489.229</v>
      </c>
      <c r="AG3636" s="379">
        <v>226278152854.42242</v>
      </c>
      <c r="AH3636" s="379">
        <v>10450502944717.316</v>
      </c>
      <c r="AI3636" s="379">
        <v>0</v>
      </c>
      <c r="AJ3636" s="379">
        <v>22832859917.49073</v>
      </c>
      <c r="AK3636" s="379">
        <v>0</v>
      </c>
      <c r="AL3636" s="379">
        <v>25376.174404935839</v>
      </c>
      <c r="AM3636" s="377">
        <v>0.42986390715186729</v>
      </c>
      <c r="AN3636" s="376">
        <v>5</v>
      </c>
      <c r="AO3636" s="406">
        <v>2.0000000000000001E-4</v>
      </c>
    </row>
    <row r="3637" spans="1:41" x14ac:dyDescent="0.2">
      <c r="A3637" s="380">
        <f t="shared" si="56"/>
        <v>3633</v>
      </c>
      <c r="B3637" s="377">
        <v>0.51599047219293481</v>
      </c>
      <c r="C3637" s="376">
        <v>8884.9239158250512</v>
      </c>
      <c r="D3637" s="377">
        <v>0.41427505646081053</v>
      </c>
      <c r="E3637" s="377">
        <v>4.1194958999700632E-2</v>
      </c>
      <c r="F3637" s="400">
        <v>2025.66</v>
      </c>
      <c r="G3637" s="379">
        <v>413986516475.82574</v>
      </c>
      <c r="H3637" s="376">
        <v>10716021.550938094</v>
      </c>
      <c r="I3637" s="379">
        <v>371768337202.97137</v>
      </c>
      <c r="J3637" s="377">
        <v>0.34734666198526054</v>
      </c>
      <c r="K3637" s="379">
        <v>10390439603.135759</v>
      </c>
      <c r="L3637" s="379">
        <v>0</v>
      </c>
      <c r="M3637" s="379">
        <v>940190727636.78796</v>
      </c>
      <c r="N3637" s="379">
        <v>171586585751.58881</v>
      </c>
      <c r="O3637" s="376">
        <v>121857.68661412178</v>
      </c>
      <c r="P3637" s="376">
        <v>2130090.5750902342</v>
      </c>
      <c r="Q3637" s="376">
        <v>1228655.5947790458</v>
      </c>
      <c r="R3637" s="379">
        <v>1493936090194.4839</v>
      </c>
      <c r="S3637" s="377">
        <v>0.61880762584298921</v>
      </c>
      <c r="T3637" s="377">
        <v>0.37681313205804634</v>
      </c>
      <c r="U3637" s="376">
        <v>17.382625906087199</v>
      </c>
      <c r="V3637" s="379">
        <v>10859060320224.393</v>
      </c>
      <c r="W3637" s="375">
        <v>3106.0820491611748</v>
      </c>
      <c r="X3637" s="378">
        <v>4.1768410891970344E-2</v>
      </c>
      <c r="Y3637" s="379">
        <v>413986516475.82574</v>
      </c>
      <c r="Z3637" s="379">
        <v>0</v>
      </c>
      <c r="AA3637" s="379">
        <v>5595578662.4390574</v>
      </c>
      <c r="AB3637" s="379">
        <v>100057291494.04549</v>
      </c>
      <c r="AC3637" s="379">
        <v>26630131120.655094</v>
      </c>
      <c r="AD3637" s="379">
        <v>16665219487.770088</v>
      </c>
      <c r="AE3637" s="379">
        <v>562934737240.73547</v>
      </c>
      <c r="AF3637" s="379">
        <v>9785283946997.1992</v>
      </c>
      <c r="AG3637" s="379">
        <v>1517392642763.6025</v>
      </c>
      <c r="AH3637" s="379">
        <v>7865743813040.6895</v>
      </c>
      <c r="AI3637" s="379">
        <v>0</v>
      </c>
      <c r="AJ3637" s="379">
        <v>55955786624.390572</v>
      </c>
      <c r="AK3637" s="379">
        <v>346191704568.51624</v>
      </c>
      <c r="AL3637" s="379">
        <v>34692.757516004276</v>
      </c>
      <c r="AM3637" s="377">
        <v>0.44032184567103699</v>
      </c>
      <c r="AN3637" s="376">
        <v>6.9554213068461399</v>
      </c>
      <c r="AO3637" s="406">
        <v>2.0000000000000001E-4</v>
      </c>
    </row>
    <row r="3638" spans="1:41" x14ac:dyDescent="0.2">
      <c r="A3638" s="380">
        <f t="shared" si="56"/>
        <v>3634</v>
      </c>
      <c r="B3638" s="377">
        <v>0.51666225750283867</v>
      </c>
      <c r="C3638" s="376">
        <v>5770.1218209950084</v>
      </c>
      <c r="D3638" s="377">
        <v>0.57505769630493975</v>
      </c>
      <c r="E3638" s="377">
        <v>0</v>
      </c>
      <c r="F3638" s="400">
        <v>2026.57</v>
      </c>
      <c r="G3638" s="379">
        <v>745067627122.85791</v>
      </c>
      <c r="H3638" s="376">
        <v>18201120.746917058</v>
      </c>
      <c r="I3638" s="379">
        <v>254564660907.81918</v>
      </c>
      <c r="J3638" s="377">
        <v>0.18856749298155184</v>
      </c>
      <c r="K3638" s="379">
        <v>12380985417.113472</v>
      </c>
      <c r="L3638" s="379">
        <v>0</v>
      </c>
      <c r="M3638" s="379">
        <v>1171733579865.5178</v>
      </c>
      <c r="N3638" s="379">
        <v>30666383791.30579</v>
      </c>
      <c r="O3638" s="376">
        <v>103081.52008704748</v>
      </c>
      <c r="P3638" s="376">
        <v>620916.08435087511</v>
      </c>
      <c r="Q3638" s="376">
        <v>224338.50211185263</v>
      </c>
      <c r="R3638" s="379">
        <v>1469345609981.7563</v>
      </c>
      <c r="S3638" s="377">
        <v>0.68321108048760815</v>
      </c>
      <c r="T3638" s="377">
        <v>0.53851414872420411</v>
      </c>
      <c r="U3638" s="376">
        <v>18.617920824319423</v>
      </c>
      <c r="V3638" s="379">
        <v>15980789440648.908</v>
      </c>
      <c r="W3638" s="375">
        <v>4569.9116576439083</v>
      </c>
      <c r="X3638" s="378">
        <v>3.9797108539703523E-2</v>
      </c>
      <c r="Y3638" s="379">
        <v>745067627122.85791</v>
      </c>
      <c r="Z3638" s="379">
        <v>0</v>
      </c>
      <c r="AA3638" s="379">
        <v>8383542813.2693214</v>
      </c>
      <c r="AB3638" s="379">
        <v>19673885747.084839</v>
      </c>
      <c r="AC3638" s="379">
        <v>2843537532.0664115</v>
      </c>
      <c r="AD3638" s="379">
        <v>15294807125.693489</v>
      </c>
      <c r="AE3638" s="379">
        <v>791263400340.97192</v>
      </c>
      <c r="AF3638" s="379">
        <v>14731679338729.977</v>
      </c>
      <c r="AG3638" s="379">
        <v>454593007346.11829</v>
      </c>
      <c r="AH3638" s="379">
        <v>14156284915334.301</v>
      </c>
      <c r="AI3638" s="379">
        <v>0</v>
      </c>
      <c r="AJ3638" s="379">
        <v>83835428132.693207</v>
      </c>
      <c r="AK3638" s="379">
        <v>36965987916.86335</v>
      </c>
      <c r="AL3638" s="379">
        <v>24620.239221154465</v>
      </c>
      <c r="AM3638" s="377">
        <v>0.63586777739046341</v>
      </c>
      <c r="AN3638" s="376">
        <v>5.4262889429234091</v>
      </c>
      <c r="AO3638" s="406">
        <v>2.0000000000000001E-4</v>
      </c>
    </row>
    <row r="3639" spans="1:41" x14ac:dyDescent="0.2">
      <c r="A3639" s="380">
        <f t="shared" si="56"/>
        <v>3635</v>
      </c>
      <c r="B3639" s="377">
        <v>0.43373365253857704</v>
      </c>
      <c r="C3639" s="376">
        <v>5412.0903871492319</v>
      </c>
      <c r="D3639" s="377">
        <v>0.11979470881347637</v>
      </c>
      <c r="E3639" s="377">
        <v>1.766212188873284E-2</v>
      </c>
      <c r="F3639" s="400">
        <v>2025.92</v>
      </c>
      <c r="G3639" s="379">
        <v>282803022756.80988</v>
      </c>
      <c r="H3639" s="376">
        <v>3325947.5676946109</v>
      </c>
      <c r="I3639" s="379">
        <v>172757853726.57541</v>
      </c>
      <c r="J3639" s="377">
        <v>0.4337336525385771</v>
      </c>
      <c r="K3639" s="379">
        <v>3980543835.3262177</v>
      </c>
      <c r="L3639" s="379">
        <v>0</v>
      </c>
      <c r="M3639" s="379">
        <v>629712249872.61694</v>
      </c>
      <c r="N3639" s="379">
        <v>66576835152.806686</v>
      </c>
      <c r="O3639" s="376">
        <v>87243.239721907783</v>
      </c>
      <c r="P3639" s="376">
        <v>1081834.1050182097</v>
      </c>
      <c r="Q3639" s="376">
        <v>548532.44238261727</v>
      </c>
      <c r="R3639" s="379">
        <v>873027482587.3252</v>
      </c>
      <c r="S3639" s="377">
        <v>0.68389595574336526</v>
      </c>
      <c r="T3639" s="377">
        <v>0.41639456617902554</v>
      </c>
      <c r="U3639" s="376">
        <v>17.649612747702264</v>
      </c>
      <c r="V3639" s="379">
        <v>7286942915205.25</v>
      </c>
      <c r="W3639" s="375">
        <v>2085.8288526393726</v>
      </c>
      <c r="X3639" s="378">
        <v>4.0061534441289917E-2</v>
      </c>
      <c r="Y3639" s="379">
        <v>282803022756.80988</v>
      </c>
      <c r="Z3639" s="379">
        <v>0</v>
      </c>
      <c r="AA3639" s="379">
        <v>2190925863.5992303</v>
      </c>
      <c r="AB3639" s="379">
        <v>60113432674.926636</v>
      </c>
      <c r="AC3639" s="379">
        <v>12222146240.56649</v>
      </c>
      <c r="AD3639" s="379">
        <v>6194372338.4137964</v>
      </c>
      <c r="AE3639" s="379">
        <v>363523899874.31604</v>
      </c>
      <c r="AF3639" s="379">
        <v>6416056057316.1699</v>
      </c>
      <c r="AG3639" s="379">
        <v>862001465173.42566</v>
      </c>
      <c r="AH3639" s="379">
        <v>5373257432379.3877</v>
      </c>
      <c r="AI3639" s="379">
        <v>0</v>
      </c>
      <c r="AJ3639" s="379">
        <v>21909258635.992302</v>
      </c>
      <c r="AK3639" s="379">
        <v>158887901127.36438</v>
      </c>
      <c r="AL3639" s="379">
        <v>51942.446539024349</v>
      </c>
      <c r="AM3639" s="377">
        <v>0.44909881110621158</v>
      </c>
      <c r="AN3639" s="376">
        <v>5.4241352246109251</v>
      </c>
      <c r="AO3639" s="406">
        <v>2.0000000000000001E-4</v>
      </c>
    </row>
    <row r="3640" spans="1:41" x14ac:dyDescent="0.2">
      <c r="A3640" s="380">
        <f t="shared" si="56"/>
        <v>3636</v>
      </c>
      <c r="B3640" s="377">
        <v>0.55472408464241152</v>
      </c>
      <c r="C3640" s="376">
        <v>5654.7834558477998</v>
      </c>
      <c r="D3640" s="377">
        <v>0.50841369869858166</v>
      </c>
      <c r="E3640" s="377">
        <v>6.8828804308601499E-2</v>
      </c>
      <c r="F3640" s="400">
        <v>2026.77</v>
      </c>
      <c r="G3640" s="379">
        <v>469715003864.43225</v>
      </c>
      <c r="H3640" s="376">
        <v>15136302.754482202</v>
      </c>
      <c r="I3640" s="379">
        <v>432903198822.43066</v>
      </c>
      <c r="J3640" s="377">
        <v>0.28061417516041309</v>
      </c>
      <c r="K3640" s="379">
        <v>10034232887.957468</v>
      </c>
      <c r="L3640" s="379">
        <v>0</v>
      </c>
      <c r="M3640" s="379">
        <v>936540616907.44922</v>
      </c>
      <c r="N3640" s="379">
        <v>100148739866.10352</v>
      </c>
      <c r="O3640" s="376">
        <v>130000</v>
      </c>
      <c r="P3640" s="376">
        <v>1437306.3539446488</v>
      </c>
      <c r="Q3640" s="376">
        <v>738469.29126418522</v>
      </c>
      <c r="R3640" s="379">
        <v>1479626788483.9409</v>
      </c>
      <c r="S3640" s="377">
        <v>0.60993182158377623</v>
      </c>
      <c r="T3640" s="377">
        <v>0.40129340001279928</v>
      </c>
      <c r="U3640" s="376">
        <v>17.723104214042642</v>
      </c>
      <c r="V3640" s="379">
        <v>11671136535491.127</v>
      </c>
      <c r="W3640" s="375">
        <v>3336.7949783898343</v>
      </c>
      <c r="X3640" s="378">
        <v>4.0932346608401761E-2</v>
      </c>
      <c r="Y3640" s="379">
        <v>469715003864.43225</v>
      </c>
      <c r="Z3640" s="379">
        <v>0</v>
      </c>
      <c r="AA3640" s="379">
        <v>4626192603.2520685</v>
      </c>
      <c r="AB3640" s="379">
        <v>90079745819.153336</v>
      </c>
      <c r="AC3640" s="379">
        <v>15132791113.363791</v>
      </c>
      <c r="AD3640" s="379">
        <v>14210731300.538254</v>
      </c>
      <c r="AE3640" s="379">
        <v>593764464700.73962</v>
      </c>
      <c r="AF3640" s="379">
        <v>10523349486486.453</v>
      </c>
      <c r="AG3640" s="379">
        <v>1355776202555.9907</v>
      </c>
      <c r="AH3640" s="379">
        <v>8924585073424.2129</v>
      </c>
      <c r="AI3640" s="379">
        <v>0</v>
      </c>
      <c r="AJ3640" s="379">
        <v>46261926032.520683</v>
      </c>
      <c r="AK3640" s="379">
        <v>196726284473.72928</v>
      </c>
      <c r="AL3640" s="379">
        <v>28600.326370601844</v>
      </c>
      <c r="AM3640" s="377">
        <v>0.50154258703213339</v>
      </c>
      <c r="AN3640" s="376">
        <v>7.1410053026278781</v>
      </c>
      <c r="AO3640" s="406">
        <v>2.0000000000000001E-4</v>
      </c>
    </row>
    <row r="3641" spans="1:41" x14ac:dyDescent="0.2">
      <c r="A3641" s="380">
        <f t="shared" si="56"/>
        <v>3637</v>
      </c>
      <c r="B3641" s="377">
        <v>0.4763185216807504</v>
      </c>
      <c r="C3641" s="376">
        <v>8541.3556950805141</v>
      </c>
      <c r="D3641" s="377">
        <v>0.89165764894925281</v>
      </c>
      <c r="E3641" s="377">
        <v>1.1764582705532304E-2</v>
      </c>
      <c r="F3641" s="400">
        <v>2026.62</v>
      </c>
      <c r="G3641" s="379">
        <v>588893698888.53882</v>
      </c>
      <c r="H3641" s="376">
        <v>36460164.039466731</v>
      </c>
      <c r="I3641" s="379">
        <v>668445335251.83716</v>
      </c>
      <c r="J3641" s="377">
        <v>4.5643564201239162E-2</v>
      </c>
      <c r="K3641" s="379">
        <v>12109476383.47275</v>
      </c>
      <c r="L3641" s="379">
        <v>0</v>
      </c>
      <c r="M3641" s="379">
        <v>1350778428951.8325</v>
      </c>
      <c r="N3641" s="379">
        <v>7961380784.1065769</v>
      </c>
      <c r="O3641" s="376">
        <v>117450.89168799631</v>
      </c>
      <c r="P3641" s="376">
        <v>273181.69132623583</v>
      </c>
      <c r="Q3641" s="376">
        <v>60089.538385459113</v>
      </c>
      <c r="R3641" s="379">
        <v>2039294621371.249</v>
      </c>
      <c r="S3641" s="377">
        <v>0.55675160707816207</v>
      </c>
      <c r="T3641" s="377">
        <v>0.27834167983300445</v>
      </c>
      <c r="U3641" s="376">
        <v>20.635747846671261</v>
      </c>
      <c r="V3641" s="379">
        <v>12525583584202.883</v>
      </c>
      <c r="W3641" s="375">
        <v>3576.4578794883441</v>
      </c>
      <c r="X3641" s="378">
        <v>3.6784625917811738E-2</v>
      </c>
      <c r="Y3641" s="379">
        <v>588893698888.53882</v>
      </c>
      <c r="Z3641" s="379">
        <v>0</v>
      </c>
      <c r="AA3641" s="379">
        <v>8298030957.2973833</v>
      </c>
      <c r="AB3641" s="379">
        <v>-61630660708.230499</v>
      </c>
      <c r="AC3641" s="379">
        <v>-1887828939.1166303</v>
      </c>
      <c r="AD3641" s="379">
        <v>33947450388.395252</v>
      </c>
      <c r="AE3641" s="379">
        <v>567620690586.88428</v>
      </c>
      <c r="AF3641" s="379">
        <v>11713277443504.352</v>
      </c>
      <c r="AG3641" s="379">
        <v>441316855049.13831</v>
      </c>
      <c r="AH3641" s="379">
        <v>11188980278882.238</v>
      </c>
      <c r="AI3641" s="379">
        <v>0</v>
      </c>
      <c r="AJ3641" s="379">
        <v>82980309572.973831</v>
      </c>
      <c r="AK3641" s="379">
        <v>0</v>
      </c>
      <c r="AL3641" s="379">
        <v>18333.580028007298</v>
      </c>
      <c r="AM3641" s="377">
        <v>0.43596617051806519</v>
      </c>
      <c r="AN3641" s="376">
        <v>5</v>
      </c>
      <c r="AO3641" s="406">
        <v>2.0000000000000001E-4</v>
      </c>
    </row>
    <row r="3642" spans="1:41" x14ac:dyDescent="0.2">
      <c r="A3642" s="380">
        <f t="shared" si="56"/>
        <v>3638</v>
      </c>
      <c r="B3642" s="377">
        <v>0.6412010641577055</v>
      </c>
      <c r="C3642" s="376">
        <v>5553.8745837251545</v>
      </c>
      <c r="D3642" s="377">
        <v>0.44297590815330884</v>
      </c>
      <c r="E3642" s="377">
        <v>2.2623975926663511E-2</v>
      </c>
      <c r="F3642" s="400">
        <v>2026.29</v>
      </c>
      <c r="G3642" s="379">
        <v>170111552887.80087</v>
      </c>
      <c r="H3642" s="376">
        <v>11860402.721659543</v>
      </c>
      <c r="I3642" s="379">
        <v>349613742925.62048</v>
      </c>
      <c r="J3642" s="377">
        <v>0.23504165865075899</v>
      </c>
      <c r="K3642" s="379">
        <v>9769361860.5466995</v>
      </c>
      <c r="L3642" s="379">
        <v>0</v>
      </c>
      <c r="M3642" s="379">
        <v>400674953481.16095</v>
      </c>
      <c r="N3642" s="379">
        <v>52212473752.24144</v>
      </c>
      <c r="O3642" s="376">
        <v>47609.17929371167</v>
      </c>
      <c r="P3642" s="376">
        <v>812868.71087180323</v>
      </c>
      <c r="Q3642" s="376">
        <v>344492.50425868377</v>
      </c>
      <c r="R3642" s="379">
        <v>812270532019.5697</v>
      </c>
      <c r="S3642" s="377">
        <v>0.51589425066977723</v>
      </c>
      <c r="T3642" s="377">
        <v>0.28207773790440405</v>
      </c>
      <c r="U3642" s="376">
        <v>17.38497969971386</v>
      </c>
      <c r="V3642" s="379">
        <v>4475225848052.6895</v>
      </c>
      <c r="W3642" s="375">
        <v>1278.8567660644064</v>
      </c>
      <c r="X3642" s="378">
        <v>4.1442579210215685E-2</v>
      </c>
      <c r="Y3642" s="379">
        <v>170111552887.80087</v>
      </c>
      <c r="Z3642" s="379">
        <v>0</v>
      </c>
      <c r="AA3642" s="379">
        <v>5322569820.7720757</v>
      </c>
      <c r="AB3642" s="379">
        <v>38309811336.281029</v>
      </c>
      <c r="AC3642" s="379">
        <v>4036135188.6159234</v>
      </c>
      <c r="AD3642" s="379">
        <v>11343365005.017122</v>
      </c>
      <c r="AE3642" s="379">
        <v>229123434238.48703</v>
      </c>
      <c r="AF3642" s="379">
        <v>3983306252964.8203</v>
      </c>
      <c r="AG3642" s="379">
        <v>645491292436.87598</v>
      </c>
      <c r="AH3642" s="379">
        <v>3232119504868.2168</v>
      </c>
      <c r="AI3642" s="379">
        <v>0</v>
      </c>
      <c r="AJ3642" s="379">
        <v>53225698207.720757</v>
      </c>
      <c r="AK3642" s="379">
        <v>52469757452.007004</v>
      </c>
      <c r="AL3642" s="379">
        <v>29477.392221020764</v>
      </c>
      <c r="AM3642" s="377">
        <v>0.42456248240582678</v>
      </c>
      <c r="AN3642" s="376">
        <v>5.8174641206150302</v>
      </c>
      <c r="AO3642" s="406">
        <v>2.0000000000000001E-4</v>
      </c>
    </row>
    <row r="3643" spans="1:41" x14ac:dyDescent="0.2">
      <c r="A3643" s="380">
        <f t="shared" si="56"/>
        <v>3639</v>
      </c>
      <c r="B3643" s="377">
        <v>0.54376755871826243</v>
      </c>
      <c r="C3643" s="376">
        <v>6202.9159255546201</v>
      </c>
      <c r="D3643" s="377">
        <v>0.48656498539698367</v>
      </c>
      <c r="E3643" s="377">
        <v>2.4926282241591238E-2</v>
      </c>
      <c r="F3643" s="400">
        <v>2025.75</v>
      </c>
      <c r="G3643" s="379">
        <v>322574782112.46149</v>
      </c>
      <c r="H3643" s="376">
        <v>13277852.174737491</v>
      </c>
      <c r="I3643" s="379">
        <v>384493984007.47711</v>
      </c>
      <c r="J3643" s="377">
        <v>0.28772662780228231</v>
      </c>
      <c r="K3643" s="379">
        <v>7939949100.0965548</v>
      </c>
      <c r="L3643" s="379">
        <v>0</v>
      </c>
      <c r="M3643" s="379">
        <v>736863007181.56946</v>
      </c>
      <c r="N3643" s="379">
        <v>25088125140.436592</v>
      </c>
      <c r="O3643" s="376">
        <v>74221.009066632803</v>
      </c>
      <c r="P3643" s="376">
        <v>560835.21971942566</v>
      </c>
      <c r="Q3643" s="376">
        <v>193915.61989229135</v>
      </c>
      <c r="R3643" s="379">
        <v>1154385065429.5796</v>
      </c>
      <c r="S3643" s="377">
        <v>0.6208133722810163</v>
      </c>
      <c r="T3643" s="377">
        <v>0.35836954952761474</v>
      </c>
      <c r="U3643" s="376">
        <v>17.647014091838521</v>
      </c>
      <c r="V3643" s="379">
        <v>8174062662935.6182</v>
      </c>
      <c r="W3643" s="375">
        <v>2334.2590111533182</v>
      </c>
      <c r="X3643" s="378">
        <v>4.0784494042638238E-2</v>
      </c>
      <c r="Y3643" s="379">
        <v>322574782112.46149</v>
      </c>
      <c r="Z3643" s="379">
        <v>0</v>
      </c>
      <c r="AA3643" s="379">
        <v>4331810819.8411455</v>
      </c>
      <c r="AB3643" s="379">
        <v>70000050216.441757</v>
      </c>
      <c r="AC3643" s="379">
        <v>4090695864.3960166</v>
      </c>
      <c r="AD3643" s="379">
        <v>12699116866.264101</v>
      </c>
      <c r="AE3643" s="379">
        <v>413696455879.40448</v>
      </c>
      <c r="AF3643" s="379">
        <v>7300507186647.5039</v>
      </c>
      <c r="AG3643" s="379">
        <v>1075089172075.1761</v>
      </c>
      <c r="AH3643" s="379">
        <v>6128920860136.7686</v>
      </c>
      <c r="AI3643" s="379">
        <v>0</v>
      </c>
      <c r="AJ3643" s="379">
        <v>43318108198.411453</v>
      </c>
      <c r="AK3643" s="379">
        <v>53179046237.148216</v>
      </c>
      <c r="AL3643" s="379">
        <v>28957.543655970003</v>
      </c>
      <c r="AM3643" s="377">
        <v>0.43776764333207496</v>
      </c>
      <c r="AN3643" s="376">
        <v>7.2537326172900745</v>
      </c>
      <c r="AO3643" s="406">
        <v>2.0000000000000001E-4</v>
      </c>
    </row>
    <row r="3644" spans="1:41" x14ac:dyDescent="0.2">
      <c r="A3644" s="380">
        <f t="shared" si="56"/>
        <v>3640</v>
      </c>
      <c r="B3644" s="377">
        <v>0.42052484297225112</v>
      </c>
      <c r="C3644" s="376">
        <v>3644.1763984754111</v>
      </c>
      <c r="D3644" s="377">
        <v>0.55046076112630493</v>
      </c>
      <c r="E3644" s="377">
        <v>4.2244722879451919E-2</v>
      </c>
      <c r="F3644" s="400">
        <v>2026.25</v>
      </c>
      <c r="G3644" s="379">
        <v>416295835460.35022</v>
      </c>
      <c r="H3644" s="376">
        <v>16601589.950257383</v>
      </c>
      <c r="I3644" s="379">
        <v>465002954714.99255</v>
      </c>
      <c r="J3644" s="377">
        <v>0.29431302680383875</v>
      </c>
      <c r="K3644" s="379">
        <v>10522705248.865892</v>
      </c>
      <c r="L3644" s="379">
        <v>0</v>
      </c>
      <c r="M3644" s="379">
        <v>725451282545.53772</v>
      </c>
      <c r="N3644" s="379">
        <v>31067939496.65461</v>
      </c>
      <c r="O3644" s="376">
        <v>84742.408024748947</v>
      </c>
      <c r="P3644" s="376">
        <v>642274.33519550122</v>
      </c>
      <c r="Q3644" s="376">
        <v>235922.80993443675</v>
      </c>
      <c r="R3644" s="379">
        <v>1232044882006.0508</v>
      </c>
      <c r="S3644" s="377">
        <v>0.59561199837071355</v>
      </c>
      <c r="T3644" s="377">
        <v>0.42982951538733399</v>
      </c>
      <c r="U3644" s="376">
        <v>17.686032967683502</v>
      </c>
      <c r="V3644" s="379">
        <v>10564946376943.469</v>
      </c>
      <c r="W3644" s="375">
        <v>3021.2162838614886</v>
      </c>
      <c r="X3644" s="378">
        <v>4.0312417856729538E-2</v>
      </c>
      <c r="Y3644" s="379">
        <v>416295835460.35022</v>
      </c>
      <c r="Z3644" s="379">
        <v>0</v>
      </c>
      <c r="AA3644" s="379">
        <v>5398675728.1270094</v>
      </c>
      <c r="AB3644" s="379">
        <v>92075458040.642563</v>
      </c>
      <c r="AC3644" s="379">
        <v>4338201831.3836613</v>
      </c>
      <c r="AD3644" s="379">
        <v>11461083507.602415</v>
      </c>
      <c r="AE3644" s="379">
        <v>529569254568.1059</v>
      </c>
      <c r="AF3644" s="379">
        <v>9365979294963.0977</v>
      </c>
      <c r="AG3644" s="379">
        <v>1345975040127.1848</v>
      </c>
      <c r="AH3644" s="379">
        <v>7909620873746.6543</v>
      </c>
      <c r="AI3644" s="379">
        <v>0</v>
      </c>
      <c r="AJ3644" s="379">
        <v>53986757281.270096</v>
      </c>
      <c r="AK3644" s="379">
        <v>56396623807.987595</v>
      </c>
      <c r="AL3644" s="379">
        <v>28009.543429771518</v>
      </c>
      <c r="AM3644" s="377">
        <v>0.57384395820434531</v>
      </c>
      <c r="AN3644" s="376">
        <v>6.6126074606334528</v>
      </c>
      <c r="AO3644" s="406">
        <v>2.0000000000000001E-4</v>
      </c>
    </row>
    <row r="3645" spans="1:41" x14ac:dyDescent="0.2">
      <c r="A3645" s="380">
        <f t="shared" si="56"/>
        <v>3641</v>
      </c>
      <c r="B3645" s="377">
        <v>0.42468179094214548</v>
      </c>
      <c r="C3645" s="376">
        <v>5925.2287583334646</v>
      </c>
      <c r="D3645" s="377">
        <v>0.49346493171296479</v>
      </c>
      <c r="E3645" s="377">
        <v>8.8986773312400048E-3</v>
      </c>
      <c r="F3645" s="400">
        <v>2025.65</v>
      </c>
      <c r="G3645" s="379">
        <v>540447216493.73096</v>
      </c>
      <c r="H3645" s="376">
        <v>14400998.774184816</v>
      </c>
      <c r="I3645" s="379">
        <v>407089264377.89685</v>
      </c>
      <c r="J3645" s="377">
        <v>0.22962916603898798</v>
      </c>
      <c r="K3645" s="379">
        <v>5045224520.1547861</v>
      </c>
      <c r="L3645" s="379">
        <v>0</v>
      </c>
      <c r="M3645" s="379">
        <v>1185370223337.9067</v>
      </c>
      <c r="N3645" s="379">
        <v>29377507830.495438</v>
      </c>
      <c r="O3645" s="376">
        <v>125356.84960558006</v>
      </c>
      <c r="P3645" s="376">
        <v>563179.83743371849</v>
      </c>
      <c r="Q3645" s="376">
        <v>194815.68640820426</v>
      </c>
      <c r="R3645" s="379">
        <v>1626882220066.4539</v>
      </c>
      <c r="S3645" s="377">
        <v>0.64734206868711652</v>
      </c>
      <c r="T3645" s="377">
        <v>0.37946286310479366</v>
      </c>
      <c r="U3645" s="376">
        <v>18.241859090617254</v>
      </c>
      <c r="V3645" s="379">
        <v>12546386433688.277</v>
      </c>
      <c r="W3645" s="375">
        <v>3590.0986097426003</v>
      </c>
      <c r="X3645" s="378">
        <v>3.955519162484096E-2</v>
      </c>
      <c r="Y3645" s="379">
        <v>540447216493.73096</v>
      </c>
      <c r="Z3645" s="379">
        <v>0</v>
      </c>
      <c r="AA3645" s="379">
        <v>2222249047.8418703</v>
      </c>
      <c r="AB3645" s="379">
        <v>58469712808.30584</v>
      </c>
      <c r="AC3645" s="379">
        <v>3650952275.0274029</v>
      </c>
      <c r="AD3645" s="379">
        <v>12551254535.793604</v>
      </c>
      <c r="AE3645" s="379">
        <v>617341385160.69958</v>
      </c>
      <c r="AF3645" s="379">
        <v>11261454558907.955</v>
      </c>
      <c r="AG3645" s="379">
        <v>923272575473.29272</v>
      </c>
      <c r="AH3645" s="379">
        <v>10268497113380.889</v>
      </c>
      <c r="AI3645" s="379">
        <v>0</v>
      </c>
      <c r="AJ3645" s="379">
        <v>22222490478.418701</v>
      </c>
      <c r="AK3645" s="379">
        <v>47462379575.356239</v>
      </c>
      <c r="AL3645" s="379">
        <v>28268.127145989609</v>
      </c>
      <c r="AM3645" s="377">
        <v>0.45593115623562341</v>
      </c>
      <c r="AN3645" s="376">
        <v>5.1303724223073672</v>
      </c>
      <c r="AO3645" s="406">
        <v>2.0000000000000001E-4</v>
      </c>
    </row>
    <row r="3646" spans="1:41" x14ac:dyDescent="0.2">
      <c r="A3646" s="380">
        <f t="shared" si="56"/>
        <v>3642</v>
      </c>
      <c r="B3646" s="377">
        <v>0.59165714013791537</v>
      </c>
      <c r="C3646" s="376">
        <v>6686.1717425589868</v>
      </c>
      <c r="D3646" s="377">
        <v>0.1</v>
      </c>
      <c r="E3646" s="377">
        <v>3.5531331700545427E-2</v>
      </c>
      <c r="F3646" s="400">
        <v>2026.36</v>
      </c>
      <c r="G3646" s="379">
        <v>129779342472.72563</v>
      </c>
      <c r="H3646" s="376">
        <v>3078020.3390003946</v>
      </c>
      <c r="I3646" s="379">
        <v>157513605499.9968</v>
      </c>
      <c r="J3646" s="377">
        <v>0.40690461583235105</v>
      </c>
      <c r="K3646" s="379">
        <v>5304134248.6874542</v>
      </c>
      <c r="L3646" s="379">
        <v>0</v>
      </c>
      <c r="M3646" s="379">
        <v>317351193348.75909</v>
      </c>
      <c r="N3646" s="379">
        <v>441184989954.60376</v>
      </c>
      <c r="O3646" s="376">
        <v>87007.284191983781</v>
      </c>
      <c r="P3646" s="376">
        <v>3485284.6999999732</v>
      </c>
      <c r="Q3646" s="376">
        <v>2295839.699999982</v>
      </c>
      <c r="R3646" s="379">
        <v>921353923052.04712</v>
      </c>
      <c r="S3646" s="377">
        <v>0.45212412139651109</v>
      </c>
      <c r="T3646" s="377">
        <v>0.26319737538008248</v>
      </c>
      <c r="U3646" s="376">
        <v>16.169517381767879</v>
      </c>
      <c r="V3646" s="379">
        <v>4434997798631.4307</v>
      </c>
      <c r="W3646" s="375">
        <v>1268.0969661574352</v>
      </c>
      <c r="X3646" s="378">
        <v>4.4129477907044495E-2</v>
      </c>
      <c r="Y3646" s="379">
        <v>129779342472.72563</v>
      </c>
      <c r="Z3646" s="379">
        <v>0</v>
      </c>
      <c r="AA3646" s="379">
        <v>3358212297.3371663</v>
      </c>
      <c r="AB3646" s="379">
        <v>40699062544.203323</v>
      </c>
      <c r="AC3646" s="379">
        <v>59599495620.020119</v>
      </c>
      <c r="AD3646" s="379">
        <v>9061821409.1550312</v>
      </c>
      <c r="AE3646" s="379">
        <v>242497934343.44125</v>
      </c>
      <c r="AF3646" s="379">
        <v>3921074564409.0791</v>
      </c>
      <c r="AG3646" s="379">
        <v>646891491393.65857</v>
      </c>
      <c r="AH3646" s="379">
        <v>2465807506981.7871</v>
      </c>
      <c r="AI3646" s="379">
        <v>0</v>
      </c>
      <c r="AJ3646" s="379">
        <v>33582122973.371662</v>
      </c>
      <c r="AK3646" s="379">
        <v>774793443060.2616</v>
      </c>
      <c r="AL3646" s="379">
        <v>51173.67273510294</v>
      </c>
      <c r="AM3646" s="377">
        <v>0.40894550010436598</v>
      </c>
      <c r="AN3646" s="376">
        <v>8.433821734833149</v>
      </c>
      <c r="AO3646" s="406">
        <v>2.0000000000000001E-4</v>
      </c>
    </row>
    <row r="3647" spans="1:41" x14ac:dyDescent="0.2">
      <c r="A3647" s="380">
        <f t="shared" si="56"/>
        <v>3643</v>
      </c>
      <c r="B3647" s="377">
        <v>0.33739803184316342</v>
      </c>
      <c r="C3647" s="376">
        <v>3168.4283727678076</v>
      </c>
      <c r="D3647" s="377">
        <v>0.1</v>
      </c>
      <c r="E3647" s="377">
        <v>4.8393114402317076E-2</v>
      </c>
      <c r="F3647" s="400">
        <v>2025.84</v>
      </c>
      <c r="G3647" s="379">
        <v>158909212768.41309</v>
      </c>
      <c r="H3647" s="376">
        <v>3050156.5094116856</v>
      </c>
      <c r="I3647" s="379">
        <v>158662501546.43723</v>
      </c>
      <c r="J3647" s="377">
        <v>0.3373980318431633</v>
      </c>
      <c r="K3647" s="379">
        <v>7446964481.2594833</v>
      </c>
      <c r="L3647" s="379">
        <v>0</v>
      </c>
      <c r="M3647" s="379">
        <v>450907611760.36432</v>
      </c>
      <c r="N3647" s="379">
        <v>283378242949.38269</v>
      </c>
      <c r="O3647" s="376">
        <v>79873.484665635027</v>
      </c>
      <c r="P3647" s="376">
        <v>3034727.1575685237</v>
      </c>
      <c r="Q3647" s="376">
        <v>1955168.8479782385</v>
      </c>
      <c r="R3647" s="379">
        <v>900395320737.44373</v>
      </c>
      <c r="S3647" s="377">
        <v>0.52544750037719212</v>
      </c>
      <c r="T3647" s="377">
        <v>0.27248185890310345</v>
      </c>
      <c r="U3647" s="376">
        <v>16.854474562450005</v>
      </c>
      <c r="V3647" s="379">
        <v>4665344823002.4609</v>
      </c>
      <c r="W3647" s="375">
        <v>1330.028608347505</v>
      </c>
      <c r="X3647" s="378">
        <v>4.240818285900598E-2</v>
      </c>
      <c r="Y3647" s="379">
        <v>158909212768.41309</v>
      </c>
      <c r="Z3647" s="379">
        <v>0</v>
      </c>
      <c r="AA3647" s="379">
        <v>2597708959.5274944</v>
      </c>
      <c r="AB3647" s="379">
        <v>37415617922.61792</v>
      </c>
      <c r="AC3647" s="379">
        <v>38045334146.701027</v>
      </c>
      <c r="AD3647" s="379">
        <v>8373516944.935173</v>
      </c>
      <c r="AE3647" s="379">
        <v>245341390742.1947</v>
      </c>
      <c r="AF3647" s="379">
        <v>4135100229380.4272</v>
      </c>
      <c r="AG3647" s="379">
        <v>595258753278.19019</v>
      </c>
      <c r="AH3647" s="379">
        <v>3019275042599.8486</v>
      </c>
      <c r="AI3647" s="379">
        <v>0</v>
      </c>
      <c r="AJ3647" s="379">
        <v>25977089595.274944</v>
      </c>
      <c r="AK3647" s="379">
        <v>494589343907.11334</v>
      </c>
      <c r="AL3647" s="379">
        <v>52017.823038543051</v>
      </c>
      <c r="AM3647" s="377">
        <v>0.35242078116185294</v>
      </c>
      <c r="AN3647" s="376">
        <v>7.2338322822434131</v>
      </c>
      <c r="AO3647" s="406">
        <v>2.0000000000000001E-4</v>
      </c>
    </row>
    <row r="3648" spans="1:41" x14ac:dyDescent="0.2">
      <c r="A3648" s="380">
        <f t="shared" si="56"/>
        <v>3644</v>
      </c>
      <c r="B3648" s="377">
        <v>0.56819334981986147</v>
      </c>
      <c r="C3648" s="376">
        <v>6598.3970505078069</v>
      </c>
      <c r="D3648" s="377">
        <v>0.32031527156094303</v>
      </c>
      <c r="E3648" s="377">
        <v>5.14504798775074E-2</v>
      </c>
      <c r="F3648" s="400">
        <v>2025.72</v>
      </c>
      <c r="G3648" s="379">
        <v>343208967923.88116</v>
      </c>
      <c r="H3648" s="376">
        <v>7758603.8288828963</v>
      </c>
      <c r="I3648" s="379">
        <v>291525279431.41345</v>
      </c>
      <c r="J3648" s="377">
        <v>0.35058969646563887</v>
      </c>
      <c r="K3648" s="379">
        <v>8492442779.4812088</v>
      </c>
      <c r="L3648" s="379">
        <v>0</v>
      </c>
      <c r="M3648" s="379">
        <v>944538202744.77185</v>
      </c>
      <c r="N3648" s="379">
        <v>92370242025.279556</v>
      </c>
      <c r="O3648" s="376">
        <v>125796.66408679576</v>
      </c>
      <c r="P3648" s="376">
        <v>1178092.5106577794</v>
      </c>
      <c r="Q3648" s="376">
        <v>588784.43978990056</v>
      </c>
      <c r="R3648" s="379">
        <v>1336926166980.946</v>
      </c>
      <c r="S3648" s="377">
        <v>0.66323602860171926</v>
      </c>
      <c r="T3648" s="377">
        <v>0.32132004062865172</v>
      </c>
      <c r="U3648" s="376">
        <v>17.75054335458584</v>
      </c>
      <c r="V3648" s="379">
        <v>8565107048699.8301</v>
      </c>
      <c r="W3648" s="375">
        <v>2439.4108885510268</v>
      </c>
      <c r="X3648" s="378">
        <v>4.0325246019277436E-2</v>
      </c>
      <c r="Y3648" s="379">
        <v>343208967923.88116</v>
      </c>
      <c r="Z3648" s="379">
        <v>0</v>
      </c>
      <c r="AA3648" s="379">
        <v>6169944586.0829878</v>
      </c>
      <c r="AB3648" s="379">
        <v>59470264592.975861</v>
      </c>
      <c r="AC3648" s="379">
        <v>11420749754.845894</v>
      </c>
      <c r="AD3648" s="379">
        <v>9311243434.0392513</v>
      </c>
      <c r="AE3648" s="379">
        <v>429581170291.8252</v>
      </c>
      <c r="AF3648" s="379">
        <v>7625299187578.7656</v>
      </c>
      <c r="AG3648" s="379">
        <v>894159604351.19641</v>
      </c>
      <c r="AH3648" s="379">
        <v>6520970390553.7422</v>
      </c>
      <c r="AI3648" s="379">
        <v>0</v>
      </c>
      <c r="AJ3648" s="379">
        <v>61699445860.82988</v>
      </c>
      <c r="AK3648" s="379">
        <v>148469746812.99661</v>
      </c>
      <c r="AL3648" s="379">
        <v>37574.451004464805</v>
      </c>
      <c r="AM3648" s="377">
        <v>0.36336165856133329</v>
      </c>
      <c r="AN3648" s="376">
        <v>6.0610610025978673</v>
      </c>
      <c r="AO3648" s="406">
        <v>2.0000000000000001E-4</v>
      </c>
    </row>
    <row r="3649" spans="1:41" x14ac:dyDescent="0.2">
      <c r="A3649" s="380">
        <f t="shared" si="56"/>
        <v>3645</v>
      </c>
      <c r="B3649" s="377">
        <v>0.50324774329023203</v>
      </c>
      <c r="C3649" s="376">
        <v>6832.8691369202888</v>
      </c>
      <c r="D3649" s="377">
        <v>0.63092805119064221</v>
      </c>
      <c r="E3649" s="377">
        <v>2.3569636154992801E-2</v>
      </c>
      <c r="F3649" s="400">
        <v>2027.14</v>
      </c>
      <c r="G3649" s="379">
        <v>337482421226.20459</v>
      </c>
      <c r="H3649" s="376">
        <v>22028502.367998794</v>
      </c>
      <c r="I3649" s="379">
        <v>534481529549.06976</v>
      </c>
      <c r="J3649" s="377">
        <v>0.12111496526858279</v>
      </c>
      <c r="K3649" s="379">
        <v>7435474792.7493801</v>
      </c>
      <c r="L3649" s="379">
        <v>355253616.53738654</v>
      </c>
      <c r="M3649" s="379">
        <v>543409958474.25702</v>
      </c>
      <c r="N3649" s="379">
        <v>190959393706.61893</v>
      </c>
      <c r="O3649" s="376">
        <v>80670.882034963492</v>
      </c>
      <c r="P3649" s="376">
        <v>2108109.6448765122</v>
      </c>
      <c r="Q3649" s="376">
        <v>1178859.9505206193</v>
      </c>
      <c r="R3649" s="379">
        <v>1276641610139.2327</v>
      </c>
      <c r="S3649" s="377">
        <v>0.43430382114204602</v>
      </c>
      <c r="T3649" s="377">
        <v>0.2801874224499204</v>
      </c>
      <c r="U3649" s="376">
        <v>18.819598837824923</v>
      </c>
      <c r="V3649" s="379">
        <v>7373903393657.4014</v>
      </c>
      <c r="W3649" s="375">
        <v>2108.1340348384156</v>
      </c>
      <c r="X3649" s="378">
        <v>3.9352710751591434E-2</v>
      </c>
      <c r="Y3649" s="379">
        <v>337261936634.70709</v>
      </c>
      <c r="Z3649" s="379">
        <v>220484591.49752316</v>
      </c>
      <c r="AA3649" s="379">
        <v>5191552168.8898897</v>
      </c>
      <c r="AB3649" s="379">
        <v>-3474686476.2151413</v>
      </c>
      <c r="AC3649" s="379">
        <v>-2090264347.6680694</v>
      </c>
      <c r="AD3649" s="379">
        <v>20589899566.01656</v>
      </c>
      <c r="AE3649" s="379">
        <v>357698922137.22778</v>
      </c>
      <c r="AF3649" s="379">
        <v>6731750219345</v>
      </c>
      <c r="AG3649" s="379">
        <v>267668694358.21527</v>
      </c>
      <c r="AH3649" s="379">
        <v>6407976796059.4346</v>
      </c>
      <c r="AI3649" s="379">
        <v>4189207238.45294</v>
      </c>
      <c r="AJ3649" s="379">
        <v>51915521688.898895</v>
      </c>
      <c r="AK3649" s="379">
        <v>0</v>
      </c>
      <c r="AL3649" s="379">
        <v>24263.180520411628</v>
      </c>
      <c r="AM3649" s="377">
        <v>0.62063996320870551</v>
      </c>
      <c r="AN3649" s="376">
        <v>6.0120425346651309</v>
      </c>
      <c r="AO3649" s="406">
        <v>2.0000000000000001E-4</v>
      </c>
    </row>
    <row r="3650" spans="1:41" x14ac:dyDescent="0.2">
      <c r="A3650" s="380">
        <f t="shared" si="56"/>
        <v>3646</v>
      </c>
      <c r="B3650" s="377">
        <v>0.54137577343167842</v>
      </c>
      <c r="C3650" s="376">
        <v>5873.8894963776838</v>
      </c>
      <c r="D3650" s="377">
        <v>0.27973033692372012</v>
      </c>
      <c r="E3650" s="377">
        <v>7.5680206325836608E-2</v>
      </c>
      <c r="F3650" s="400">
        <v>2026</v>
      </c>
      <c r="G3650" s="379">
        <v>384492574004.64478</v>
      </c>
      <c r="H3650" s="376">
        <v>6252253.9941631304</v>
      </c>
      <c r="I3650" s="379">
        <v>117634537565.62938</v>
      </c>
      <c r="J3650" s="377">
        <v>0.41972701997715733</v>
      </c>
      <c r="K3650" s="379">
        <v>6150314344.2281885</v>
      </c>
      <c r="L3650" s="379">
        <v>0</v>
      </c>
      <c r="M3650" s="379">
        <v>733445527845.30786</v>
      </c>
      <c r="N3650" s="379">
        <v>140909405475.53516</v>
      </c>
      <c r="O3650" s="376">
        <v>105676.98668894605</v>
      </c>
      <c r="P3650" s="376">
        <v>1639570.9182863235</v>
      </c>
      <c r="Q3650" s="376">
        <v>906579.20003724226</v>
      </c>
      <c r="R3650" s="379">
        <v>998139785230.70056</v>
      </c>
      <c r="S3650" s="377">
        <v>0.68117904354462755</v>
      </c>
      <c r="T3650" s="377">
        <v>0.459842299295038</v>
      </c>
      <c r="U3650" s="376">
        <v>17.993735109464069</v>
      </c>
      <c r="V3650" s="379">
        <v>9095263062584.9746</v>
      </c>
      <c r="W3650" s="375">
        <v>2599.4958842814076</v>
      </c>
      <c r="X3650" s="378">
        <v>4.0551087802952385E-2</v>
      </c>
      <c r="Y3650" s="379">
        <v>384492574004.64478</v>
      </c>
      <c r="Z3650" s="379">
        <v>0</v>
      </c>
      <c r="AA3650" s="379">
        <v>4965492461.2046413</v>
      </c>
      <c r="AB3650" s="379">
        <v>35466877624.790596</v>
      </c>
      <c r="AC3650" s="379">
        <v>25209789991.899094</v>
      </c>
      <c r="AD3650" s="379">
        <v>8852159775.8016167</v>
      </c>
      <c r="AE3650" s="379">
        <v>458986893858.34076</v>
      </c>
      <c r="AF3650" s="379">
        <v>8258888586802.6846</v>
      </c>
      <c r="AG3650" s="379">
        <v>576147486207.69873</v>
      </c>
      <c r="AH3650" s="379">
        <v>7305358906088.251</v>
      </c>
      <c r="AI3650" s="379">
        <v>0</v>
      </c>
      <c r="AJ3650" s="379">
        <v>49654924612.046417</v>
      </c>
      <c r="AK3650" s="379">
        <v>327727269894.68823</v>
      </c>
      <c r="AL3650" s="379">
        <v>43466.188102888555</v>
      </c>
      <c r="AM3650" s="377">
        <v>0.52422785252259207</v>
      </c>
      <c r="AN3650" s="376">
        <v>5.9120735849747437</v>
      </c>
      <c r="AO3650" s="406">
        <v>2.0000000000000001E-4</v>
      </c>
    </row>
    <row r="3651" spans="1:41" x14ac:dyDescent="0.2">
      <c r="A3651" s="380">
        <f t="shared" si="56"/>
        <v>3647</v>
      </c>
      <c r="B3651" s="377">
        <v>0.45834003192340111</v>
      </c>
      <c r="C3651" s="376">
        <v>6954.8304090419206</v>
      </c>
      <c r="D3651" s="377">
        <v>0.46941055399249831</v>
      </c>
      <c r="E3651" s="377">
        <v>5.6349496169208181E-2</v>
      </c>
      <c r="F3651" s="400">
        <v>2025.88</v>
      </c>
      <c r="G3651" s="379">
        <v>457464865146.6438</v>
      </c>
      <c r="H3651" s="376">
        <v>12511442.293712776</v>
      </c>
      <c r="I3651" s="379">
        <v>324457753100.86652</v>
      </c>
      <c r="J3651" s="377">
        <v>0.14075245297352612</v>
      </c>
      <c r="K3651" s="379">
        <v>9389318285.8995552</v>
      </c>
      <c r="L3651" s="379">
        <v>0</v>
      </c>
      <c r="M3651" s="379">
        <v>802531980749.0199</v>
      </c>
      <c r="N3651" s="379">
        <v>131698962547.82014</v>
      </c>
      <c r="O3651" s="376">
        <v>79711.658664091738</v>
      </c>
      <c r="P3651" s="376">
        <v>1672513.7076874827</v>
      </c>
      <c r="Q3651" s="376">
        <v>902153.89269485616</v>
      </c>
      <c r="R3651" s="379">
        <v>1268078014683.6062</v>
      </c>
      <c r="S3651" s="377">
        <v>0.5730704435252999</v>
      </c>
      <c r="T3651" s="377">
        <v>0.39675571808668142</v>
      </c>
      <c r="U3651" s="376">
        <v>18.408125931003504</v>
      </c>
      <c r="V3651" s="379">
        <v>10311631404046.053</v>
      </c>
      <c r="W3651" s="375">
        <v>2949.6814408425644</v>
      </c>
      <c r="X3651" s="378">
        <v>3.9316209712157074E-2</v>
      </c>
      <c r="Y3651" s="379">
        <v>457464865146.6438</v>
      </c>
      <c r="Z3651" s="379">
        <v>0</v>
      </c>
      <c r="AA3651" s="379">
        <v>7955999116.065773</v>
      </c>
      <c r="AB3651" s="379">
        <v>14900189613.544998</v>
      </c>
      <c r="AC3651" s="379">
        <v>7708603454.195715</v>
      </c>
      <c r="AD3651" s="379">
        <v>15087545975.277229</v>
      </c>
      <c r="AE3651" s="379">
        <v>503117203305.72754</v>
      </c>
      <c r="AF3651" s="379">
        <v>9261444836506.125</v>
      </c>
      <c r="AG3651" s="379">
        <v>389840562654.68896</v>
      </c>
      <c r="AH3651" s="379">
        <v>8691832437786.2324</v>
      </c>
      <c r="AI3651" s="379">
        <v>0</v>
      </c>
      <c r="AJ3651" s="379">
        <v>79559991160.65773</v>
      </c>
      <c r="AK3651" s="379">
        <v>100211844904.5443</v>
      </c>
      <c r="AL3651" s="379">
        <v>25932.881716116161</v>
      </c>
      <c r="AM3651" s="377">
        <v>0.57002695982243878</v>
      </c>
      <c r="AN3651" s="376">
        <v>6.8387376025515314</v>
      </c>
      <c r="AO3651" s="406">
        <v>2.0000000000000001E-4</v>
      </c>
    </row>
    <row r="3652" spans="1:41" x14ac:dyDescent="0.2">
      <c r="A3652" s="380">
        <f t="shared" si="56"/>
        <v>3648</v>
      </c>
      <c r="B3652" s="377">
        <v>0.4602658841264447</v>
      </c>
      <c r="C3652" s="376">
        <v>6154.9495993196751</v>
      </c>
      <c r="D3652" s="377">
        <v>0.44373097402220946</v>
      </c>
      <c r="E3652" s="377">
        <v>4.2397953989293607E-2</v>
      </c>
      <c r="F3652" s="400">
        <v>2026.47</v>
      </c>
      <c r="G3652" s="379">
        <v>368293160463.23352</v>
      </c>
      <c r="H3652" s="376">
        <v>11675858.718357179</v>
      </c>
      <c r="I3652" s="379">
        <v>393724763498.58014</v>
      </c>
      <c r="J3652" s="377">
        <v>0.34659756800214081</v>
      </c>
      <c r="K3652" s="379">
        <v>10284076117.478239</v>
      </c>
      <c r="L3652" s="379">
        <v>0</v>
      </c>
      <c r="M3652" s="379">
        <v>684464023798.34692</v>
      </c>
      <c r="N3652" s="379">
        <v>64199390188.236336</v>
      </c>
      <c r="O3652" s="376">
        <v>105588.45947921868</v>
      </c>
      <c r="P3652" s="376">
        <v>986856.88805757684</v>
      </c>
      <c r="Q3652" s="376">
        <v>452464.65720021585</v>
      </c>
      <c r="R3652" s="379">
        <v>1152672253602.6416</v>
      </c>
      <c r="S3652" s="377">
        <v>0.61150687139665771</v>
      </c>
      <c r="T3652" s="377">
        <v>0.43373017926234148</v>
      </c>
      <c r="U3652" s="376">
        <v>17.391369308734305</v>
      </c>
      <c r="V3652" s="379">
        <v>9654032805396.3828</v>
      </c>
      <c r="W3652" s="375">
        <v>2756.346587266105</v>
      </c>
      <c r="X3652" s="378">
        <v>4.1673362623780526E-2</v>
      </c>
      <c r="Y3652" s="379">
        <v>368293160463.23352</v>
      </c>
      <c r="Z3652" s="379">
        <v>0</v>
      </c>
      <c r="AA3652" s="379">
        <v>4766465337.6615715</v>
      </c>
      <c r="AB3652" s="379">
        <v>105329661152.55487</v>
      </c>
      <c r="AC3652" s="379">
        <v>9359533220.9894333</v>
      </c>
      <c r="AD3652" s="379">
        <v>12199923011.361521</v>
      </c>
      <c r="AE3652" s="379">
        <v>499948743185.8009</v>
      </c>
      <c r="AF3652" s="379">
        <v>8694793228181.8271</v>
      </c>
      <c r="AG3652" s="379">
        <v>1527884594130.9131</v>
      </c>
      <c r="AH3652" s="379">
        <v>6997570048801.4365</v>
      </c>
      <c r="AI3652" s="379">
        <v>0</v>
      </c>
      <c r="AJ3652" s="379">
        <v>47664653376.615715</v>
      </c>
      <c r="AK3652" s="379">
        <v>121673931872.86264</v>
      </c>
      <c r="AL3652" s="379">
        <v>33721.268216405595</v>
      </c>
      <c r="AM3652" s="377">
        <v>0.53807526423293517</v>
      </c>
      <c r="AN3652" s="376">
        <v>7.3236795737073743</v>
      </c>
      <c r="AO3652" s="406">
        <v>2.0000000000000001E-4</v>
      </c>
    </row>
    <row r="3653" spans="1:41" x14ac:dyDescent="0.2">
      <c r="A3653" s="380">
        <f t="shared" si="56"/>
        <v>3649</v>
      </c>
      <c r="B3653" s="377">
        <v>0.53298981553273439</v>
      </c>
      <c r="C3653" s="376">
        <v>4775.6071853692702</v>
      </c>
      <c r="D3653" s="377">
        <v>0.41746701406654024</v>
      </c>
      <c r="E3653" s="377">
        <v>3.9014706094318605E-2</v>
      </c>
      <c r="F3653" s="400">
        <v>2025.72</v>
      </c>
      <c r="G3653" s="379">
        <v>360452962476.8197</v>
      </c>
      <c r="H3653" s="376">
        <v>10974104.662263293</v>
      </c>
      <c r="I3653" s="379">
        <v>383533982177.60797</v>
      </c>
      <c r="J3653" s="377">
        <v>0.36630432043501482</v>
      </c>
      <c r="K3653" s="379">
        <v>11531016412.682976</v>
      </c>
      <c r="L3653" s="379">
        <v>0</v>
      </c>
      <c r="M3653" s="379">
        <v>693404012267.99658</v>
      </c>
      <c r="N3653" s="379">
        <v>90239794823.042801</v>
      </c>
      <c r="O3653" s="376">
        <v>62251.846460038534</v>
      </c>
      <c r="P3653" s="376">
        <v>1265388.5228494802</v>
      </c>
      <c r="Q3653" s="376">
        <v>635211.90233934962</v>
      </c>
      <c r="R3653" s="379">
        <v>1178708805681.3303</v>
      </c>
      <c r="S3653" s="377">
        <v>0.61562720658320802</v>
      </c>
      <c r="T3653" s="377">
        <v>0.41257959656966747</v>
      </c>
      <c r="U3653" s="376">
        <v>17.408195122106406</v>
      </c>
      <c r="V3653" s="379">
        <v>9406575517803.5547</v>
      </c>
      <c r="W3653" s="375">
        <v>2691.1870898515485</v>
      </c>
      <c r="X3653" s="378">
        <v>4.1578236095862614E-2</v>
      </c>
      <c r="Y3653" s="379">
        <v>360452962476.8197</v>
      </c>
      <c r="Z3653" s="379">
        <v>0</v>
      </c>
      <c r="AA3653" s="379">
        <v>6321033224.4769011</v>
      </c>
      <c r="AB3653" s="379">
        <v>94443612851.701202</v>
      </c>
      <c r="AC3653" s="379">
        <v>14323090447.816034</v>
      </c>
      <c r="AD3653" s="379">
        <v>10770504520.304043</v>
      </c>
      <c r="AE3653" s="379">
        <v>486311203521.11786</v>
      </c>
      <c r="AF3653" s="379">
        <v>8465800320962.0195</v>
      </c>
      <c r="AG3653" s="379">
        <v>1367783525836.0684</v>
      </c>
      <c r="AH3653" s="379">
        <v>6848606287059.5742</v>
      </c>
      <c r="AI3653" s="379">
        <v>0</v>
      </c>
      <c r="AJ3653" s="379">
        <v>63210332244.769012</v>
      </c>
      <c r="AK3653" s="379">
        <v>186200175821.60846</v>
      </c>
      <c r="AL3653" s="379">
        <v>34948.99984838564</v>
      </c>
      <c r="AM3653" s="377">
        <v>0.51983108851338278</v>
      </c>
      <c r="AN3653" s="376">
        <v>6.0344271462479631</v>
      </c>
      <c r="AO3653" s="406">
        <v>2.0000000000000001E-4</v>
      </c>
    </row>
    <row r="3654" spans="1:41" x14ac:dyDescent="0.2">
      <c r="A3654" s="380">
        <f t="shared" si="56"/>
        <v>3650</v>
      </c>
      <c r="B3654" s="377">
        <v>0.43103932319714694</v>
      </c>
      <c r="C3654" s="376">
        <v>7878.5506528167261</v>
      </c>
      <c r="D3654" s="377">
        <v>0.34535651707592829</v>
      </c>
      <c r="E3654" s="377">
        <v>0</v>
      </c>
      <c r="F3654" s="400">
        <v>2026.05</v>
      </c>
      <c r="G3654" s="379">
        <v>205888129602.11093</v>
      </c>
      <c r="H3654" s="376">
        <v>8266327.6936983848</v>
      </c>
      <c r="I3654" s="379">
        <v>309845673156.02032</v>
      </c>
      <c r="J3654" s="377">
        <v>0.36841465311345822</v>
      </c>
      <c r="K3654" s="379">
        <v>7247686814.8975401</v>
      </c>
      <c r="L3654" s="379">
        <v>0</v>
      </c>
      <c r="M3654" s="379">
        <v>461227448960.56683</v>
      </c>
      <c r="N3654" s="379">
        <v>26011361309.923401</v>
      </c>
      <c r="O3654" s="376">
        <v>84070.899435419124</v>
      </c>
      <c r="P3654" s="376">
        <v>512852.25563934492</v>
      </c>
      <c r="Q3654" s="376">
        <v>175495.61946344507</v>
      </c>
      <c r="R3654" s="379">
        <v>804332170241.4082</v>
      </c>
      <c r="S3654" s="377">
        <v>0.61400823201356225</v>
      </c>
      <c r="T3654" s="377">
        <v>0.37531573519158401</v>
      </c>
      <c r="U3654" s="376">
        <v>17.064588785529942</v>
      </c>
      <c r="V3654" s="379">
        <v>5851252890468.9727</v>
      </c>
      <c r="W3654" s="375">
        <v>1672.8269990979391</v>
      </c>
      <c r="X3654" s="378">
        <v>4.1592510312486626E-2</v>
      </c>
      <c r="Y3654" s="379">
        <v>205888129602.11093</v>
      </c>
      <c r="Z3654" s="379">
        <v>0</v>
      </c>
      <c r="AA3654" s="379">
        <v>2772243796.9407763</v>
      </c>
      <c r="AB3654" s="379">
        <v>79630697482.40509</v>
      </c>
      <c r="AC3654" s="379">
        <v>3839104860.4883432</v>
      </c>
      <c r="AD3654" s="379">
        <v>9748344070.451313</v>
      </c>
      <c r="AE3654" s="379">
        <v>301878519812.39642</v>
      </c>
      <c r="AF3654" s="379">
        <v>5151432803782.998</v>
      </c>
      <c r="AG3654" s="379">
        <v>1161927540187.1333</v>
      </c>
      <c r="AH3654" s="379">
        <v>3911874462440.1079</v>
      </c>
      <c r="AI3654" s="379">
        <v>0</v>
      </c>
      <c r="AJ3654" s="379">
        <v>27722437969.407764</v>
      </c>
      <c r="AK3654" s="379">
        <v>49908363186.348465</v>
      </c>
      <c r="AL3654" s="379">
        <v>37482.868407481954</v>
      </c>
      <c r="AM3654" s="377">
        <v>0.4463917532794402</v>
      </c>
      <c r="AN3654" s="376">
        <v>8.1840398663653815</v>
      </c>
      <c r="AO3654" s="406">
        <v>2.0000000000000001E-4</v>
      </c>
    </row>
    <row r="3655" spans="1:41" x14ac:dyDescent="0.2">
      <c r="A3655" s="380">
        <f t="shared" ref="A3655:A3718" si="57">A3654+1</f>
        <v>3651</v>
      </c>
      <c r="B3655" s="377">
        <v>0.6783838758457893</v>
      </c>
      <c r="C3655" s="376">
        <v>4795.2843469524851</v>
      </c>
      <c r="D3655" s="377">
        <v>0.47536821806035884</v>
      </c>
      <c r="E3655" s="377">
        <v>2.0796549126772878E-2</v>
      </c>
      <c r="F3655" s="400">
        <v>2026.32</v>
      </c>
      <c r="G3655" s="379">
        <v>406734475688.55878</v>
      </c>
      <c r="H3655" s="376">
        <v>13259650.99680605</v>
      </c>
      <c r="I3655" s="379">
        <v>391450378764.04645</v>
      </c>
      <c r="J3655" s="377">
        <v>0.213852144894908</v>
      </c>
      <c r="K3655" s="379">
        <v>8992643710.1586971</v>
      </c>
      <c r="L3655" s="379">
        <v>0</v>
      </c>
      <c r="M3655" s="379">
        <v>766327454618.95386</v>
      </c>
      <c r="N3655" s="379">
        <v>269866814260.42426</v>
      </c>
      <c r="O3655" s="376">
        <v>89172.773401631028</v>
      </c>
      <c r="P3655" s="376">
        <v>2736944.1395835173</v>
      </c>
      <c r="Q3655" s="376">
        <v>1651707.8220835705</v>
      </c>
      <c r="R3655" s="379">
        <v>1436637291353.5833</v>
      </c>
      <c r="S3655" s="377">
        <v>0.53017097304380445</v>
      </c>
      <c r="T3655" s="377">
        <v>0.32977013290427087</v>
      </c>
      <c r="U3655" s="376">
        <v>18.125467980950173</v>
      </c>
      <c r="V3655" s="379">
        <v>9401595485443.7148</v>
      </c>
      <c r="W3655" s="375">
        <v>2686.5063581772674</v>
      </c>
      <c r="X3655" s="378">
        <v>4.062748201082847E-2</v>
      </c>
      <c r="Y3655" s="379">
        <v>406734475688.55878</v>
      </c>
      <c r="Z3655" s="379">
        <v>0</v>
      </c>
      <c r="AA3655" s="379">
        <v>4054927368.5924373</v>
      </c>
      <c r="AB3655" s="379">
        <v>28942010845.647648</v>
      </c>
      <c r="AC3655" s="379">
        <v>18699571834.791054</v>
      </c>
      <c r="AD3655" s="379">
        <v>15329084767.312927</v>
      </c>
      <c r="AE3655" s="379">
        <v>473760070504.90283</v>
      </c>
      <c r="AF3655" s="379">
        <v>8587122988589.3125</v>
      </c>
      <c r="AG3655" s="379">
        <v>575524242968.48743</v>
      </c>
      <c r="AH3655" s="379">
        <v>7727955038082.6172</v>
      </c>
      <c r="AI3655" s="379">
        <v>0</v>
      </c>
      <c r="AJ3655" s="379">
        <v>40549273685.92437</v>
      </c>
      <c r="AK3655" s="379">
        <v>243094433852.28369</v>
      </c>
      <c r="AL3655" s="379">
        <v>29521.921720137128</v>
      </c>
      <c r="AM3655" s="377">
        <v>0.53075806332790476</v>
      </c>
      <c r="AN3655" s="376">
        <v>5.9414988938243205</v>
      </c>
      <c r="AO3655" s="406">
        <v>2.0000000000000001E-4</v>
      </c>
    </row>
    <row r="3656" spans="1:41" x14ac:dyDescent="0.2">
      <c r="A3656" s="380">
        <f t="shared" si="57"/>
        <v>3652</v>
      </c>
      <c r="B3656" s="377">
        <v>0.46578588337598775</v>
      </c>
      <c r="C3656" s="376">
        <v>6723.5582573994197</v>
      </c>
      <c r="D3656" s="377">
        <v>0.12121943257313739</v>
      </c>
      <c r="E3656" s="377">
        <v>0</v>
      </c>
      <c r="F3656" s="400">
        <v>2025.29</v>
      </c>
      <c r="G3656" s="379">
        <v>144123787856.93326</v>
      </c>
      <c r="H3656" s="376">
        <v>3213563.1906817779</v>
      </c>
      <c r="I3656" s="379">
        <v>169168039658.02896</v>
      </c>
      <c r="J3656" s="377">
        <v>0.45979195511386739</v>
      </c>
      <c r="K3656" s="379">
        <v>7947462510.5356951</v>
      </c>
      <c r="L3656" s="379">
        <v>0</v>
      </c>
      <c r="M3656" s="379">
        <v>301016810467.33148</v>
      </c>
      <c r="N3656" s="379">
        <v>167803955040.35703</v>
      </c>
      <c r="O3656" s="376">
        <v>45728.120357577151</v>
      </c>
      <c r="P3656" s="376">
        <v>1813813.2607553136</v>
      </c>
      <c r="Q3656" s="376">
        <v>1054611.191938122</v>
      </c>
      <c r="R3656" s="379">
        <v>645936267676.25317</v>
      </c>
      <c r="S3656" s="377">
        <v>0.56273570035600895</v>
      </c>
      <c r="T3656" s="377">
        <v>0.36060503034166597</v>
      </c>
      <c r="U3656" s="376">
        <v>16.675258888768003</v>
      </c>
      <c r="V3656" s="379">
        <v>4450584357480.833</v>
      </c>
      <c r="W3656" s="375">
        <v>1270.854963599844</v>
      </c>
      <c r="X3656" s="378">
        <v>4.2235325795542511E-2</v>
      </c>
      <c r="Y3656" s="379">
        <v>144123787856.93326</v>
      </c>
      <c r="Z3656" s="379">
        <v>0</v>
      </c>
      <c r="AA3656" s="379">
        <v>2890837340.8737116</v>
      </c>
      <c r="AB3656" s="379">
        <v>50485576343.133087</v>
      </c>
      <c r="AC3656" s="379">
        <v>26880630469.292953</v>
      </c>
      <c r="AD3656" s="379">
        <v>8547035393.9447174</v>
      </c>
      <c r="AE3656" s="379">
        <v>232927867404.17773</v>
      </c>
      <c r="AF3656" s="379">
        <v>3884132491373.2891</v>
      </c>
      <c r="AG3656" s="379">
        <v>767423952582.01147</v>
      </c>
      <c r="AH3656" s="379">
        <v>2738351969281.7319</v>
      </c>
      <c r="AI3656" s="379">
        <v>0</v>
      </c>
      <c r="AJ3656" s="379">
        <v>28908373408.737114</v>
      </c>
      <c r="AK3656" s="379">
        <v>349448196100.80841</v>
      </c>
      <c r="AL3656" s="379">
        <v>52641.889896099688</v>
      </c>
      <c r="AM3656" s="377">
        <v>0.47878983114989393</v>
      </c>
      <c r="AN3656" s="376">
        <v>6.6498245287534559</v>
      </c>
      <c r="AO3656" s="406">
        <v>2.0000000000000001E-4</v>
      </c>
    </row>
    <row r="3657" spans="1:41" x14ac:dyDescent="0.2">
      <c r="A3657" s="380">
        <f t="shared" si="57"/>
        <v>3653</v>
      </c>
      <c r="B3657" s="377">
        <v>0.58154835508213165</v>
      </c>
      <c r="C3657" s="376">
        <v>5687.2873576964248</v>
      </c>
      <c r="D3657" s="377">
        <v>0.36278746407405743</v>
      </c>
      <c r="E3657" s="377">
        <v>4.4248096708799235E-2</v>
      </c>
      <c r="F3657" s="400">
        <v>2026.34</v>
      </c>
      <c r="G3657" s="379">
        <v>192650540585.1597</v>
      </c>
      <c r="H3657" s="376">
        <v>8784338.008769013</v>
      </c>
      <c r="I3657" s="379">
        <v>314200935040.48761</v>
      </c>
      <c r="J3657" s="377">
        <v>0.28052426800072461</v>
      </c>
      <c r="K3657" s="379">
        <v>7745372159.411006</v>
      </c>
      <c r="L3657" s="379">
        <v>0</v>
      </c>
      <c r="M3657" s="379">
        <v>444375336434.07153</v>
      </c>
      <c r="N3657" s="379">
        <v>273470675323.07709</v>
      </c>
      <c r="O3657" s="376">
        <v>54318.32341596378</v>
      </c>
      <c r="P3657" s="376">
        <v>2550019.3852645988</v>
      </c>
      <c r="Q3657" s="376">
        <v>1538456.7767180048</v>
      </c>
      <c r="R3657" s="379">
        <v>1039792318957.0471</v>
      </c>
      <c r="S3657" s="377">
        <v>0.49353955606568889</v>
      </c>
      <c r="T3657" s="377">
        <v>0.28490806157566861</v>
      </c>
      <c r="U3657" s="376">
        <v>16.856204613277605</v>
      </c>
      <c r="V3657" s="379">
        <v>5585826866875.2139</v>
      </c>
      <c r="W3657" s="375">
        <v>1597.8305480913189</v>
      </c>
      <c r="X3657" s="378">
        <v>4.2899532017315473E-2</v>
      </c>
      <c r="Y3657" s="379">
        <v>192650540585.1597</v>
      </c>
      <c r="Z3657" s="379">
        <v>0</v>
      </c>
      <c r="AA3657" s="379">
        <v>4507027495.5130119</v>
      </c>
      <c r="AB3657" s="379">
        <v>50246885729.876816</v>
      </c>
      <c r="AC3657" s="379">
        <v>35057548390.488098</v>
      </c>
      <c r="AD3657" s="379">
        <v>13783211834.284044</v>
      </c>
      <c r="AE3657" s="379">
        <v>296245214035.32166</v>
      </c>
      <c r="AF3657" s="379">
        <v>4993569943483.6006</v>
      </c>
      <c r="AG3657" s="379">
        <v>832391268334.09119</v>
      </c>
      <c r="AH3657" s="379">
        <v>3660360271118.0342</v>
      </c>
      <c r="AI3657" s="379">
        <v>0</v>
      </c>
      <c r="AJ3657" s="379">
        <v>45070274955.130119</v>
      </c>
      <c r="AK3657" s="379">
        <v>455748129076.34528</v>
      </c>
      <c r="AL3657" s="379">
        <v>35768.311138168276</v>
      </c>
      <c r="AM3657" s="377">
        <v>0.43353112738231758</v>
      </c>
      <c r="AN3657" s="376">
        <v>5</v>
      </c>
      <c r="AO3657" s="406">
        <v>2.0000000000000001E-4</v>
      </c>
    </row>
    <row r="3658" spans="1:41" x14ac:dyDescent="0.2">
      <c r="A3658" s="380">
        <f t="shared" si="57"/>
        <v>3654</v>
      </c>
      <c r="B3658" s="377">
        <v>0.46288140700468733</v>
      </c>
      <c r="C3658" s="376">
        <v>6007.9907528335925</v>
      </c>
      <c r="D3658" s="377">
        <v>0.54005985577779836</v>
      </c>
      <c r="E3658" s="377">
        <v>1.4072069004375007E-2</v>
      </c>
      <c r="F3658" s="400">
        <v>2025.13</v>
      </c>
      <c r="G3658" s="379">
        <v>295822318956.24756</v>
      </c>
      <c r="H3658" s="376">
        <v>16493835.212685926</v>
      </c>
      <c r="I3658" s="379">
        <v>446990097357.61511</v>
      </c>
      <c r="J3658" s="377">
        <v>0.18396928969544113</v>
      </c>
      <c r="K3658" s="379">
        <v>13959744166.509371</v>
      </c>
      <c r="L3658" s="379">
        <v>0</v>
      </c>
      <c r="M3658" s="379">
        <v>874660280518.28455</v>
      </c>
      <c r="N3658" s="379">
        <v>152936229808.87991</v>
      </c>
      <c r="O3658" s="376">
        <v>95879.662802914696</v>
      </c>
      <c r="P3658" s="376">
        <v>1762131.7150222496</v>
      </c>
      <c r="Q3658" s="376">
        <v>953642.86950233462</v>
      </c>
      <c r="R3658" s="379">
        <v>1488546351851.2888</v>
      </c>
      <c r="S3658" s="377">
        <v>0.55256874412295109</v>
      </c>
      <c r="T3658" s="377">
        <v>0.22462515807712607</v>
      </c>
      <c r="U3658" s="376">
        <v>18.27141811831105</v>
      </c>
      <c r="V3658" s="379">
        <v>6857875073331.3887</v>
      </c>
      <c r="W3658" s="375">
        <v>1960.5395425646507</v>
      </c>
      <c r="X3658" s="378">
        <v>3.9442781426542228E-2</v>
      </c>
      <c r="Y3658" s="379">
        <v>295822318956.24756</v>
      </c>
      <c r="Z3658" s="379">
        <v>0</v>
      </c>
      <c r="AA3658" s="379">
        <v>4118802542.6219368</v>
      </c>
      <c r="AB3658" s="379">
        <v>13783199173.420647</v>
      </c>
      <c r="AC3658" s="379">
        <v>5129946159.6365633</v>
      </c>
      <c r="AD3658" s="379">
        <v>15510692757.798424</v>
      </c>
      <c r="AE3658" s="379">
        <v>334364959589.7251</v>
      </c>
      <c r="AF3658" s="379">
        <v>6109321980776.0459</v>
      </c>
      <c r="AG3658" s="379">
        <v>380820595105.8479</v>
      </c>
      <c r="AH3658" s="379">
        <v>5620624060168.7031</v>
      </c>
      <c r="AI3658" s="379">
        <v>0</v>
      </c>
      <c r="AJ3658" s="379">
        <v>41188025426.219368</v>
      </c>
      <c r="AK3658" s="379">
        <v>66689300075.275322</v>
      </c>
      <c r="AL3658" s="379">
        <v>27100.434289159202</v>
      </c>
      <c r="AM3658" s="377">
        <v>0.33821396208932281</v>
      </c>
      <c r="AN3658" s="376">
        <v>8.3359669625246084</v>
      </c>
      <c r="AO3658" s="406">
        <v>2.0000000000000001E-4</v>
      </c>
    </row>
    <row r="3659" spans="1:41" x14ac:dyDescent="0.2">
      <c r="A3659" s="380">
        <f t="shared" si="57"/>
        <v>3655</v>
      </c>
      <c r="B3659" s="377">
        <v>0.39985578121667981</v>
      </c>
      <c r="C3659" s="376">
        <v>2945.0765315344552</v>
      </c>
      <c r="D3659" s="377">
        <v>0.15068208870531613</v>
      </c>
      <c r="E3659" s="377">
        <v>6.8932995980149243E-3</v>
      </c>
      <c r="F3659" s="400">
        <v>2025.02</v>
      </c>
      <c r="G3659" s="379">
        <v>293917396011.46252</v>
      </c>
      <c r="H3659" s="376">
        <v>3845515.1063602343</v>
      </c>
      <c r="I3659" s="379">
        <v>188136760470.43057</v>
      </c>
      <c r="J3659" s="377">
        <v>0.39985578121667986</v>
      </c>
      <c r="K3659" s="379">
        <v>7672120977.7807961</v>
      </c>
      <c r="L3659" s="379">
        <v>0</v>
      </c>
      <c r="M3659" s="379">
        <v>587873305739.89978</v>
      </c>
      <c r="N3659" s="379">
        <v>142585413261.24744</v>
      </c>
      <c r="O3659" s="376">
        <v>104909.77814004626</v>
      </c>
      <c r="P3659" s="376">
        <v>2136648.9439400043</v>
      </c>
      <c r="Q3659" s="376">
        <v>1280818.1678108862</v>
      </c>
      <c r="R3659" s="379">
        <v>926267600449.35852</v>
      </c>
      <c r="S3659" s="377">
        <v>0.62190682125218089</v>
      </c>
      <c r="T3659" s="377">
        <v>0.41725171462856225</v>
      </c>
      <c r="U3659" s="376">
        <v>17.53982633689127</v>
      </c>
      <c r="V3659" s="379">
        <v>7670101562982.2588</v>
      </c>
      <c r="W3659" s="375">
        <v>2190.3173478892568</v>
      </c>
      <c r="X3659" s="378">
        <v>4.0515329520160619E-2</v>
      </c>
      <c r="Y3659" s="379">
        <v>293917396011.46252</v>
      </c>
      <c r="Z3659" s="379">
        <v>0</v>
      </c>
      <c r="AA3659" s="379">
        <v>2973891520.9689312</v>
      </c>
      <c r="AB3659" s="379">
        <v>60609870963.891891</v>
      </c>
      <c r="AC3659" s="379">
        <v>20629399405.736485</v>
      </c>
      <c r="AD3659" s="379">
        <v>8356186590.3189993</v>
      </c>
      <c r="AE3659" s="379">
        <v>386486744492.37885</v>
      </c>
      <c r="AF3659" s="379">
        <v>6778910379906.793</v>
      </c>
      <c r="AG3659" s="379">
        <v>896558748204.74158</v>
      </c>
      <c r="AH3659" s="379">
        <v>5584430524217.7881</v>
      </c>
      <c r="AI3659" s="379">
        <v>0</v>
      </c>
      <c r="AJ3659" s="379">
        <v>29738915209.689312</v>
      </c>
      <c r="AK3659" s="379">
        <v>268182192274.57431</v>
      </c>
      <c r="AL3659" s="379">
        <v>48923.682593071731</v>
      </c>
      <c r="AM3659" s="377">
        <v>0.49996724318267327</v>
      </c>
      <c r="AN3659" s="376">
        <v>7.4824472248931819</v>
      </c>
      <c r="AO3659" s="406">
        <v>2.0000000000000001E-4</v>
      </c>
    </row>
    <row r="3660" spans="1:41" x14ac:dyDescent="0.2">
      <c r="A3660" s="380">
        <f t="shared" si="57"/>
        <v>3656</v>
      </c>
      <c r="B3660" s="377">
        <v>0.60232801268951464</v>
      </c>
      <c r="C3660" s="376">
        <v>5158.8146528849993</v>
      </c>
      <c r="D3660" s="377">
        <v>0.5757008791199284</v>
      </c>
      <c r="E3660" s="377">
        <v>3.7099187064969133E-2</v>
      </c>
      <c r="F3660" s="400">
        <v>2026.55</v>
      </c>
      <c r="G3660" s="379">
        <v>512007779816.10577</v>
      </c>
      <c r="H3660" s="376">
        <v>18124152.483566478</v>
      </c>
      <c r="I3660" s="379">
        <v>444281713318.61609</v>
      </c>
      <c r="J3660" s="377">
        <v>0.1888223940308511</v>
      </c>
      <c r="K3660" s="379">
        <v>10637224031.978241</v>
      </c>
      <c r="L3660" s="379">
        <v>0</v>
      </c>
      <c r="M3660" s="379">
        <v>891212238463.39905</v>
      </c>
      <c r="N3660" s="379">
        <v>48231635626.41951</v>
      </c>
      <c r="O3660" s="376">
        <v>109473.51223226014</v>
      </c>
      <c r="P3660" s="376">
        <v>848301.26797516621</v>
      </c>
      <c r="Q3660" s="376">
        <v>355414.04476267647</v>
      </c>
      <c r="R3660" s="379">
        <v>1394362811440.4128</v>
      </c>
      <c r="S3660" s="377">
        <v>0.58565137379725074</v>
      </c>
      <c r="T3660" s="377">
        <v>0.41058907171832942</v>
      </c>
      <c r="U3660" s="376">
        <v>18.334144048615851</v>
      </c>
      <c r="V3660" s="379">
        <v>11488073639040.24</v>
      </c>
      <c r="W3660" s="375">
        <v>3287.6118101749798</v>
      </c>
      <c r="X3660" s="378">
        <v>4.0115059218169304E-2</v>
      </c>
      <c r="Y3660" s="379">
        <v>512007779816.10577</v>
      </c>
      <c r="Z3660" s="379">
        <v>0</v>
      </c>
      <c r="AA3660" s="379">
        <v>6065054482.5189915</v>
      </c>
      <c r="AB3660" s="379">
        <v>35285371168.087296</v>
      </c>
      <c r="AC3660" s="379">
        <v>4604433662.2446766</v>
      </c>
      <c r="AD3660" s="379">
        <v>14547493258.922482</v>
      </c>
      <c r="AE3660" s="379">
        <v>572510132387.87915</v>
      </c>
      <c r="AF3660" s="379">
        <v>10496483236491.508</v>
      </c>
      <c r="AG3660" s="379">
        <v>647827237551.1272</v>
      </c>
      <c r="AH3660" s="379">
        <v>9728147816506.0098</v>
      </c>
      <c r="AI3660" s="379">
        <v>0</v>
      </c>
      <c r="AJ3660" s="379">
        <v>60650544825.189911</v>
      </c>
      <c r="AK3660" s="379">
        <v>59857637609.180794</v>
      </c>
      <c r="AL3660" s="379">
        <v>24513.240755475599</v>
      </c>
      <c r="AM3660" s="377">
        <v>0.57450712380127766</v>
      </c>
      <c r="AN3660" s="376">
        <v>6.7825081367929432</v>
      </c>
      <c r="AO3660" s="406">
        <v>2.0000000000000001E-4</v>
      </c>
    </row>
    <row r="3661" spans="1:41" x14ac:dyDescent="0.2">
      <c r="A3661" s="380">
        <f t="shared" si="57"/>
        <v>3657</v>
      </c>
      <c r="B3661" s="377">
        <v>0.46182856458328181</v>
      </c>
      <c r="C3661" s="376">
        <v>4640.46042340432</v>
      </c>
      <c r="D3661" s="377">
        <v>0.53426279995117087</v>
      </c>
      <c r="E3661" s="377">
        <v>2.1934844627764453E-2</v>
      </c>
      <c r="F3661" s="400">
        <v>2026.49</v>
      </c>
      <c r="G3661" s="379">
        <v>488352877506.41449</v>
      </c>
      <c r="H3661" s="376">
        <v>15880881.177289052</v>
      </c>
      <c r="I3661" s="379">
        <v>493309661046.28265</v>
      </c>
      <c r="J3661" s="377">
        <v>0.33570936871393198</v>
      </c>
      <c r="K3661" s="379">
        <v>11473608942.531004</v>
      </c>
      <c r="L3661" s="379">
        <v>0</v>
      </c>
      <c r="M3661" s="379">
        <v>928785442070.92285</v>
      </c>
      <c r="N3661" s="379">
        <v>111633372818.55528</v>
      </c>
      <c r="O3661" s="376">
        <v>103464.904305199</v>
      </c>
      <c r="P3661" s="376">
        <v>1542875.6282803859</v>
      </c>
      <c r="Q3661" s="376">
        <v>805884.07284515956</v>
      </c>
      <c r="R3661" s="379">
        <v>1545202084878.2917</v>
      </c>
      <c r="S3661" s="377">
        <v>0.61135454133241141</v>
      </c>
      <c r="T3661" s="377">
        <v>0.42383332405105351</v>
      </c>
      <c r="U3661" s="376">
        <v>17.455555584546889</v>
      </c>
      <c r="V3661" s="379">
        <v>12599780620590.096</v>
      </c>
      <c r="W3661" s="375">
        <v>3604.0030366714363</v>
      </c>
      <c r="X3661" s="378">
        <v>4.1800738441270593E-2</v>
      </c>
      <c r="Y3661" s="379">
        <v>488352877506.41449</v>
      </c>
      <c r="Z3661" s="379">
        <v>0</v>
      </c>
      <c r="AA3661" s="379">
        <v>4045887492.0959702</v>
      </c>
      <c r="AB3661" s="379">
        <v>129777970779.45813</v>
      </c>
      <c r="AC3661" s="379">
        <v>18422821193.664551</v>
      </c>
      <c r="AD3661" s="379">
        <v>14308578992.951466</v>
      </c>
      <c r="AE3661" s="379">
        <v>654908135964.58447</v>
      </c>
      <c r="AF3661" s="379">
        <v>11431785370101.797</v>
      </c>
      <c r="AG3661" s="379">
        <v>1873125147041.325</v>
      </c>
      <c r="AH3661" s="379">
        <v>9278704672621.875</v>
      </c>
      <c r="AI3661" s="379">
        <v>0</v>
      </c>
      <c r="AJ3661" s="379">
        <v>40458874920.959702</v>
      </c>
      <c r="AK3661" s="379">
        <v>239496675517.63916</v>
      </c>
      <c r="AL3661" s="379">
        <v>31063.116431584131</v>
      </c>
      <c r="AM3661" s="377">
        <v>0.52579729976982503</v>
      </c>
      <c r="AN3661" s="376">
        <v>5.3153042689323371</v>
      </c>
      <c r="AO3661" s="406">
        <v>2.0000000000000001E-4</v>
      </c>
    </row>
    <row r="3662" spans="1:41" x14ac:dyDescent="0.2">
      <c r="A3662" s="380">
        <f t="shared" si="57"/>
        <v>3658</v>
      </c>
      <c r="B3662" s="377">
        <v>0.54884121406817066</v>
      </c>
      <c r="C3662" s="376">
        <v>6626.4714340058772</v>
      </c>
      <c r="D3662" s="377">
        <v>0.41619261402272184</v>
      </c>
      <c r="E3662" s="377">
        <v>5.1602804465742565E-2</v>
      </c>
      <c r="F3662" s="400">
        <v>2025.86</v>
      </c>
      <c r="G3662" s="379">
        <v>336715106607.57544</v>
      </c>
      <c r="H3662" s="376">
        <v>11041525.811963372</v>
      </c>
      <c r="I3662" s="379">
        <v>284199411703.88684</v>
      </c>
      <c r="J3662" s="377">
        <v>0.13912642830261468</v>
      </c>
      <c r="K3662" s="379">
        <v>9118820259.6357117</v>
      </c>
      <c r="L3662" s="379">
        <v>0</v>
      </c>
      <c r="M3662" s="379">
        <v>722011059853.54553</v>
      </c>
      <c r="N3662" s="379">
        <v>169747020835.63727</v>
      </c>
      <c r="O3662" s="376">
        <v>66895.069283786463</v>
      </c>
      <c r="P3662" s="376">
        <v>2115407.9248920325</v>
      </c>
      <c r="Q3662" s="376">
        <v>1217965.2183661622</v>
      </c>
      <c r="R3662" s="379">
        <v>1185076312652.7053</v>
      </c>
      <c r="S3662" s="377">
        <v>0.54882946269611166</v>
      </c>
      <c r="T3662" s="377">
        <v>0.30904002491883875</v>
      </c>
      <c r="U3662" s="376">
        <v>18.478433497559148</v>
      </c>
      <c r="V3662" s="379">
        <v>7454533839431.6094</v>
      </c>
      <c r="W3662" s="375">
        <v>2128.7700676380709</v>
      </c>
      <c r="X3662" s="378">
        <v>3.9652691876925272E-2</v>
      </c>
      <c r="Y3662" s="379">
        <v>336715106607.57544</v>
      </c>
      <c r="Z3662" s="379">
        <v>0</v>
      </c>
      <c r="AA3662" s="379">
        <v>4630332318.952898</v>
      </c>
      <c r="AB3662" s="379">
        <v>6939602554.8927727</v>
      </c>
      <c r="AC3662" s="379">
        <v>4537775904.9942484</v>
      </c>
      <c r="AD3662" s="379">
        <v>13413195806.502277</v>
      </c>
      <c r="AE3662" s="379">
        <v>366236013192.9176</v>
      </c>
      <c r="AF3662" s="379">
        <v>6767467814196.5234</v>
      </c>
      <c r="AG3662" s="379">
        <v>264586378698.13565</v>
      </c>
      <c r="AH3662" s="379">
        <v>6397587025543.9336</v>
      </c>
      <c r="AI3662" s="379">
        <v>0</v>
      </c>
      <c r="AJ3662" s="379">
        <v>46303323189.528976</v>
      </c>
      <c r="AK3662" s="379">
        <v>58991086764.925232</v>
      </c>
      <c r="AL3662" s="379">
        <v>25739.142990179844</v>
      </c>
      <c r="AM3662" s="377">
        <v>0.46635726975688646</v>
      </c>
      <c r="AN3662" s="376">
        <v>5.8785498799100306</v>
      </c>
      <c r="AO3662" s="406">
        <v>2.0000000000000001E-4</v>
      </c>
    </row>
    <row r="3663" spans="1:41" x14ac:dyDescent="0.2">
      <c r="A3663" s="380">
        <f t="shared" si="57"/>
        <v>3659</v>
      </c>
      <c r="B3663" s="377">
        <v>0.47314849305406503</v>
      </c>
      <c r="C3663" s="376">
        <v>4573.248090342704</v>
      </c>
      <c r="D3663" s="377">
        <v>0.55249714546002204</v>
      </c>
      <c r="E3663" s="377">
        <v>2.3947234081274624E-2</v>
      </c>
      <c r="F3663" s="400">
        <v>2026.73</v>
      </c>
      <c r="G3663" s="379">
        <v>455451610856.19147</v>
      </c>
      <c r="H3663" s="376">
        <v>16572619.09983282</v>
      </c>
      <c r="I3663" s="379">
        <v>447647728461.07788</v>
      </c>
      <c r="J3663" s="377">
        <v>0.23598653846858053</v>
      </c>
      <c r="K3663" s="379">
        <v>10545874482.665287</v>
      </c>
      <c r="L3663" s="379">
        <v>0</v>
      </c>
      <c r="M3663" s="379">
        <v>979067526201.46216</v>
      </c>
      <c r="N3663" s="379">
        <v>232999093374.29205</v>
      </c>
      <c r="O3663" s="376">
        <v>120197.48338617932</v>
      </c>
      <c r="P3663" s="376">
        <v>2788565.5570520759</v>
      </c>
      <c r="Q3663" s="376">
        <v>1674123.3891973961</v>
      </c>
      <c r="R3663" s="379">
        <v>1670260222519.4973</v>
      </c>
      <c r="S3663" s="377">
        <v>0.56343192424400834</v>
      </c>
      <c r="T3663" s="377">
        <v>0.3408730779762868</v>
      </c>
      <c r="U3663" s="376">
        <v>17.783866023512601</v>
      </c>
      <c r="V3663" s="379">
        <v>11078228965388.938</v>
      </c>
      <c r="W3663" s="375">
        <v>3167.8115672026124</v>
      </c>
      <c r="X3663" s="378">
        <v>4.1398652672003371E-2</v>
      </c>
      <c r="Y3663" s="379">
        <v>455451610856.19147</v>
      </c>
      <c r="Z3663" s="379">
        <v>0</v>
      </c>
      <c r="AA3663" s="379">
        <v>3010375119.8217854</v>
      </c>
      <c r="AB3663" s="379">
        <v>67794437867.78566</v>
      </c>
      <c r="AC3663" s="379">
        <v>26879194181.907253</v>
      </c>
      <c r="AD3663" s="379">
        <v>16211125045.872532</v>
      </c>
      <c r="AE3663" s="379">
        <v>569346743071.57874</v>
      </c>
      <c r="AF3663" s="379">
        <v>10125186199708.207</v>
      </c>
      <c r="AG3663" s="379">
        <v>1092072317877.5564</v>
      </c>
      <c r="AH3663" s="379">
        <v>8653580606267.6377</v>
      </c>
      <c r="AI3663" s="379">
        <v>0</v>
      </c>
      <c r="AJ3663" s="379">
        <v>30103751198.217854</v>
      </c>
      <c r="AK3663" s="379">
        <v>349429524364.79431</v>
      </c>
      <c r="AL3663" s="379">
        <v>27011.284442396533</v>
      </c>
      <c r="AM3663" s="377">
        <v>0.4651891709892883</v>
      </c>
      <c r="AN3663" s="376">
        <v>5.3966267477796164</v>
      </c>
      <c r="AO3663" s="406">
        <v>2.0000000000000001E-4</v>
      </c>
    </row>
    <row r="3664" spans="1:41" x14ac:dyDescent="0.2">
      <c r="A3664" s="380">
        <f t="shared" si="57"/>
        <v>3660</v>
      </c>
      <c r="B3664" s="377">
        <v>0.61759026408163964</v>
      </c>
      <c r="C3664" s="376">
        <v>7557.7681544032839</v>
      </c>
      <c r="D3664" s="377">
        <v>0.47975531062276372</v>
      </c>
      <c r="E3664" s="377">
        <v>5.8963159520470119E-2</v>
      </c>
      <c r="F3664" s="400">
        <v>2026.21</v>
      </c>
      <c r="G3664" s="379">
        <v>366585245377.93433</v>
      </c>
      <c r="H3664" s="376">
        <v>13274730.695862575</v>
      </c>
      <c r="I3664" s="379">
        <v>362415363983.83752</v>
      </c>
      <c r="J3664" s="377">
        <v>0.14749059554663879</v>
      </c>
      <c r="K3664" s="379">
        <v>12137388702.794804</v>
      </c>
      <c r="L3664" s="379">
        <v>29062453.081750024</v>
      </c>
      <c r="M3664" s="379">
        <v>754661623656.3811</v>
      </c>
      <c r="N3664" s="379">
        <v>57151862977.91069</v>
      </c>
      <c r="O3664" s="376">
        <v>116976.5891665525</v>
      </c>
      <c r="P3664" s="376">
        <v>818012.52161473641</v>
      </c>
      <c r="Q3664" s="376">
        <v>344662.73531828856</v>
      </c>
      <c r="R3664" s="379">
        <v>1186395301774.0059</v>
      </c>
      <c r="S3664" s="377">
        <v>0.57485021488213395</v>
      </c>
      <c r="T3664" s="377">
        <v>0.35129674680654704</v>
      </c>
      <c r="U3664" s="376">
        <v>18.208046902319925</v>
      </c>
      <c r="V3664" s="379">
        <v>8357363192412.9238</v>
      </c>
      <c r="W3664" s="375">
        <v>2388.9681282103261</v>
      </c>
      <c r="X3664" s="378">
        <v>4.021537074160237E-2</v>
      </c>
      <c r="Y3664" s="379">
        <v>366571128512.98505</v>
      </c>
      <c r="Z3664" s="379">
        <v>14116864.949241951</v>
      </c>
      <c r="AA3664" s="379">
        <v>9639432767.3180981</v>
      </c>
      <c r="AB3664" s="379">
        <v>21704795161.08316</v>
      </c>
      <c r="AC3664" s="379">
        <v>4929123467.961298</v>
      </c>
      <c r="AD3664" s="379">
        <v>13918213165.483006</v>
      </c>
      <c r="AE3664" s="379">
        <v>416776809939.77991</v>
      </c>
      <c r="AF3664" s="379">
        <v>7588691703182.79</v>
      </c>
      <c r="AG3664" s="379">
        <v>463099108245.36011</v>
      </c>
      <c r="AH3664" s="379">
        <v>6964851441746.7158</v>
      </c>
      <c r="AI3664" s="379">
        <v>268220434.03559709</v>
      </c>
      <c r="AJ3664" s="379">
        <v>96394327673.180984</v>
      </c>
      <c r="AK3664" s="379">
        <v>64078605083.496872</v>
      </c>
      <c r="AL3664" s="379">
        <v>27301.146236947312</v>
      </c>
      <c r="AM3664" s="377">
        <v>0.48574237382964541</v>
      </c>
      <c r="AN3664" s="376">
        <v>8.4434170381392946</v>
      </c>
      <c r="AO3664" s="406">
        <v>2.0000000000000001E-4</v>
      </c>
    </row>
    <row r="3665" spans="1:41" x14ac:dyDescent="0.2">
      <c r="A3665" s="380">
        <f t="shared" si="57"/>
        <v>3661</v>
      </c>
      <c r="B3665" s="377">
        <v>0.55109134894315437</v>
      </c>
      <c r="C3665" s="376">
        <v>5292.0109811374041</v>
      </c>
      <c r="D3665" s="377">
        <v>0.52063914117448373</v>
      </c>
      <c r="E3665" s="377">
        <v>5.6920443571622854E-2</v>
      </c>
      <c r="F3665" s="400">
        <v>2026.65</v>
      </c>
      <c r="G3665" s="379">
        <v>395438906875.44965</v>
      </c>
      <c r="H3665" s="376">
        <v>15345284.7791075</v>
      </c>
      <c r="I3665" s="379">
        <v>332126964168.66156</v>
      </c>
      <c r="J3665" s="377">
        <v>7.0142433308969521E-2</v>
      </c>
      <c r="K3665" s="379">
        <v>10699800372.520508</v>
      </c>
      <c r="L3665" s="379">
        <v>0</v>
      </c>
      <c r="M3665" s="379">
        <v>857712651843.49146</v>
      </c>
      <c r="N3665" s="379">
        <v>150943702256.14941</v>
      </c>
      <c r="O3665" s="376">
        <v>107482.02415881559</v>
      </c>
      <c r="P3665" s="376">
        <v>2060462.3254025402</v>
      </c>
      <c r="Q3665" s="376">
        <v>1162578.7805357138</v>
      </c>
      <c r="R3665" s="379">
        <v>1351483118640.823</v>
      </c>
      <c r="S3665" s="377">
        <v>0.55539472843359383</v>
      </c>
      <c r="T3665" s="377">
        <v>0.29655514751697926</v>
      </c>
      <c r="U3665" s="376">
        <v>19.365338833044682</v>
      </c>
      <c r="V3665" s="379">
        <v>8452449372899.5938</v>
      </c>
      <c r="W3665" s="375">
        <v>2416.2859874638707</v>
      </c>
      <c r="X3665" s="378">
        <v>3.8260750879782437E-2</v>
      </c>
      <c r="Y3665" s="379">
        <v>395438906875.44965</v>
      </c>
      <c r="Z3665" s="379">
        <v>0</v>
      </c>
      <c r="AA3665" s="379">
        <v>5940049856.6843061</v>
      </c>
      <c r="AB3665" s="379">
        <v>-7772657247.0762215</v>
      </c>
      <c r="AC3665" s="379">
        <v>-7330900311.2982607</v>
      </c>
      <c r="AD3665" s="379">
        <v>14513876441.477013</v>
      </c>
      <c r="AE3665" s="379">
        <v>400789275615.23645</v>
      </c>
      <c r="AF3665" s="379">
        <v>7761420122939.5869</v>
      </c>
      <c r="AG3665" s="379">
        <v>188680393739.20117</v>
      </c>
      <c r="AH3665" s="379">
        <v>7513339230633.543</v>
      </c>
      <c r="AI3665" s="379">
        <v>0</v>
      </c>
      <c r="AJ3665" s="379">
        <v>59400498566.843063</v>
      </c>
      <c r="AK3665" s="379">
        <v>0</v>
      </c>
      <c r="AL3665" s="379">
        <v>21643.584263802659</v>
      </c>
      <c r="AM3665" s="377">
        <v>0.4610389109051013</v>
      </c>
      <c r="AN3665" s="376">
        <v>6.7369160281018745</v>
      </c>
      <c r="AO3665" s="406">
        <v>2.0000000000000001E-4</v>
      </c>
    </row>
    <row r="3666" spans="1:41" x14ac:dyDescent="0.2">
      <c r="A3666" s="380">
        <f t="shared" si="57"/>
        <v>3662</v>
      </c>
      <c r="B3666" s="377">
        <v>0.46228911942046425</v>
      </c>
      <c r="C3666" s="376">
        <v>7189.3698470347454</v>
      </c>
      <c r="D3666" s="377">
        <v>0.48066738738994325</v>
      </c>
      <c r="E3666" s="377">
        <v>2.1298369269115415E-2</v>
      </c>
      <c r="F3666" s="400">
        <v>2026.27</v>
      </c>
      <c r="G3666" s="379">
        <v>421438631476.31616</v>
      </c>
      <c r="H3666" s="376">
        <v>13143761.735887803</v>
      </c>
      <c r="I3666" s="379">
        <v>316218299392.19238</v>
      </c>
      <c r="J3666" s="377">
        <v>8.8640779750842613E-3</v>
      </c>
      <c r="K3666" s="379">
        <v>7221977637.9843702</v>
      </c>
      <c r="L3666" s="379">
        <v>0</v>
      </c>
      <c r="M3666" s="379">
        <v>930817210853.79956</v>
      </c>
      <c r="N3666" s="379">
        <v>244257930220.88507</v>
      </c>
      <c r="O3666" s="376">
        <v>111038.433329679</v>
      </c>
      <c r="P3666" s="376">
        <v>2440233.9747739737</v>
      </c>
      <c r="Q3666" s="376">
        <v>1437472.2059537719</v>
      </c>
      <c r="R3666" s="379">
        <v>1498515418104.8613</v>
      </c>
      <c r="S3666" s="377">
        <v>0.53474685790410637</v>
      </c>
      <c r="T3666" s="377">
        <v>0.22967712485558142</v>
      </c>
      <c r="U3666" s="376">
        <v>24.016503097757404</v>
      </c>
      <c r="V3666" s="379">
        <v>8774896056720.6455</v>
      </c>
      <c r="W3666" s="375">
        <v>2507.3779619028587</v>
      </c>
      <c r="X3666" s="378">
        <v>3.1755089025521308E-2</v>
      </c>
      <c r="Y3666" s="379">
        <v>421438631476.31616</v>
      </c>
      <c r="Z3666" s="379">
        <v>0</v>
      </c>
      <c r="AA3666" s="379">
        <v>3554790034.9394011</v>
      </c>
      <c r="AB3666" s="379">
        <v>-50103034142.201385</v>
      </c>
      <c r="AC3666" s="379">
        <v>-47868840533.22287</v>
      </c>
      <c r="AD3666" s="379">
        <v>17153165946.252741</v>
      </c>
      <c r="AE3666" s="379">
        <v>344174712782.08405</v>
      </c>
      <c r="AF3666" s="379">
        <v>8265873055700.6865</v>
      </c>
      <c r="AG3666" s="379">
        <v>222991157301.28564</v>
      </c>
      <c r="AH3666" s="379">
        <v>8007333998050.0068</v>
      </c>
      <c r="AI3666" s="379">
        <v>0</v>
      </c>
      <c r="AJ3666" s="379">
        <v>35547900349.394012</v>
      </c>
      <c r="AK3666" s="379">
        <v>0</v>
      </c>
      <c r="AL3666" s="379">
        <v>24058.432109948259</v>
      </c>
      <c r="AM3666" s="377">
        <v>0.45276196718553174</v>
      </c>
      <c r="AN3666" s="376">
        <v>5</v>
      </c>
      <c r="AO3666" s="406">
        <v>2.0000000000000001E-4</v>
      </c>
    </row>
    <row r="3667" spans="1:41" x14ac:dyDescent="0.2">
      <c r="A3667" s="380">
        <f t="shared" si="57"/>
        <v>3663</v>
      </c>
      <c r="B3667" s="377">
        <v>0.64980518815039134</v>
      </c>
      <c r="C3667" s="376">
        <v>6381.2723071959708</v>
      </c>
      <c r="D3667" s="377">
        <v>0.45451725742804311</v>
      </c>
      <c r="E3667" s="377">
        <v>3.9599483865789639E-2</v>
      </c>
      <c r="F3667" s="400">
        <v>2025.29</v>
      </c>
      <c r="G3667" s="379">
        <v>363950952496.44672</v>
      </c>
      <c r="H3667" s="376">
        <v>12552478.866409278</v>
      </c>
      <c r="I3667" s="379">
        <v>380824609688.57581</v>
      </c>
      <c r="J3667" s="377">
        <v>0.27250954773960967</v>
      </c>
      <c r="K3667" s="379">
        <v>12522065796.129852</v>
      </c>
      <c r="L3667" s="379">
        <v>0</v>
      </c>
      <c r="M3667" s="379">
        <v>986142985762.85181</v>
      </c>
      <c r="N3667" s="379">
        <v>125779090820.27858</v>
      </c>
      <c r="O3667" s="376">
        <v>130000</v>
      </c>
      <c r="P3667" s="376">
        <v>1607323.3197222454</v>
      </c>
      <c r="Q3667" s="376">
        <v>859765.08988179406</v>
      </c>
      <c r="R3667" s="379">
        <v>1505268752067.8362</v>
      </c>
      <c r="S3667" s="377">
        <v>0.62219400755031273</v>
      </c>
      <c r="T3667" s="377">
        <v>0.30923013406975364</v>
      </c>
      <c r="U3667" s="376">
        <v>17.669484394261804</v>
      </c>
      <c r="V3667" s="379">
        <v>9247743090466.123</v>
      </c>
      <c r="W3667" s="375">
        <v>2644.359440310498</v>
      </c>
      <c r="X3667" s="378">
        <v>4.0535245153376191E-2</v>
      </c>
      <c r="Y3667" s="379">
        <v>363950952496.44672</v>
      </c>
      <c r="Z3667" s="379">
        <v>0</v>
      </c>
      <c r="AA3667" s="379">
        <v>3393332453.2499657</v>
      </c>
      <c r="AB3667" s="379">
        <v>64923430501.648956</v>
      </c>
      <c r="AC3667" s="379">
        <v>20121228175.967777</v>
      </c>
      <c r="AD3667" s="379">
        <v>13085514385.634352</v>
      </c>
      <c r="AE3667" s="379">
        <v>465474458012.94775</v>
      </c>
      <c r="AF3667" s="379">
        <v>8224693671787.251</v>
      </c>
      <c r="AG3667" s="379">
        <v>1014116283534.683</v>
      </c>
      <c r="AH3667" s="379">
        <v>6915068097432.4873</v>
      </c>
      <c r="AI3667" s="379">
        <v>0</v>
      </c>
      <c r="AJ3667" s="379">
        <v>33933324532.499657</v>
      </c>
      <c r="AK3667" s="379">
        <v>261575966287.58112</v>
      </c>
      <c r="AL3667" s="379">
        <v>30338.597956748705</v>
      </c>
      <c r="AM3667" s="377">
        <v>0.36906509274099308</v>
      </c>
      <c r="AN3667" s="376">
        <v>7.1747451134050424</v>
      </c>
      <c r="AO3667" s="406">
        <v>2.0000000000000001E-4</v>
      </c>
    </row>
    <row r="3668" spans="1:41" x14ac:dyDescent="0.2">
      <c r="A3668" s="380">
        <f t="shared" si="57"/>
        <v>3664</v>
      </c>
      <c r="B3668" s="377">
        <v>0.71933120600489364</v>
      </c>
      <c r="C3668" s="376">
        <v>7233.5494234028847</v>
      </c>
      <c r="D3668" s="377">
        <v>0.37206131281057414</v>
      </c>
      <c r="E3668" s="377">
        <v>0</v>
      </c>
      <c r="F3668" s="400">
        <v>2025.56</v>
      </c>
      <c r="G3668" s="379">
        <v>419842552047.36072</v>
      </c>
      <c r="H3668" s="376">
        <v>9133646.6999204531</v>
      </c>
      <c r="I3668" s="379">
        <v>323491607660.19666</v>
      </c>
      <c r="J3668" s="377">
        <v>0.32038936786444161</v>
      </c>
      <c r="K3668" s="379">
        <v>9911900825.8627567</v>
      </c>
      <c r="L3668" s="379">
        <v>0</v>
      </c>
      <c r="M3668" s="379">
        <v>995044639717.96741</v>
      </c>
      <c r="N3668" s="379">
        <v>151570994430.82059</v>
      </c>
      <c r="O3668" s="376">
        <v>120141.25062546661</v>
      </c>
      <c r="P3668" s="376">
        <v>1767241.0874722314</v>
      </c>
      <c r="Q3668" s="376">
        <v>981270.79340253398</v>
      </c>
      <c r="R3668" s="379">
        <v>1480019142634.8474</v>
      </c>
      <c r="S3668" s="377">
        <v>0.64036010465588955</v>
      </c>
      <c r="T3668" s="377">
        <v>0.35097434361900309</v>
      </c>
      <c r="U3668" s="376">
        <v>17.819265037385779</v>
      </c>
      <c r="V3668" s="379">
        <v>10338960477728.688</v>
      </c>
      <c r="W3668" s="375">
        <v>2955.4841264442839</v>
      </c>
      <c r="X3668" s="378">
        <v>4.0443607503846908E-2</v>
      </c>
      <c r="Y3668" s="379">
        <v>419842552047.36072</v>
      </c>
      <c r="Z3668" s="379">
        <v>0</v>
      </c>
      <c r="AA3668" s="379">
        <v>5231375509.1831741</v>
      </c>
      <c r="AB3668" s="379">
        <v>60357772220.629997</v>
      </c>
      <c r="AC3668" s="379">
        <v>20570035167.08432</v>
      </c>
      <c r="AD3668" s="379">
        <v>13447012185.567152</v>
      </c>
      <c r="AE3668" s="379">
        <v>519448747129.82532</v>
      </c>
      <c r="AF3668" s="379">
        <v>9256194898444.3438</v>
      </c>
      <c r="AG3668" s="379">
        <v>959462197280.56287</v>
      </c>
      <c r="AH3668" s="379">
        <v>7977008488899.8535</v>
      </c>
      <c r="AI3668" s="379">
        <v>0</v>
      </c>
      <c r="AJ3668" s="379">
        <v>52313755091.831741</v>
      </c>
      <c r="AK3668" s="379">
        <v>267410457172.09616</v>
      </c>
      <c r="AL3668" s="379">
        <v>35417.573975465246</v>
      </c>
      <c r="AM3668" s="377">
        <v>0.4219333839799988</v>
      </c>
      <c r="AN3668" s="376">
        <v>5.1513617157032225</v>
      </c>
      <c r="AO3668" s="406">
        <v>2.0000000000000001E-4</v>
      </c>
    </row>
    <row r="3669" spans="1:41" x14ac:dyDescent="0.2">
      <c r="A3669" s="380">
        <f t="shared" si="57"/>
        <v>3665</v>
      </c>
      <c r="B3669" s="377">
        <v>0.61267970262891291</v>
      </c>
      <c r="C3669" s="376">
        <v>7221.112014990259</v>
      </c>
      <c r="D3669" s="377">
        <v>0.50876527613922296</v>
      </c>
      <c r="E3669" s="377">
        <v>8.7963479388694574E-3</v>
      </c>
      <c r="F3669" s="400">
        <v>2025.99</v>
      </c>
      <c r="G3669" s="379">
        <v>570592816685.23413</v>
      </c>
      <c r="H3669" s="376">
        <v>14387975.994795762</v>
      </c>
      <c r="I3669" s="379">
        <v>399627288286.36292</v>
      </c>
      <c r="J3669" s="377">
        <v>0.23709669275734646</v>
      </c>
      <c r="K3669" s="379">
        <v>12064266904.378899</v>
      </c>
      <c r="L3669" s="379">
        <v>0</v>
      </c>
      <c r="M3669" s="379">
        <v>910532809825.20923</v>
      </c>
      <c r="N3669" s="379">
        <v>99201188502.453918</v>
      </c>
      <c r="O3669" s="376">
        <v>70730.524537680278</v>
      </c>
      <c r="P3669" s="376">
        <v>1404412.935306025</v>
      </c>
      <c r="Q3669" s="376">
        <v>716556.0148640757</v>
      </c>
      <c r="R3669" s="379">
        <v>1421425553518.405</v>
      </c>
      <c r="S3669" s="377">
        <v>0.60099325572650442</v>
      </c>
      <c r="T3669" s="377">
        <v>0.47037685757081366</v>
      </c>
      <c r="U3669" s="376">
        <v>18.087734070917225</v>
      </c>
      <c r="V3669" s="379">
        <v>13278981973898.746</v>
      </c>
      <c r="W3669" s="375">
        <v>3799.1255321277067</v>
      </c>
      <c r="X3669" s="378">
        <v>4.0512795440762799E-2</v>
      </c>
      <c r="Y3669" s="379">
        <v>570592816685.23413</v>
      </c>
      <c r="Z3669" s="379">
        <v>0</v>
      </c>
      <c r="AA3669" s="379">
        <v>7289658613.97192</v>
      </c>
      <c r="AB3669" s="379">
        <v>60697309226.633743</v>
      </c>
      <c r="AC3669" s="379">
        <v>13919559297.686476</v>
      </c>
      <c r="AD3669" s="379">
        <v>16106341311.315453</v>
      </c>
      <c r="AE3669" s="379">
        <v>668605685134.8418</v>
      </c>
      <c r="AF3669" s="379">
        <v>12093561831022.432</v>
      </c>
      <c r="AG3669" s="379">
        <v>998447456993.33948</v>
      </c>
      <c r="AH3669" s="379">
        <v>10841263517019.449</v>
      </c>
      <c r="AI3669" s="379">
        <v>0</v>
      </c>
      <c r="AJ3669" s="379">
        <v>72896586139.719208</v>
      </c>
      <c r="AK3669" s="379">
        <v>180954270869.92419</v>
      </c>
      <c r="AL3669" s="379">
        <v>27775.087227759559</v>
      </c>
      <c r="AM3669" s="377">
        <v>0.6266581616040483</v>
      </c>
      <c r="AN3669" s="376">
        <v>5</v>
      </c>
      <c r="AO3669" s="406">
        <v>2.0000000000000001E-4</v>
      </c>
    </row>
    <row r="3670" spans="1:41" x14ac:dyDescent="0.2">
      <c r="A3670" s="380">
        <f t="shared" si="57"/>
        <v>3666</v>
      </c>
      <c r="B3670" s="377">
        <v>0.59283007585386116</v>
      </c>
      <c r="C3670" s="376">
        <v>6299.3921370805201</v>
      </c>
      <c r="D3670" s="377">
        <v>0.73473350212776134</v>
      </c>
      <c r="E3670" s="377">
        <v>0</v>
      </c>
      <c r="F3670" s="400">
        <v>2025.51</v>
      </c>
      <c r="G3670" s="379">
        <v>669128421357.125</v>
      </c>
      <c r="H3670" s="376">
        <v>28226752.358869735</v>
      </c>
      <c r="I3670" s="379">
        <v>449471331807.76288</v>
      </c>
      <c r="J3670" s="377">
        <v>-0.15604480313044355</v>
      </c>
      <c r="K3670" s="379">
        <v>6004692575.2413712</v>
      </c>
      <c r="L3670" s="379">
        <v>0</v>
      </c>
      <c r="M3670" s="379">
        <v>1567608031867.4583</v>
      </c>
      <c r="N3670" s="379">
        <v>162356442031.38379</v>
      </c>
      <c r="O3670" s="376">
        <v>127068.63309443359</v>
      </c>
      <c r="P3670" s="376">
        <v>2175159.5094391676</v>
      </c>
      <c r="Q3670" s="376">
        <v>1209841.0347348428</v>
      </c>
      <c r="R3670" s="379">
        <v>2185440498281.8464</v>
      </c>
      <c r="S3670" s="377">
        <v>0.56524297178130012</v>
      </c>
      <c r="T3670" s="377">
        <v>0.27857364756625114</v>
      </c>
      <c r="U3670" s="376">
        <v>22.329923024896825</v>
      </c>
      <c r="V3670" s="379">
        <v>14583938737800.748</v>
      </c>
      <c r="W3670" s="375">
        <v>4166.1353165496139</v>
      </c>
      <c r="X3670" s="378">
        <v>3.3735877427692865E-2</v>
      </c>
      <c r="Y3670" s="379">
        <v>669128421357.125</v>
      </c>
      <c r="Z3670" s="379">
        <v>0</v>
      </c>
      <c r="AA3670" s="379">
        <v>3875370737.1684265</v>
      </c>
      <c r="AB3670" s="379">
        <v>-128997686518.49141</v>
      </c>
      <c r="AC3670" s="379">
        <v>39498893587.473595</v>
      </c>
      <c r="AD3670" s="379">
        <v>25301131982.103771</v>
      </c>
      <c r="AE3670" s="379">
        <v>608806131145.37939</v>
      </c>
      <c r="AF3670" s="379">
        <v>13594594045561.564</v>
      </c>
      <c r="AG3670" s="379">
        <v>328914715767.349</v>
      </c>
      <c r="AH3670" s="379">
        <v>12713440005785.375</v>
      </c>
      <c r="AI3670" s="379">
        <v>0</v>
      </c>
      <c r="AJ3670" s="379">
        <v>38753707371.684265</v>
      </c>
      <c r="AK3670" s="379">
        <v>513485616637.15674</v>
      </c>
      <c r="AL3670" s="379">
        <v>15923.593550305295</v>
      </c>
      <c r="AM3670" s="377">
        <v>0.42684676765786056</v>
      </c>
      <c r="AN3670" s="376">
        <v>5</v>
      </c>
      <c r="AO3670" s="406">
        <v>2.0000000000000001E-4</v>
      </c>
    </row>
    <row r="3671" spans="1:41" x14ac:dyDescent="0.2">
      <c r="A3671" s="380">
        <f t="shared" si="57"/>
        <v>3667</v>
      </c>
      <c r="B3671" s="377">
        <v>0.599999444845562</v>
      </c>
      <c r="C3671" s="376">
        <v>5130.0011931099316</v>
      </c>
      <c r="D3671" s="377">
        <v>0.23758255633460024</v>
      </c>
      <c r="E3671" s="377">
        <v>3.0391241431028341E-2</v>
      </c>
      <c r="F3671" s="400">
        <v>2026.14</v>
      </c>
      <c r="G3671" s="379">
        <v>321126280839.86798</v>
      </c>
      <c r="H3671" s="376">
        <v>5369726.3960340023</v>
      </c>
      <c r="I3671" s="379">
        <v>238435548404.02878</v>
      </c>
      <c r="J3671" s="377">
        <v>0.43209226089320196</v>
      </c>
      <c r="K3671" s="379">
        <v>7569710850.9907265</v>
      </c>
      <c r="L3671" s="379">
        <v>0</v>
      </c>
      <c r="M3671" s="379">
        <v>594350271753.65564</v>
      </c>
      <c r="N3671" s="379">
        <v>86912647565.637726</v>
      </c>
      <c r="O3671" s="376">
        <v>130000</v>
      </c>
      <c r="P3671" s="376">
        <v>1152815.7048125365</v>
      </c>
      <c r="Q3671" s="376">
        <v>581672.67647461081</v>
      </c>
      <c r="R3671" s="379">
        <v>927268178574.31287</v>
      </c>
      <c r="S3671" s="377">
        <v>0.64826905026573667</v>
      </c>
      <c r="T3671" s="377">
        <v>0.45142343076983615</v>
      </c>
      <c r="U3671" s="376">
        <v>17.578438170175545</v>
      </c>
      <c r="V3671" s="379">
        <v>8237481036309.9229</v>
      </c>
      <c r="W3671" s="375">
        <v>2353.73046407314</v>
      </c>
      <c r="X3671" s="378">
        <v>4.0812892685496822E-2</v>
      </c>
      <c r="Y3671" s="379">
        <v>321126280839.86798</v>
      </c>
      <c r="Z3671" s="379">
        <v>0</v>
      </c>
      <c r="AA3671" s="379">
        <v>3422194943.6982932</v>
      </c>
      <c r="AB3671" s="379">
        <v>74140215441.126419</v>
      </c>
      <c r="AC3671" s="379">
        <v>12601393185.214191</v>
      </c>
      <c r="AD3671" s="379">
        <v>7300498005.8065462</v>
      </c>
      <c r="AE3671" s="379">
        <v>418590582415.71338</v>
      </c>
      <c r="AF3671" s="379">
        <v>7358168671612.3877</v>
      </c>
      <c r="AG3671" s="379">
        <v>1058729274810.1285</v>
      </c>
      <c r="AH3671" s="379">
        <v>6101399335957.4912</v>
      </c>
      <c r="AI3671" s="379">
        <v>0</v>
      </c>
      <c r="AJ3671" s="379">
        <v>34221949436.982933</v>
      </c>
      <c r="AK3671" s="379">
        <v>163818111407.78448</v>
      </c>
      <c r="AL3671" s="379">
        <v>44403.668049108353</v>
      </c>
      <c r="AM3671" s="377">
        <v>0.54029802980045971</v>
      </c>
      <c r="AN3671" s="376">
        <v>6.7943369183188356</v>
      </c>
      <c r="AO3671" s="406">
        <v>2.0000000000000001E-4</v>
      </c>
    </row>
    <row r="3672" spans="1:41" x14ac:dyDescent="0.2">
      <c r="A3672" s="380">
        <f t="shared" si="57"/>
        <v>3668</v>
      </c>
      <c r="B3672" s="377">
        <v>0.47063855686126954</v>
      </c>
      <c r="C3672" s="376">
        <v>6449.5447135513168</v>
      </c>
      <c r="D3672" s="377">
        <v>0.20542974225527524</v>
      </c>
      <c r="E3672" s="377">
        <v>5.2904527846092939E-2</v>
      </c>
      <c r="F3672" s="400">
        <v>2025.71</v>
      </c>
      <c r="G3672" s="379">
        <v>305604178867.95752</v>
      </c>
      <c r="H3672" s="376">
        <v>4648346.175623727</v>
      </c>
      <c r="I3672" s="379">
        <v>205023202311.76581</v>
      </c>
      <c r="J3672" s="377">
        <v>0.3911930214806375</v>
      </c>
      <c r="K3672" s="379">
        <v>9231242523.4434986</v>
      </c>
      <c r="L3672" s="379">
        <v>0</v>
      </c>
      <c r="M3672" s="379">
        <v>634247651975.34863</v>
      </c>
      <c r="N3672" s="379">
        <v>236826325533.82733</v>
      </c>
      <c r="O3672" s="376">
        <v>111587.59993713714</v>
      </c>
      <c r="P3672" s="376">
        <v>2560070.8078531753</v>
      </c>
      <c r="Q3672" s="376">
        <v>1577956.0221113916</v>
      </c>
      <c r="R3672" s="379">
        <v>1085328422344.3853</v>
      </c>
      <c r="S3672" s="377">
        <v>0.58815590440187793</v>
      </c>
      <c r="T3672" s="377">
        <v>0.38716489635364787</v>
      </c>
      <c r="U3672" s="376">
        <v>17.318605707265068</v>
      </c>
      <c r="V3672" s="379">
        <v>8219682678652.4014</v>
      </c>
      <c r="W3672" s="375">
        <v>2350.0464887433168</v>
      </c>
      <c r="X3672" s="378">
        <v>4.1171222401961062E-2</v>
      </c>
      <c r="Y3672" s="379">
        <v>305604178867.95752</v>
      </c>
      <c r="Z3672" s="379">
        <v>0</v>
      </c>
      <c r="AA3672" s="379">
        <v>6314116916.0111628</v>
      </c>
      <c r="AB3672" s="379">
        <v>63050080539.164314</v>
      </c>
      <c r="AC3672" s="379">
        <v>33445685349.904713</v>
      </c>
      <c r="AD3672" s="379">
        <v>11787004473.594337</v>
      </c>
      <c r="AE3672" s="379">
        <v>420201066146.63208</v>
      </c>
      <c r="AF3672" s="379">
        <v>7277296582365.9287</v>
      </c>
      <c r="AG3672" s="379">
        <v>972882105165.86243</v>
      </c>
      <c r="AH3672" s="379">
        <v>5806479398491.1934</v>
      </c>
      <c r="AI3672" s="379">
        <v>0</v>
      </c>
      <c r="AJ3672" s="379">
        <v>63141169160.111626</v>
      </c>
      <c r="AK3672" s="379">
        <v>434793909548.76129</v>
      </c>
      <c r="AL3672" s="379">
        <v>44106.698289151253</v>
      </c>
      <c r="AM3672" s="377">
        <v>0.48183730427091198</v>
      </c>
      <c r="AN3672" s="376">
        <v>7.9716267707661679</v>
      </c>
      <c r="AO3672" s="406">
        <v>2.0000000000000001E-4</v>
      </c>
    </row>
    <row r="3673" spans="1:41" x14ac:dyDescent="0.2">
      <c r="A3673" s="380">
        <f t="shared" si="57"/>
        <v>3669</v>
      </c>
      <c r="B3673" s="377">
        <v>0.57563596947581375</v>
      </c>
      <c r="C3673" s="376">
        <v>5678.0321928904104</v>
      </c>
      <c r="D3673" s="377">
        <v>0.24747267806399856</v>
      </c>
      <c r="E3673" s="377">
        <v>4.5311096375338859E-2</v>
      </c>
      <c r="F3673" s="400">
        <v>2026.19</v>
      </c>
      <c r="G3673" s="379">
        <v>288253330809.6123</v>
      </c>
      <c r="H3673" s="376">
        <v>5786807.8514287146</v>
      </c>
      <c r="I3673" s="379">
        <v>228333533028.21683</v>
      </c>
      <c r="J3673" s="377">
        <v>0.36594811108455982</v>
      </c>
      <c r="K3673" s="379">
        <v>4708275453.9786654</v>
      </c>
      <c r="L3673" s="379">
        <v>0</v>
      </c>
      <c r="M3673" s="379">
        <v>606597397894.32812</v>
      </c>
      <c r="N3673" s="379">
        <v>80987170758.253983</v>
      </c>
      <c r="O3673" s="376">
        <v>95567.68547299724</v>
      </c>
      <c r="P3673" s="376">
        <v>1097473.3684493252</v>
      </c>
      <c r="Q3673" s="376">
        <v>543995.31808966491</v>
      </c>
      <c r="R3673" s="379">
        <v>920626377134.77759</v>
      </c>
      <c r="S3673" s="377">
        <v>0.6454064577828722</v>
      </c>
      <c r="T3673" s="377">
        <v>0.40018382370536215</v>
      </c>
      <c r="U3673" s="376">
        <v>17.678076922482955</v>
      </c>
      <c r="V3673" s="379">
        <v>7255825436798.8545</v>
      </c>
      <c r="W3673" s="375">
        <v>2073.2708587776351</v>
      </c>
      <c r="X3673" s="378">
        <v>4.0844203431908324E-2</v>
      </c>
      <c r="Y3673" s="379">
        <v>288253330809.6123</v>
      </c>
      <c r="Z3673" s="379">
        <v>0</v>
      </c>
      <c r="AA3673" s="379">
        <v>2007965483.1846831</v>
      </c>
      <c r="AB3673" s="379">
        <v>56297882425.046204</v>
      </c>
      <c r="AC3673" s="379">
        <v>13452911570.322819</v>
      </c>
      <c r="AD3673" s="379">
        <v>8407693517.6440582</v>
      </c>
      <c r="AE3673" s="379">
        <v>368419783805.81006</v>
      </c>
      <c r="AF3673" s="379">
        <v>6512953277883.6504</v>
      </c>
      <c r="AG3673" s="379">
        <v>841172487254.97339</v>
      </c>
      <c r="AH3673" s="379">
        <v>5476813285382.6338</v>
      </c>
      <c r="AI3673" s="379">
        <v>0</v>
      </c>
      <c r="AJ3673" s="379">
        <v>20079654831.846832</v>
      </c>
      <c r="AK3673" s="379">
        <v>174887850414.19666</v>
      </c>
      <c r="AL3673" s="379">
        <v>39457.59715727267</v>
      </c>
      <c r="AM3673" s="377">
        <v>0.47519711065398812</v>
      </c>
      <c r="AN3673" s="376">
        <v>5.1289016186251084</v>
      </c>
      <c r="AO3673" s="406">
        <v>2.0000000000000001E-4</v>
      </c>
    </row>
    <row r="3674" spans="1:41" x14ac:dyDescent="0.2">
      <c r="A3674" s="380">
        <f t="shared" si="57"/>
        <v>3670</v>
      </c>
      <c r="B3674" s="377">
        <v>0.61166529555038207</v>
      </c>
      <c r="C3674" s="376">
        <v>5902.3794295829939</v>
      </c>
      <c r="D3674" s="377">
        <v>0.29384465169499363</v>
      </c>
      <c r="E3674" s="377">
        <v>3.5705302674138018E-2</v>
      </c>
      <c r="F3674" s="400">
        <v>2026.75</v>
      </c>
      <c r="G3674" s="379">
        <v>257483327861.89938</v>
      </c>
      <c r="H3674" s="376">
        <v>6587314.2869096119</v>
      </c>
      <c r="I3674" s="379">
        <v>254209088989.34103</v>
      </c>
      <c r="J3674" s="377">
        <v>0.34422872602043897</v>
      </c>
      <c r="K3674" s="379">
        <v>7748544645.7139254</v>
      </c>
      <c r="L3674" s="379">
        <v>0</v>
      </c>
      <c r="M3674" s="379">
        <v>480810858174.73108</v>
      </c>
      <c r="N3674" s="379">
        <v>49797846862.59758</v>
      </c>
      <c r="O3674" s="376">
        <v>91201.596699878326</v>
      </c>
      <c r="P3674" s="376">
        <v>733571.09974793496</v>
      </c>
      <c r="Q3674" s="376">
        <v>308253.20865413116</v>
      </c>
      <c r="R3674" s="379">
        <v>792566338672.38354</v>
      </c>
      <c r="S3674" s="377">
        <v>0.61645926561489806</v>
      </c>
      <c r="T3674" s="377">
        <v>0.43027513791253269</v>
      </c>
      <c r="U3674" s="376">
        <v>17.494841581197061</v>
      </c>
      <c r="V3674" s="379">
        <v>6663305861487.4336</v>
      </c>
      <c r="W3674" s="375">
        <v>1904.5107110098529</v>
      </c>
      <c r="X3674" s="378">
        <v>4.1179018184222482E-2</v>
      </c>
      <c r="Y3674" s="379">
        <v>257483327861.89938</v>
      </c>
      <c r="Z3674" s="379">
        <v>0</v>
      </c>
      <c r="AA3674" s="379">
        <v>4020647103.3475113</v>
      </c>
      <c r="AB3674" s="379">
        <v>64455173972.067032</v>
      </c>
      <c r="AC3674" s="379">
        <v>6643384532.0768251</v>
      </c>
      <c r="AD3674" s="379">
        <v>8419057207.700119</v>
      </c>
      <c r="AE3674" s="379">
        <v>341021590677.09094</v>
      </c>
      <c r="AF3674" s="379">
        <v>5966118704663.5352</v>
      </c>
      <c r="AG3674" s="379">
        <v>947365005336.9729</v>
      </c>
      <c r="AH3674" s="379">
        <v>4892183229376.0879</v>
      </c>
      <c r="AI3674" s="379">
        <v>0</v>
      </c>
      <c r="AJ3674" s="379">
        <v>40206471033.475113</v>
      </c>
      <c r="AK3674" s="379">
        <v>86363998916.998734</v>
      </c>
      <c r="AL3674" s="379">
        <v>38590.702965927754</v>
      </c>
      <c r="AM3674" s="377">
        <v>0.53551895404227245</v>
      </c>
      <c r="AN3674" s="376">
        <v>7.7010696717796296</v>
      </c>
      <c r="AO3674" s="406">
        <v>2.0000000000000001E-4</v>
      </c>
    </row>
    <row r="3675" spans="1:41" x14ac:dyDescent="0.2">
      <c r="A3675" s="380">
        <f t="shared" si="57"/>
        <v>3671</v>
      </c>
      <c r="B3675" s="377">
        <v>0.45709531911946544</v>
      </c>
      <c r="C3675" s="376">
        <v>7676.7692709019466</v>
      </c>
      <c r="D3675" s="377">
        <v>0.18903001891995214</v>
      </c>
      <c r="E3675" s="377">
        <v>5.0185938916540294E-2</v>
      </c>
      <c r="F3675" s="400">
        <v>2025.59</v>
      </c>
      <c r="G3675" s="379">
        <v>284587773193.15936</v>
      </c>
      <c r="H3675" s="376">
        <v>4606611.2387329824</v>
      </c>
      <c r="I3675" s="379">
        <v>227858419383.91296</v>
      </c>
      <c r="J3675" s="377">
        <v>0.45709531911946544</v>
      </c>
      <c r="K3675" s="379">
        <v>8412577314.0134544</v>
      </c>
      <c r="L3675" s="379">
        <v>0</v>
      </c>
      <c r="M3675" s="379">
        <v>653041946514.90686</v>
      </c>
      <c r="N3675" s="379">
        <v>90317738326.454803</v>
      </c>
      <c r="O3675" s="376">
        <v>77810.095208068902</v>
      </c>
      <c r="P3675" s="376">
        <v>1112930.5659122851</v>
      </c>
      <c r="Q3675" s="376">
        <v>560945.99053889292</v>
      </c>
      <c r="R3675" s="379">
        <v>979630681539.28809</v>
      </c>
      <c r="S3675" s="377">
        <v>0.66734447279982001</v>
      </c>
      <c r="T3675" s="377">
        <v>0.39640187185028636</v>
      </c>
      <c r="U3675" s="376">
        <v>17.367508646569544</v>
      </c>
      <c r="V3675" s="379">
        <v>7536774211788.9912</v>
      </c>
      <c r="W3675" s="375">
        <v>2156.1907466470402</v>
      </c>
      <c r="X3675" s="378">
        <v>4.1412489613100061E-2</v>
      </c>
      <c r="Y3675" s="379">
        <v>284587773193.15936</v>
      </c>
      <c r="Z3675" s="379">
        <v>0</v>
      </c>
      <c r="AA3675" s="379">
        <v>3834401744.9233413</v>
      </c>
      <c r="AB3675" s="379">
        <v>75485468285.160812</v>
      </c>
      <c r="AC3675" s="379">
        <v>16460937387.524353</v>
      </c>
      <c r="AD3675" s="379">
        <v>7958855273.3776684</v>
      </c>
      <c r="AE3675" s="379">
        <v>388327435884.14557</v>
      </c>
      <c r="AF3675" s="379">
        <v>6744280100418.0781</v>
      </c>
      <c r="AG3675" s="379">
        <v>1084776206261.0002</v>
      </c>
      <c r="AH3675" s="379">
        <v>5407167690670.0283</v>
      </c>
      <c r="AI3675" s="379">
        <v>0</v>
      </c>
      <c r="AJ3675" s="379">
        <v>38344017449.233414</v>
      </c>
      <c r="AK3675" s="379">
        <v>213992186037.81659</v>
      </c>
      <c r="AL3675" s="379">
        <v>49463.348994603657</v>
      </c>
      <c r="AM3675" s="377">
        <v>0.43578789189870692</v>
      </c>
      <c r="AN3675" s="376">
        <v>5</v>
      </c>
      <c r="AO3675" s="406">
        <v>2.0000000000000001E-4</v>
      </c>
    </row>
    <row r="3676" spans="1:41" x14ac:dyDescent="0.2">
      <c r="A3676" s="380">
        <f t="shared" si="57"/>
        <v>3672</v>
      </c>
      <c r="B3676" s="377">
        <v>0.41196275138035882</v>
      </c>
      <c r="C3676" s="376">
        <v>5539.6138568016668</v>
      </c>
      <c r="D3676" s="377">
        <v>0.14292770762984475</v>
      </c>
      <c r="E3676" s="377">
        <v>2.0484985432518178E-2</v>
      </c>
      <c r="F3676" s="400">
        <v>2025.59</v>
      </c>
      <c r="G3676" s="379">
        <v>248588793173.55954</v>
      </c>
      <c r="H3676" s="376">
        <v>3538668.111473761</v>
      </c>
      <c r="I3676" s="379">
        <v>159505113320.01169</v>
      </c>
      <c r="J3676" s="377">
        <v>0.41196275138035876</v>
      </c>
      <c r="K3676" s="379">
        <v>5724659999.6204128</v>
      </c>
      <c r="L3676" s="379">
        <v>0</v>
      </c>
      <c r="M3676" s="379">
        <v>608576706959.22192</v>
      </c>
      <c r="N3676" s="379">
        <v>105297192240.8029</v>
      </c>
      <c r="O3676" s="376">
        <v>113289.99230846</v>
      </c>
      <c r="P3676" s="376">
        <v>1616001.8245673329</v>
      </c>
      <c r="Q3676" s="376">
        <v>911224.64215669211</v>
      </c>
      <c r="R3676" s="379">
        <v>879103672519.65686</v>
      </c>
      <c r="S3676" s="377">
        <v>0.65797459577286943</v>
      </c>
      <c r="T3676" s="377">
        <v>0.37829597239840385</v>
      </c>
      <c r="U3676" s="376">
        <v>17.457748514271945</v>
      </c>
      <c r="V3676" s="379">
        <v>6535021075387.8418</v>
      </c>
      <c r="W3676" s="375">
        <v>1869.6541275549932</v>
      </c>
      <c r="X3676" s="378">
        <v>4.0943988631410098E-2</v>
      </c>
      <c r="Y3676" s="379">
        <v>248588793173.55954</v>
      </c>
      <c r="Z3676" s="379">
        <v>0</v>
      </c>
      <c r="AA3676" s="379">
        <v>3019255842.5689054</v>
      </c>
      <c r="AB3676" s="379">
        <v>54499462130.154686</v>
      </c>
      <c r="AC3676" s="379">
        <v>18495574070.036964</v>
      </c>
      <c r="AD3676" s="379">
        <v>7958293418.5114002</v>
      </c>
      <c r="AE3676" s="379">
        <v>332561378634.83154</v>
      </c>
      <c r="AF3676" s="379">
        <v>5805772913766.46</v>
      </c>
      <c r="AG3676" s="379">
        <v>811950822132.65906</v>
      </c>
      <c r="AH3676" s="379">
        <v>4723187070297.6309</v>
      </c>
      <c r="AI3676" s="379">
        <v>0</v>
      </c>
      <c r="AJ3676" s="379">
        <v>30192558425.689053</v>
      </c>
      <c r="AK3676" s="379">
        <v>240442462910.48053</v>
      </c>
      <c r="AL3676" s="379">
        <v>45074.90058274554</v>
      </c>
      <c r="AM3676" s="377">
        <v>0.40847569473311501</v>
      </c>
      <c r="AN3676" s="376">
        <v>7.7289569230161685</v>
      </c>
      <c r="AO3676" s="406">
        <v>2.0000000000000001E-4</v>
      </c>
    </row>
    <row r="3677" spans="1:41" x14ac:dyDescent="0.2">
      <c r="A3677" s="380">
        <f t="shared" si="57"/>
        <v>3673</v>
      </c>
      <c r="B3677" s="377">
        <v>0.51570159219135026</v>
      </c>
      <c r="C3677" s="376">
        <v>7767.3291935063098</v>
      </c>
      <c r="D3677" s="377">
        <v>0.33023256998045608</v>
      </c>
      <c r="E3677" s="377">
        <v>5.7130859282859971E-2</v>
      </c>
      <c r="F3677" s="400">
        <v>2025.43</v>
      </c>
      <c r="G3677" s="379">
        <v>240908352447.8071</v>
      </c>
      <c r="H3677" s="376">
        <v>8073379.2146288613</v>
      </c>
      <c r="I3677" s="379">
        <v>251790837385.80225</v>
      </c>
      <c r="J3677" s="377">
        <v>0.2529968323633085</v>
      </c>
      <c r="K3677" s="379">
        <v>7485471166.7781515</v>
      </c>
      <c r="L3677" s="379">
        <v>0</v>
      </c>
      <c r="M3677" s="379">
        <v>481074472398.20795</v>
      </c>
      <c r="N3677" s="379">
        <v>49946585070.3424</v>
      </c>
      <c r="O3677" s="376">
        <v>59696.125088327615</v>
      </c>
      <c r="P3677" s="376">
        <v>811587.78465257399</v>
      </c>
      <c r="Q3677" s="376">
        <v>353100.95471947081</v>
      </c>
      <c r="R3677" s="379">
        <v>790297366021.13086</v>
      </c>
      <c r="S3677" s="377">
        <v>0.58843023655652715</v>
      </c>
      <c r="T3677" s="377">
        <v>0.36545243579257669</v>
      </c>
      <c r="U3677" s="376">
        <v>17.974134977605303</v>
      </c>
      <c r="V3677" s="379">
        <v>5901949820028.4922</v>
      </c>
      <c r="W3677" s="375">
        <v>1688.6288412788219</v>
      </c>
      <c r="X3677" s="378">
        <v>3.9463509722745205E-2</v>
      </c>
      <c r="Y3677" s="379">
        <v>240908352447.8071</v>
      </c>
      <c r="Z3677" s="379">
        <v>0</v>
      </c>
      <c r="AA3677" s="379">
        <v>2946620816.6590714</v>
      </c>
      <c r="AB3677" s="379">
        <v>30278358838.584511</v>
      </c>
      <c r="AC3677" s="379">
        <v>4839874672.5998459</v>
      </c>
      <c r="AD3677" s="379">
        <v>9842890637.2293224</v>
      </c>
      <c r="AE3677" s="379">
        <v>288816097412.87982</v>
      </c>
      <c r="AF3677" s="379">
        <v>5191219518604.3037</v>
      </c>
      <c r="AG3677" s="379">
        <v>521576243185.57983</v>
      </c>
      <c r="AH3677" s="379">
        <v>4577258696508.335</v>
      </c>
      <c r="AI3677" s="379">
        <v>0</v>
      </c>
      <c r="AJ3677" s="379">
        <v>29466208166.590714</v>
      </c>
      <c r="AK3677" s="379">
        <v>62918370743.797997</v>
      </c>
      <c r="AL3677" s="379">
        <v>31187.787751820259</v>
      </c>
      <c r="AM3677" s="377">
        <v>0.50077143201312069</v>
      </c>
      <c r="AN3677" s="376">
        <v>7.3736704054316915</v>
      </c>
      <c r="AO3677" s="406">
        <v>2.0000000000000001E-4</v>
      </c>
    </row>
    <row r="3678" spans="1:41" x14ac:dyDescent="0.2">
      <c r="A3678" s="380">
        <f t="shared" si="57"/>
        <v>3674</v>
      </c>
      <c r="B3678" s="377">
        <v>0.73009779435383004</v>
      </c>
      <c r="C3678" s="376">
        <v>5051.9705368083205</v>
      </c>
      <c r="D3678" s="377">
        <v>0.21483492649459918</v>
      </c>
      <c r="E3678" s="377">
        <v>5.6800206007581629E-2</v>
      </c>
      <c r="F3678" s="400">
        <v>2025.66</v>
      </c>
      <c r="G3678" s="379">
        <v>372865606069.45392</v>
      </c>
      <c r="H3678" s="376">
        <v>4889069.9587151539</v>
      </c>
      <c r="I3678" s="379">
        <v>239151211484.50882</v>
      </c>
      <c r="J3678" s="377">
        <v>0.43124559462302792</v>
      </c>
      <c r="K3678" s="379">
        <v>6279555210.5847492</v>
      </c>
      <c r="L3678" s="379">
        <v>0</v>
      </c>
      <c r="M3678" s="379">
        <v>881570839731.03906</v>
      </c>
      <c r="N3678" s="379">
        <v>269340429955.30771</v>
      </c>
      <c r="O3678" s="376">
        <v>127283.37162775874</v>
      </c>
      <c r="P3678" s="376">
        <v>2437665.2044504918</v>
      </c>
      <c r="Q3678" s="376">
        <v>1486512.8009570562</v>
      </c>
      <c r="R3678" s="379">
        <v>1396342036381.4402</v>
      </c>
      <c r="S3678" s="377">
        <v>0.62244919166816637</v>
      </c>
      <c r="T3678" s="377">
        <v>0.35943766881088857</v>
      </c>
      <c r="U3678" s="376">
        <v>17.445237923021171</v>
      </c>
      <c r="V3678" s="379">
        <v>9785014353153.541</v>
      </c>
      <c r="W3678" s="375">
        <v>2796.8347032012039</v>
      </c>
      <c r="X3678" s="378">
        <v>4.1220852313354171E-2</v>
      </c>
      <c r="Y3678" s="379">
        <v>372865606069.45392</v>
      </c>
      <c r="Z3678" s="379">
        <v>0</v>
      </c>
      <c r="AA3678" s="379">
        <v>2045980136.8846328</v>
      </c>
      <c r="AB3678" s="379">
        <v>75972902504.258453</v>
      </c>
      <c r="AC3678" s="379">
        <v>41531272665.596924</v>
      </c>
      <c r="AD3678" s="379">
        <v>9482165043.3998604</v>
      </c>
      <c r="AE3678" s="379">
        <v>501897926419.59381</v>
      </c>
      <c r="AF3678" s="379">
        <v>8755728739460.7881</v>
      </c>
      <c r="AG3678" s="379">
        <v>1110915878119.5581</v>
      </c>
      <c r="AH3678" s="379">
        <v>7084446515319.624</v>
      </c>
      <c r="AI3678" s="379">
        <v>0</v>
      </c>
      <c r="AJ3678" s="379">
        <v>20459801368.846329</v>
      </c>
      <c r="AK3678" s="379">
        <v>539906544652.76001</v>
      </c>
      <c r="AL3678" s="379">
        <v>48915.481575018755</v>
      </c>
      <c r="AM3678" s="377">
        <v>0.42295592057379361</v>
      </c>
      <c r="AN3678" s="376">
        <v>5.7438633219360717</v>
      </c>
      <c r="AO3678" s="406">
        <v>2.0000000000000001E-4</v>
      </c>
    </row>
    <row r="3679" spans="1:41" x14ac:dyDescent="0.2">
      <c r="A3679" s="380">
        <f t="shared" si="57"/>
        <v>3675</v>
      </c>
      <c r="B3679" s="377">
        <v>0.56120710941444385</v>
      </c>
      <c r="C3679" s="376">
        <v>6211.1136412023507</v>
      </c>
      <c r="D3679" s="377">
        <v>0.43336261349881394</v>
      </c>
      <c r="E3679" s="377">
        <v>4.7363169675368605E-2</v>
      </c>
      <c r="F3679" s="400">
        <v>2025.59</v>
      </c>
      <c r="G3679" s="379">
        <v>298837573304.8324</v>
      </c>
      <c r="H3679" s="376">
        <v>11601926.000921328</v>
      </c>
      <c r="I3679" s="379">
        <v>354429418042.83459</v>
      </c>
      <c r="J3679" s="377">
        <v>0.23503394163615865</v>
      </c>
      <c r="K3679" s="379">
        <v>11756339322.89727</v>
      </c>
      <c r="L3679" s="379">
        <v>0</v>
      </c>
      <c r="M3679" s="379">
        <v>840770099692.59985</v>
      </c>
      <c r="N3679" s="379">
        <v>183484998607.7916</v>
      </c>
      <c r="O3679" s="376">
        <v>77416.674395581358</v>
      </c>
      <c r="P3679" s="376">
        <v>2010921.0843687213</v>
      </c>
      <c r="Q3679" s="376">
        <v>1141674.9896589115</v>
      </c>
      <c r="R3679" s="379">
        <v>1390440855666.1233</v>
      </c>
      <c r="S3679" s="377">
        <v>0.57734043003669566</v>
      </c>
      <c r="T3679" s="377">
        <v>0.26439374430109369</v>
      </c>
      <c r="U3679" s="376">
        <v>17.821531192994364</v>
      </c>
      <c r="V3679" s="379">
        <v>7331431725947.1299</v>
      </c>
      <c r="W3679" s="375">
        <v>2095.4302981806959</v>
      </c>
      <c r="X3679" s="378">
        <v>4.0452015434035093E-2</v>
      </c>
      <c r="Y3679" s="379">
        <v>298837573304.8324</v>
      </c>
      <c r="Z3679" s="379">
        <v>0</v>
      </c>
      <c r="AA3679" s="379">
        <v>6838503993.4843636</v>
      </c>
      <c r="AB3679" s="379">
        <v>34182928913.230301</v>
      </c>
      <c r="AC3679" s="379">
        <v>14958290865.876318</v>
      </c>
      <c r="AD3679" s="379">
        <v>12806566981.359543</v>
      </c>
      <c r="AE3679" s="379">
        <v>367623864058.78296</v>
      </c>
      <c r="AF3679" s="379">
        <v>6551620160612.7197</v>
      </c>
      <c r="AG3679" s="379">
        <v>610863446629.66797</v>
      </c>
      <c r="AH3679" s="379">
        <v>5677913892791.8154</v>
      </c>
      <c r="AI3679" s="379">
        <v>0</v>
      </c>
      <c r="AJ3679" s="379">
        <v>68385039934.843636</v>
      </c>
      <c r="AK3679" s="379">
        <v>194457781256.39212</v>
      </c>
      <c r="AL3679" s="379">
        <v>30549.187955059253</v>
      </c>
      <c r="AM3679" s="377">
        <v>0.35543315992575453</v>
      </c>
      <c r="AN3679" s="376">
        <v>5.9719686140589552</v>
      </c>
      <c r="AO3679" s="406">
        <v>2.0000000000000001E-4</v>
      </c>
    </row>
    <row r="3680" spans="1:41" x14ac:dyDescent="0.2">
      <c r="A3680" s="380">
        <f t="shared" si="57"/>
        <v>3676</v>
      </c>
      <c r="B3680" s="377">
        <v>0.48484315435981645</v>
      </c>
      <c r="C3680" s="376">
        <v>7275.5589735107533</v>
      </c>
      <c r="D3680" s="377">
        <v>0.25093381647436763</v>
      </c>
      <c r="E3680" s="377">
        <v>3.5135266056168374E-2</v>
      </c>
      <c r="F3680" s="400">
        <v>2025.67</v>
      </c>
      <c r="G3680" s="379">
        <v>267535815952.54828</v>
      </c>
      <c r="H3680" s="376">
        <v>5652541.2137989318</v>
      </c>
      <c r="I3680" s="379">
        <v>242778004883.40118</v>
      </c>
      <c r="J3680" s="377">
        <v>0.42349210477937638</v>
      </c>
      <c r="K3680" s="379">
        <v>7633715342.9570398</v>
      </c>
      <c r="L3680" s="379">
        <v>0</v>
      </c>
      <c r="M3680" s="379">
        <v>508458997517.69464</v>
      </c>
      <c r="N3680" s="379">
        <v>66497207860.171143</v>
      </c>
      <c r="O3680" s="376">
        <v>82203.402695437544</v>
      </c>
      <c r="P3680" s="376">
        <v>974235.7843744487</v>
      </c>
      <c r="Q3680" s="376">
        <v>463364.7555828013</v>
      </c>
      <c r="R3680" s="379">
        <v>825367925604.224</v>
      </c>
      <c r="S3680" s="377">
        <v>0.64144667960189372</v>
      </c>
      <c r="T3680" s="377">
        <v>0.44329384588420517</v>
      </c>
      <c r="U3680" s="376">
        <v>17.349771376036568</v>
      </c>
      <c r="V3680" s="379">
        <v>7232369088087.1367</v>
      </c>
      <c r="W3680" s="375">
        <v>2068.9579979950572</v>
      </c>
      <c r="X3680" s="378">
        <v>4.0676690289831327E-2</v>
      </c>
      <c r="Y3680" s="379">
        <v>267535815952.54828</v>
      </c>
      <c r="Z3680" s="379">
        <v>0</v>
      </c>
      <c r="AA3680" s="379">
        <v>4572758008.1393108</v>
      </c>
      <c r="AB3680" s="379">
        <v>75639558319.666199</v>
      </c>
      <c r="AC3680" s="379">
        <v>10165573249.03817</v>
      </c>
      <c r="AD3680" s="379">
        <v>7966816481.1730738</v>
      </c>
      <c r="AE3680" s="379">
        <v>365880522010.565</v>
      </c>
      <c r="AF3680" s="379">
        <v>6347943407828.2178</v>
      </c>
      <c r="AG3680" s="379">
        <v>1086882872410.9106</v>
      </c>
      <c r="AH3680" s="379">
        <v>5083180503098.417</v>
      </c>
      <c r="AI3680" s="379">
        <v>0</v>
      </c>
      <c r="AJ3680" s="379">
        <v>45727580081.393112</v>
      </c>
      <c r="AK3680" s="379">
        <v>132152452237.49622</v>
      </c>
      <c r="AL3680" s="379">
        <v>42950.240555651988</v>
      </c>
      <c r="AM3680" s="377">
        <v>0.52616989227973665</v>
      </c>
      <c r="AN3680" s="376">
        <v>7.8691616033352494</v>
      </c>
      <c r="AO3680" s="406">
        <v>2.0000000000000001E-4</v>
      </c>
    </row>
    <row r="3681" spans="1:41" x14ac:dyDescent="0.2">
      <c r="A3681" s="380">
        <f t="shared" si="57"/>
        <v>3677</v>
      </c>
      <c r="B3681" s="377">
        <v>0.31577329351629968</v>
      </c>
      <c r="C3681" s="376">
        <v>8499.1414859073666</v>
      </c>
      <c r="D3681" s="377">
        <v>0.54632052631235051</v>
      </c>
      <c r="E3681" s="377">
        <v>7.5283652627554001E-2</v>
      </c>
      <c r="F3681" s="400">
        <v>2025.85</v>
      </c>
      <c r="G3681" s="379">
        <v>639021076592.71313</v>
      </c>
      <c r="H3681" s="376">
        <v>16782441.763660826</v>
      </c>
      <c r="I3681" s="379">
        <v>437985825493.81006</v>
      </c>
      <c r="J3681" s="377">
        <v>0.1307793750320243</v>
      </c>
      <c r="K3681" s="379">
        <v>8404849564.0128145</v>
      </c>
      <c r="L3681" s="379">
        <v>0</v>
      </c>
      <c r="M3681" s="379">
        <v>1066230545587.236</v>
      </c>
      <c r="N3681" s="379">
        <v>456296469567.10895</v>
      </c>
      <c r="O3681" s="376">
        <v>130000</v>
      </c>
      <c r="P3681" s="376">
        <v>4300495.6536191581</v>
      </c>
      <c r="Q3681" s="376">
        <v>2791354.2731094752</v>
      </c>
      <c r="R3681" s="379">
        <v>1968917690212.1675</v>
      </c>
      <c r="S3681" s="377">
        <v>0.51874685529377496</v>
      </c>
      <c r="T3681" s="377">
        <v>0.36619005964489115</v>
      </c>
      <c r="U3681" s="376">
        <v>18.299976913620831</v>
      </c>
      <c r="V3681" s="379">
        <v>14494015694981.693</v>
      </c>
      <c r="W3681" s="375">
        <v>4143.4859782668527</v>
      </c>
      <c r="X3681" s="378">
        <v>4.0101754231354494E-2</v>
      </c>
      <c r="Y3681" s="379">
        <v>639021076592.71313</v>
      </c>
      <c r="Z3681" s="379">
        <v>0</v>
      </c>
      <c r="AA3681" s="379">
        <v>4284415597.9025111</v>
      </c>
      <c r="AB3681" s="379">
        <v>21608037155.710751</v>
      </c>
      <c r="AC3681" s="379">
        <v>33523615598.261127</v>
      </c>
      <c r="AD3681" s="379">
        <v>22560941470.087566</v>
      </c>
      <c r="AE3681" s="379">
        <v>720998086414.67493</v>
      </c>
      <c r="AF3681" s="379">
        <v>13194248336153.348</v>
      </c>
      <c r="AG3681" s="379">
        <v>574196722135.37817</v>
      </c>
      <c r="AH3681" s="379">
        <v>12141400455261.549</v>
      </c>
      <c r="AI3681" s="379">
        <v>0</v>
      </c>
      <c r="AJ3681" s="379">
        <v>42844155979.025108</v>
      </c>
      <c r="AK3681" s="379">
        <v>435807002777.39465</v>
      </c>
      <c r="AL3681" s="379">
        <v>26097.860589165561</v>
      </c>
      <c r="AM3681" s="377">
        <v>0.59932730237133336</v>
      </c>
      <c r="AN3681" s="376">
        <v>7.3545835829587327</v>
      </c>
      <c r="AO3681" s="406">
        <v>2.0000000000000001E-4</v>
      </c>
    </row>
    <row r="3682" spans="1:41" x14ac:dyDescent="0.2">
      <c r="A3682" s="380">
        <f t="shared" si="57"/>
        <v>3678</v>
      </c>
      <c r="B3682" s="377">
        <v>0.47505514687089928</v>
      </c>
      <c r="C3682" s="376">
        <v>6306.6664207397362</v>
      </c>
      <c r="D3682" s="377">
        <v>0.5141917598313176</v>
      </c>
      <c r="E3682" s="377">
        <v>2.2192850456593576E-2</v>
      </c>
      <c r="F3682" s="400">
        <v>2026.24</v>
      </c>
      <c r="G3682" s="379">
        <v>582451257244.72437</v>
      </c>
      <c r="H3682" s="376">
        <v>14910530.104190702</v>
      </c>
      <c r="I3682" s="379">
        <v>408417412149.18134</v>
      </c>
      <c r="J3682" s="377">
        <v>0.22945047515770778</v>
      </c>
      <c r="K3682" s="379">
        <v>8835198037.0873241</v>
      </c>
      <c r="L3682" s="379">
        <v>0</v>
      </c>
      <c r="M3682" s="379">
        <v>826068156025.61572</v>
      </c>
      <c r="N3682" s="379">
        <v>34380652412.131065</v>
      </c>
      <c r="O3682" s="376">
        <v>95389.141303995406</v>
      </c>
      <c r="P3682" s="376">
        <v>649474.27254421101</v>
      </c>
      <c r="Q3682" s="376">
        <v>242386.85563742183</v>
      </c>
      <c r="R3682" s="379">
        <v>1277701418624.0156</v>
      </c>
      <c r="S3682" s="377">
        <v>0.60278634805040066</v>
      </c>
      <c r="T3682" s="377">
        <v>0.50828253420082659</v>
      </c>
      <c r="U3682" s="376">
        <v>18.363238131581184</v>
      </c>
      <c r="V3682" s="379">
        <v>13123996585655.117</v>
      </c>
      <c r="W3682" s="375">
        <v>3752.7067015524144</v>
      </c>
      <c r="X3682" s="378">
        <v>3.9789245767089296E-2</v>
      </c>
      <c r="Y3682" s="379">
        <v>582451257244.72437</v>
      </c>
      <c r="Z3682" s="379">
        <v>0</v>
      </c>
      <c r="AA3682" s="379">
        <v>3880674828.8117099</v>
      </c>
      <c r="AB3682" s="379">
        <v>45805073825.684402</v>
      </c>
      <c r="AC3682" s="379">
        <v>3546153911.7955651</v>
      </c>
      <c r="AD3682" s="379">
        <v>13750155199.189785</v>
      </c>
      <c r="AE3682" s="379">
        <v>649433315010.20593</v>
      </c>
      <c r="AF3682" s="379">
        <v>11925698614114.588</v>
      </c>
      <c r="AG3682" s="379">
        <v>774217977323.3645</v>
      </c>
      <c r="AH3682" s="379">
        <v>11066573887649.764</v>
      </c>
      <c r="AI3682" s="379">
        <v>0</v>
      </c>
      <c r="AJ3682" s="379">
        <v>38806748288.117096</v>
      </c>
      <c r="AK3682" s="379">
        <v>46100000853.342346</v>
      </c>
      <c r="AL3682" s="379">
        <v>27391.206703938242</v>
      </c>
      <c r="AM3682" s="377">
        <v>0.70508862131548267</v>
      </c>
      <c r="AN3682" s="376">
        <v>6.2925280858197228</v>
      </c>
      <c r="AO3682" s="406">
        <v>2.0000000000000001E-4</v>
      </c>
    </row>
    <row r="3683" spans="1:41" x14ac:dyDescent="0.2">
      <c r="A3683" s="380">
        <f t="shared" si="57"/>
        <v>3679</v>
      </c>
      <c r="B3683" s="377">
        <v>0.53223942248430289</v>
      </c>
      <c r="C3683" s="376">
        <v>5324.2059137329288</v>
      </c>
      <c r="D3683" s="377">
        <v>0.62326434089204408</v>
      </c>
      <c r="E3683" s="377">
        <v>3.7374551875778858E-2</v>
      </c>
      <c r="F3683" s="400">
        <v>2025.87</v>
      </c>
      <c r="G3683" s="379">
        <v>711389957970.24292</v>
      </c>
      <c r="H3683" s="376">
        <v>20175602.143474791</v>
      </c>
      <c r="I3683" s="379">
        <v>451707131466.45441</v>
      </c>
      <c r="J3683" s="377">
        <v>4.4634831014994103E-2</v>
      </c>
      <c r="K3683" s="379">
        <v>13182758460.244492</v>
      </c>
      <c r="L3683" s="379">
        <v>0</v>
      </c>
      <c r="M3683" s="379">
        <v>1232268885603.9646</v>
      </c>
      <c r="N3683" s="379">
        <v>81222559274.874298</v>
      </c>
      <c r="O3683" s="376">
        <v>130000</v>
      </c>
      <c r="P3683" s="376">
        <v>1102927.1962845272</v>
      </c>
      <c r="Q3683" s="376">
        <v>508905.33477458119</v>
      </c>
      <c r="R3683" s="379">
        <v>1778381334805.5376</v>
      </c>
      <c r="S3683" s="377">
        <v>0.58284049945408933</v>
      </c>
      <c r="T3683" s="377">
        <v>0.38473046219123846</v>
      </c>
      <c r="U3683" s="376">
        <v>20.175050018146507</v>
      </c>
      <c r="V3683" s="379">
        <v>15206969071806.293</v>
      </c>
      <c r="W3683" s="375">
        <v>4346.041682400989</v>
      </c>
      <c r="X3683" s="378">
        <v>3.620781277557282E-2</v>
      </c>
      <c r="Y3683" s="379">
        <v>711389957970.24292</v>
      </c>
      <c r="Z3683" s="379">
        <v>0</v>
      </c>
      <c r="AA3683" s="379">
        <v>6694299950.2599754</v>
      </c>
      <c r="AB3683" s="379">
        <v>-32593251245.917419</v>
      </c>
      <c r="AC3683" s="379">
        <v>-18244767393.998459</v>
      </c>
      <c r="AD3683" s="379">
        <v>16951233611.419062</v>
      </c>
      <c r="AE3683" s="379">
        <v>684197472892.0061</v>
      </c>
      <c r="AF3683" s="379">
        <v>13803718237885.662</v>
      </c>
      <c r="AG3683" s="379">
        <v>220366036948.44781</v>
      </c>
      <c r="AH3683" s="379">
        <v>13516409201434.615</v>
      </c>
      <c r="AI3683" s="379">
        <v>0</v>
      </c>
      <c r="AJ3683" s="379">
        <v>66942999502.599754</v>
      </c>
      <c r="AK3683" s="379">
        <v>0</v>
      </c>
      <c r="AL3683" s="379">
        <v>22388.780679467643</v>
      </c>
      <c r="AM3683" s="377">
        <v>0.57730091726009425</v>
      </c>
      <c r="AN3683" s="376">
        <v>5.810982840207382</v>
      </c>
      <c r="AO3683" s="406">
        <v>2.0000000000000001E-4</v>
      </c>
    </row>
    <row r="3684" spans="1:41" x14ac:dyDescent="0.2">
      <c r="A3684" s="380">
        <f t="shared" si="57"/>
        <v>3680</v>
      </c>
      <c r="B3684" s="377">
        <v>0.50520413630062466</v>
      </c>
      <c r="C3684" s="376">
        <v>7342.9356866893859</v>
      </c>
      <c r="D3684" s="377">
        <v>0.27946898696734557</v>
      </c>
      <c r="E3684" s="377">
        <v>1.7480630310441204E-2</v>
      </c>
      <c r="F3684" s="400">
        <v>2025.47</v>
      </c>
      <c r="G3684" s="379">
        <v>495948794573.11548</v>
      </c>
      <c r="H3684" s="376">
        <v>6344711.398045429</v>
      </c>
      <c r="I3684" s="379">
        <v>274574464281.77966</v>
      </c>
      <c r="J3684" s="377">
        <v>0.45285860357581509</v>
      </c>
      <c r="K3684" s="379">
        <v>5991608931.1820421</v>
      </c>
      <c r="L3684" s="379">
        <v>0</v>
      </c>
      <c r="M3684" s="379">
        <v>951339846627.62781</v>
      </c>
      <c r="N3684" s="379">
        <v>38677664066.863541</v>
      </c>
      <c r="O3684" s="376">
        <v>120987.89726659939</v>
      </c>
      <c r="P3684" s="376">
        <v>702230.33677361044</v>
      </c>
      <c r="Q3684" s="376">
        <v>290373.52569482167</v>
      </c>
      <c r="R3684" s="379">
        <v>1270583583907.4531</v>
      </c>
      <c r="S3684" s="377">
        <v>0.7098952572149767</v>
      </c>
      <c r="T3684" s="377">
        <v>0.47716979783025465</v>
      </c>
      <c r="U3684" s="376">
        <v>17.895285270463379</v>
      </c>
      <c r="V3684" s="379">
        <v>12214690837237.398</v>
      </c>
      <c r="W3684" s="375">
        <v>3489.0300879297843</v>
      </c>
      <c r="X3684" s="378">
        <v>3.9843296071949134E-2</v>
      </c>
      <c r="Y3684" s="379">
        <v>495948794573.11548</v>
      </c>
      <c r="Z3684" s="379">
        <v>0</v>
      </c>
      <c r="AA3684" s="379">
        <v>2586361645.5384626</v>
      </c>
      <c r="AB3684" s="379">
        <v>91548066049.812683</v>
      </c>
      <c r="AC3684" s="379">
        <v>7689540874.0204697</v>
      </c>
      <c r="AD3684" s="379">
        <v>8511348717.0726767</v>
      </c>
      <c r="AE3684" s="379">
        <v>606284111859.55981</v>
      </c>
      <c r="AF3684" s="379">
        <v>10849627136676.354</v>
      </c>
      <c r="AG3684" s="379">
        <v>1300772391969.5098</v>
      </c>
      <c r="AH3684" s="379">
        <v>9423027096889.1934</v>
      </c>
      <c r="AI3684" s="379">
        <v>0</v>
      </c>
      <c r="AJ3684" s="379">
        <v>25863616455.384628</v>
      </c>
      <c r="AK3684" s="379">
        <v>99964031362.266113</v>
      </c>
      <c r="AL3684" s="379">
        <v>43276.115658525603</v>
      </c>
      <c r="AM3684" s="377">
        <v>0.52131611677066558</v>
      </c>
      <c r="AN3684" s="376">
        <v>5</v>
      </c>
      <c r="AO3684" s="406">
        <v>2.0000000000000001E-4</v>
      </c>
    </row>
    <row r="3685" spans="1:41" x14ac:dyDescent="0.2">
      <c r="A3685" s="380">
        <f t="shared" si="57"/>
        <v>3681</v>
      </c>
      <c r="B3685" s="377">
        <v>0.34504105481579417</v>
      </c>
      <c r="C3685" s="376">
        <v>6090.9596190716993</v>
      </c>
      <c r="D3685" s="377">
        <v>0.1</v>
      </c>
      <c r="E3685" s="377">
        <v>3.2862452992082465E-2</v>
      </c>
      <c r="F3685" s="400">
        <v>2025.63</v>
      </c>
      <c r="G3685" s="379">
        <v>279836398678.12506</v>
      </c>
      <c r="H3685" s="376">
        <v>3062725.8760956335</v>
      </c>
      <c r="I3685" s="379">
        <v>158906647654.01511</v>
      </c>
      <c r="J3685" s="377">
        <v>0.34504105481579417</v>
      </c>
      <c r="K3685" s="379">
        <v>5242122480.7270355</v>
      </c>
      <c r="L3685" s="379">
        <v>0</v>
      </c>
      <c r="M3685" s="379">
        <v>665796470466.2229</v>
      </c>
      <c r="N3685" s="379">
        <v>204544143068.92206</v>
      </c>
      <c r="O3685" s="376">
        <v>110950.88716471555</v>
      </c>
      <c r="P3685" s="376">
        <v>2168913.4583492298</v>
      </c>
      <c r="Q3685" s="376">
        <v>1314259.4443510114</v>
      </c>
      <c r="R3685" s="379">
        <v>1034489383669.8872</v>
      </c>
      <c r="S3685" s="377">
        <v>0.62363565429216838</v>
      </c>
      <c r="T3685" s="377">
        <v>0.35192624264510097</v>
      </c>
      <c r="U3685" s="376">
        <v>17.592678041234823</v>
      </c>
      <c r="V3685" s="379">
        <v>7149497070366.5771</v>
      </c>
      <c r="W3685" s="375">
        <v>2044.6669813130113</v>
      </c>
      <c r="X3685" s="378">
        <v>4.092210095980086E-2</v>
      </c>
      <c r="Y3685" s="379">
        <v>279836398678.12506</v>
      </c>
      <c r="Z3685" s="379">
        <v>0</v>
      </c>
      <c r="AA3685" s="379">
        <v>2329942956.6130357</v>
      </c>
      <c r="AB3685" s="379">
        <v>37700699859.301613</v>
      </c>
      <c r="AC3685" s="379">
        <v>37115553966.800552</v>
      </c>
      <c r="AD3685" s="379">
        <v>7081366390.3494234</v>
      </c>
      <c r="AE3685" s="379">
        <v>364063961851.1897</v>
      </c>
      <c r="AF3685" s="379">
        <v>6404860067264.377</v>
      </c>
      <c r="AG3685" s="379">
        <v>582166861245.4635</v>
      </c>
      <c r="AH3685" s="379">
        <v>5316891574884.376</v>
      </c>
      <c r="AI3685" s="379">
        <v>0</v>
      </c>
      <c r="AJ3685" s="379">
        <v>23299429566.130356</v>
      </c>
      <c r="AK3685" s="379">
        <v>482502201568.40717</v>
      </c>
      <c r="AL3685" s="379">
        <v>51884.058215679906</v>
      </c>
      <c r="AM3685" s="377">
        <v>0.42030321741142618</v>
      </c>
      <c r="AN3685" s="376">
        <v>6.3395852912855402</v>
      </c>
      <c r="AO3685" s="406">
        <v>2.0000000000000001E-4</v>
      </c>
    </row>
    <row r="3686" spans="1:41" x14ac:dyDescent="0.2">
      <c r="A3686" s="380">
        <f t="shared" si="57"/>
        <v>3682</v>
      </c>
      <c r="B3686" s="377">
        <v>0.63003030802292825</v>
      </c>
      <c r="C3686" s="376">
        <v>6218.2032770253572</v>
      </c>
      <c r="D3686" s="377">
        <v>0.52054016824018312</v>
      </c>
      <c r="E3686" s="377">
        <v>0</v>
      </c>
      <c r="F3686" s="400">
        <v>2026.41</v>
      </c>
      <c r="G3686" s="379">
        <v>636965687880.85889</v>
      </c>
      <c r="H3686" s="376">
        <v>15161601.719812728</v>
      </c>
      <c r="I3686" s="379">
        <v>290438656425.94025</v>
      </c>
      <c r="J3686" s="377">
        <v>-5.9366345422110056E-2</v>
      </c>
      <c r="K3686" s="379">
        <v>8644416786.1355953</v>
      </c>
      <c r="L3686" s="379">
        <v>0</v>
      </c>
      <c r="M3686" s="379">
        <v>976565372703.62231</v>
      </c>
      <c r="N3686" s="379">
        <v>88781421590.303589</v>
      </c>
      <c r="O3686" s="376">
        <v>109792.62383651477</v>
      </c>
      <c r="P3686" s="376">
        <v>1348776.9503298029</v>
      </c>
      <c r="Q3686" s="376">
        <v>678385.54354656511</v>
      </c>
      <c r="R3686" s="379">
        <v>1364429867506.0015</v>
      </c>
      <c r="S3686" s="377">
        <v>0.57953634950764821</v>
      </c>
      <c r="T3686" s="377">
        <v>0.45439745693201294</v>
      </c>
      <c r="U3686" s="376">
        <v>20.278277820763616</v>
      </c>
      <c r="V3686" s="379">
        <v>13559061582545.217</v>
      </c>
      <c r="W3686" s="375">
        <v>3876.3462889654579</v>
      </c>
      <c r="X3686" s="378">
        <v>3.6794524179642678E-2</v>
      </c>
      <c r="Y3686" s="379">
        <v>636965687880.85889</v>
      </c>
      <c r="Z3686" s="379">
        <v>0</v>
      </c>
      <c r="AA3686" s="379">
        <v>6007131636.7307806</v>
      </c>
      <c r="AB3686" s="379">
        <v>-54516302369.518883</v>
      </c>
      <c r="AC3686" s="379">
        <v>16664242273.805656</v>
      </c>
      <c r="AD3686" s="379">
        <v>14872702534.933958</v>
      </c>
      <c r="AE3686" s="379">
        <v>619993461956.81042</v>
      </c>
      <c r="AF3686" s="379">
        <v>12572399668617.24</v>
      </c>
      <c r="AG3686" s="379">
        <v>193345132954.14145</v>
      </c>
      <c r="AH3686" s="379">
        <v>12102348069736.318</v>
      </c>
      <c r="AI3686" s="379">
        <v>0</v>
      </c>
      <c r="AJ3686" s="379">
        <v>60071316367.307808</v>
      </c>
      <c r="AK3686" s="379">
        <v>216635149559.47354</v>
      </c>
      <c r="AL3686" s="379">
        <v>19156.198783826625</v>
      </c>
      <c r="AM3686" s="377">
        <v>0.65225094569697739</v>
      </c>
      <c r="AN3686" s="376">
        <v>5</v>
      </c>
      <c r="AO3686" s="406">
        <v>2.0000000000000001E-4</v>
      </c>
    </row>
    <row r="3687" spans="1:41" x14ac:dyDescent="0.2">
      <c r="A3687" s="380">
        <f t="shared" si="57"/>
        <v>3683</v>
      </c>
      <c r="B3687" s="377">
        <v>0.58515295207540674</v>
      </c>
      <c r="C3687" s="376">
        <v>5629.3969032755922</v>
      </c>
      <c r="D3687" s="377">
        <v>0.66156197260733829</v>
      </c>
      <c r="E3687" s="377">
        <v>3.1643905280592972E-2</v>
      </c>
      <c r="F3687" s="400">
        <v>2025.87</v>
      </c>
      <c r="G3687" s="379">
        <v>551745275070.63794</v>
      </c>
      <c r="H3687" s="376">
        <v>24230859.39307408</v>
      </c>
      <c r="I3687" s="379">
        <v>526298258563.81055</v>
      </c>
      <c r="J3687" s="377">
        <v>0.1187622591195846</v>
      </c>
      <c r="K3687" s="379">
        <v>18228336479.015156</v>
      </c>
      <c r="L3687" s="379">
        <v>0</v>
      </c>
      <c r="M3687" s="379">
        <v>1141550650040.6399</v>
      </c>
      <c r="N3687" s="379">
        <v>145594011592.88358</v>
      </c>
      <c r="O3687" s="376">
        <v>120504.89994818714</v>
      </c>
      <c r="P3687" s="376">
        <v>1933154.3157258565</v>
      </c>
      <c r="Q3687" s="376">
        <v>1053774.6351370483</v>
      </c>
      <c r="R3687" s="379">
        <v>1831671256676.3491</v>
      </c>
      <c r="S3687" s="377">
        <v>0.55960361460342989</v>
      </c>
      <c r="T3687" s="377">
        <v>0.32519040743678407</v>
      </c>
      <c r="U3687" s="376">
        <v>18.499769531367814</v>
      </c>
      <c r="V3687" s="379">
        <v>12231115838943.785</v>
      </c>
      <c r="W3687" s="375">
        <v>3497.7659467221938</v>
      </c>
      <c r="X3687" s="378">
        <v>3.9289299648295251E-2</v>
      </c>
      <c r="Y3687" s="379">
        <v>551745275070.63794</v>
      </c>
      <c r="Z3687" s="379">
        <v>0</v>
      </c>
      <c r="AA3687" s="379">
        <v>11526118278.122221</v>
      </c>
      <c r="AB3687" s="379">
        <v>7677702028.6415596</v>
      </c>
      <c r="AC3687" s="379">
        <v>3858513714.1479421</v>
      </c>
      <c r="AD3687" s="379">
        <v>20834313157.278557</v>
      </c>
      <c r="AE3687" s="379">
        <v>595641922248.82825</v>
      </c>
      <c r="AF3687" s="379">
        <v>11019238284824.229</v>
      </c>
      <c r="AG3687" s="379">
        <v>370656197416.96149</v>
      </c>
      <c r="AH3687" s="379">
        <v>10483160226342.121</v>
      </c>
      <c r="AI3687" s="379">
        <v>0</v>
      </c>
      <c r="AJ3687" s="379">
        <v>115261182781.22221</v>
      </c>
      <c r="AK3687" s="379">
        <v>50160678283.923248</v>
      </c>
      <c r="AL3687" s="379">
        <v>21720.16477113654</v>
      </c>
      <c r="AM3687" s="377">
        <v>0.48332964906199777</v>
      </c>
      <c r="AN3687" s="376">
        <v>7.7210004156037684</v>
      </c>
      <c r="AO3687" s="406">
        <v>2.0000000000000001E-4</v>
      </c>
    </row>
    <row r="3688" spans="1:41" x14ac:dyDescent="0.2">
      <c r="A3688" s="380">
        <f t="shared" si="57"/>
        <v>3684</v>
      </c>
      <c r="B3688" s="377">
        <v>0.60835032895330676</v>
      </c>
      <c r="C3688" s="376">
        <v>6329.3335281048148</v>
      </c>
      <c r="D3688" s="377">
        <v>0.58159040244034133</v>
      </c>
      <c r="E3688" s="377">
        <v>0</v>
      </c>
      <c r="F3688" s="400">
        <v>2025</v>
      </c>
      <c r="G3688" s="379">
        <v>807393103720.57288</v>
      </c>
      <c r="H3688" s="376">
        <v>18542008.324629474</v>
      </c>
      <c r="I3688" s="379">
        <v>487377309087.32483</v>
      </c>
      <c r="J3688" s="377">
        <v>0.16501790157946394</v>
      </c>
      <c r="K3688" s="379">
        <v>5210650125.6284704</v>
      </c>
      <c r="L3688" s="379">
        <v>0</v>
      </c>
      <c r="M3688" s="379">
        <v>1155608239440.2476</v>
      </c>
      <c r="N3688" s="379">
        <v>39280140321.35051</v>
      </c>
      <c r="O3688" s="376">
        <v>112021.50191531114</v>
      </c>
      <c r="P3688" s="376">
        <v>649743.3063719027</v>
      </c>
      <c r="Q3688" s="376">
        <v>239460.92432180661</v>
      </c>
      <c r="R3688" s="379">
        <v>1687476338974.5513</v>
      </c>
      <c r="S3688" s="377">
        <v>0.60411917082588384</v>
      </c>
      <c r="T3688" s="377">
        <v>0.51247882292116198</v>
      </c>
      <c r="U3688" s="376">
        <v>18.596837184685999</v>
      </c>
      <c r="V3688" s="379">
        <v>17933783521514.875</v>
      </c>
      <c r="W3688" s="375">
        <v>5131.1278720492373</v>
      </c>
      <c r="X3688" s="378">
        <v>3.874768134066043E-2</v>
      </c>
      <c r="Y3688" s="379">
        <v>807393103720.57288</v>
      </c>
      <c r="Z3688" s="379">
        <v>0</v>
      </c>
      <c r="AA3688" s="379">
        <v>1412279911.082438</v>
      </c>
      <c r="AB3688" s="379">
        <v>36035858310.87809</v>
      </c>
      <c r="AC3688" s="379">
        <v>3989871962.1891942</v>
      </c>
      <c r="AD3688" s="379">
        <v>15964774000.267256</v>
      </c>
      <c r="AE3688" s="379">
        <v>864795887904.98975</v>
      </c>
      <c r="AF3688" s="379">
        <v>16082468325355.057</v>
      </c>
      <c r="AG3688" s="379">
        <v>676008220044.88953</v>
      </c>
      <c r="AH3688" s="379">
        <v>15340468970690.885</v>
      </c>
      <c r="AI3688" s="379">
        <v>0</v>
      </c>
      <c r="AJ3688" s="379">
        <v>14122799110.824379</v>
      </c>
      <c r="AK3688" s="379">
        <v>51868335508.459526</v>
      </c>
      <c r="AL3688" s="379">
        <v>26285.033452387048</v>
      </c>
      <c r="AM3688" s="377">
        <v>0.69867371671878797</v>
      </c>
      <c r="AN3688" s="376">
        <v>6.0306952778897767</v>
      </c>
      <c r="AO3688" s="406">
        <v>2.0000000000000001E-4</v>
      </c>
    </row>
    <row r="3689" spans="1:41" x14ac:dyDescent="0.2">
      <c r="A3689" s="380">
        <f t="shared" si="57"/>
        <v>3685</v>
      </c>
      <c r="B3689" s="377">
        <v>0.39221006484126358</v>
      </c>
      <c r="C3689" s="376">
        <v>5978.862213301848</v>
      </c>
      <c r="D3689" s="377">
        <v>0.64568365242302339</v>
      </c>
      <c r="E3689" s="377">
        <v>3.1185191878729639E-2</v>
      </c>
      <c r="F3689" s="400">
        <v>2025.79</v>
      </c>
      <c r="G3689" s="379">
        <v>680416855168.05444</v>
      </c>
      <c r="H3689" s="376">
        <v>23302463.556795496</v>
      </c>
      <c r="I3689" s="379">
        <v>430149200125.68433</v>
      </c>
      <c r="J3689" s="377">
        <v>-0.12560037799527213</v>
      </c>
      <c r="K3689" s="379">
        <v>11456207993.281757</v>
      </c>
      <c r="L3689" s="379">
        <v>0</v>
      </c>
      <c r="M3689" s="379">
        <v>1330263628918.9395</v>
      </c>
      <c r="N3689" s="379">
        <v>354531863600.97833</v>
      </c>
      <c r="O3689" s="376">
        <v>130000</v>
      </c>
      <c r="P3689" s="376">
        <v>3633061.262300143</v>
      </c>
      <c r="Q3689" s="376">
        <v>2270583.6869551484</v>
      </c>
      <c r="R3689" s="379">
        <v>2126400900638.8838</v>
      </c>
      <c r="S3689" s="377">
        <v>0.52385057888337105</v>
      </c>
      <c r="T3689" s="377">
        <v>0.32241772431178761</v>
      </c>
      <c r="U3689" s="376">
        <v>21.157590617777224</v>
      </c>
      <c r="V3689" s="379">
        <v>15641109558404.703</v>
      </c>
      <c r="W3689" s="375">
        <v>4470.3299678444482</v>
      </c>
      <c r="X3689" s="378">
        <v>3.5357461429382717E-2</v>
      </c>
      <c r="Y3689" s="379">
        <v>680416855168.05444</v>
      </c>
      <c r="Z3689" s="379">
        <v>0</v>
      </c>
      <c r="AA3689" s="379">
        <v>3611605284.9146433</v>
      </c>
      <c r="AB3689" s="379">
        <v>-117006988249.66162</v>
      </c>
      <c r="AC3689" s="379">
        <v>95165263617.083527</v>
      </c>
      <c r="AD3689" s="379">
        <v>23402603538.133556</v>
      </c>
      <c r="AE3689" s="379">
        <v>685589339358.52454</v>
      </c>
      <c r="AF3689" s="379">
        <v>14505418574060.004</v>
      </c>
      <c r="AG3689" s="379">
        <v>304233845995.73621</v>
      </c>
      <c r="AH3689" s="379">
        <v>12927920248193.035</v>
      </c>
      <c r="AI3689" s="379">
        <v>0</v>
      </c>
      <c r="AJ3689" s="379">
        <v>36116052849.146431</v>
      </c>
      <c r="AK3689" s="379">
        <v>1237148427022.0859</v>
      </c>
      <c r="AL3689" s="379">
        <v>18459.387312301733</v>
      </c>
      <c r="AM3689" s="377">
        <v>0.5114902342485349</v>
      </c>
      <c r="AN3689" s="376">
        <v>6.2506081192820595</v>
      </c>
      <c r="AO3689" s="406">
        <v>2.0000000000000001E-4</v>
      </c>
    </row>
    <row r="3690" spans="1:41" x14ac:dyDescent="0.2">
      <c r="A3690" s="380">
        <f t="shared" si="57"/>
        <v>3686</v>
      </c>
      <c r="B3690" s="377">
        <v>0.52764365928624102</v>
      </c>
      <c r="C3690" s="376">
        <v>5904.367415057468</v>
      </c>
      <c r="D3690" s="377">
        <v>0.37148629763391561</v>
      </c>
      <c r="E3690" s="377">
        <v>1.9946574855508492E-2</v>
      </c>
      <c r="F3690" s="400">
        <v>2025.41</v>
      </c>
      <c r="G3690" s="379">
        <v>336847146157.41547</v>
      </c>
      <c r="H3690" s="376">
        <v>9026187.1256167274</v>
      </c>
      <c r="I3690" s="379">
        <v>248965776294.98199</v>
      </c>
      <c r="J3690" s="377">
        <v>0.14022870422715272</v>
      </c>
      <c r="K3690" s="379">
        <v>7376473226.6392126</v>
      </c>
      <c r="L3690" s="379">
        <v>0</v>
      </c>
      <c r="M3690" s="379">
        <v>934800234245.38513</v>
      </c>
      <c r="N3690" s="379">
        <v>86717558719.709656</v>
      </c>
      <c r="O3690" s="376">
        <v>117981.77131973651</v>
      </c>
      <c r="P3690" s="376">
        <v>1151730.1150404825</v>
      </c>
      <c r="Q3690" s="376">
        <v>565765.9201029574</v>
      </c>
      <c r="R3690" s="379">
        <v>1277860042486.7161</v>
      </c>
      <c r="S3690" s="377">
        <v>0.63307249795592579</v>
      </c>
      <c r="T3690" s="377">
        <v>0.29101931776650453</v>
      </c>
      <c r="U3690" s="376">
        <v>18.401566620540972</v>
      </c>
      <c r="V3690" s="379">
        <v>7657091710176.0801</v>
      </c>
      <c r="W3690" s="375">
        <v>2190.1657167318463</v>
      </c>
      <c r="X3690" s="378">
        <v>3.910614855133402E-2</v>
      </c>
      <c r="Y3690" s="379">
        <v>336847146157.41547</v>
      </c>
      <c r="Z3690" s="379">
        <v>0</v>
      </c>
      <c r="AA3690" s="379">
        <v>4112569032.2043014</v>
      </c>
      <c r="AB3690" s="379">
        <v>13091715715.397989</v>
      </c>
      <c r="AC3690" s="379">
        <v>7475848476.1150131</v>
      </c>
      <c r="AD3690" s="379">
        <v>10354678384.427858</v>
      </c>
      <c r="AE3690" s="379">
        <v>371881957765.56061</v>
      </c>
      <c r="AF3690" s="379">
        <v>6843210620800.168</v>
      </c>
      <c r="AG3690" s="379">
        <v>304803123297.73602</v>
      </c>
      <c r="AH3690" s="379">
        <v>6400095776990.8936</v>
      </c>
      <c r="AI3690" s="379">
        <v>0</v>
      </c>
      <c r="AJ3690" s="379">
        <v>41125690322.043015</v>
      </c>
      <c r="AK3690" s="379">
        <v>97186030189.495178</v>
      </c>
      <c r="AL3690" s="379">
        <v>27582.607454304361</v>
      </c>
      <c r="AM3690" s="377">
        <v>0.36034131552110099</v>
      </c>
      <c r="AN3690" s="376">
        <v>5.836994837651698</v>
      </c>
      <c r="AO3690" s="406">
        <v>2.0000000000000001E-4</v>
      </c>
    </row>
    <row r="3691" spans="1:41" x14ac:dyDescent="0.2">
      <c r="A3691" s="380">
        <f t="shared" si="57"/>
        <v>3687</v>
      </c>
      <c r="B3691" s="377">
        <v>0.41783076078632747</v>
      </c>
      <c r="C3691" s="376">
        <v>5982.8159945010839</v>
      </c>
      <c r="D3691" s="377">
        <v>0.54329551137199639</v>
      </c>
      <c r="E3691" s="377">
        <v>0</v>
      </c>
      <c r="F3691" s="400">
        <v>2026.61</v>
      </c>
      <c r="G3691" s="379">
        <v>260762618669.43448</v>
      </c>
      <c r="H3691" s="376">
        <v>16239440.429331137</v>
      </c>
      <c r="I3691" s="379">
        <v>459562939583.97266</v>
      </c>
      <c r="J3691" s="377">
        <v>0.32021117361913531</v>
      </c>
      <c r="K3691" s="379">
        <v>10841409666.713842</v>
      </c>
      <c r="L3691" s="379">
        <v>0</v>
      </c>
      <c r="M3691" s="379">
        <v>560279034917.82788</v>
      </c>
      <c r="N3691" s="379">
        <v>95247232861.450089</v>
      </c>
      <c r="O3691" s="376">
        <v>79945.480436817947</v>
      </c>
      <c r="P3691" s="376">
        <v>1523334.6096501953</v>
      </c>
      <c r="Q3691" s="376">
        <v>791659.24675794481</v>
      </c>
      <c r="R3691" s="379">
        <v>1125930617029.9646</v>
      </c>
      <c r="S3691" s="377">
        <v>0.55506673766247783</v>
      </c>
      <c r="T3691" s="377">
        <v>0.35751503417057978</v>
      </c>
      <c r="U3691" s="376">
        <v>16.834009516129566</v>
      </c>
      <c r="V3691" s="379">
        <v>7534377233376.8525</v>
      </c>
      <c r="W3691" s="375">
        <v>2156.3209064619409</v>
      </c>
      <c r="X3691" s="378">
        <v>4.3148407700690651E-2</v>
      </c>
      <c r="Y3691" s="379">
        <v>260762618669.43448</v>
      </c>
      <c r="Z3691" s="379">
        <v>0</v>
      </c>
      <c r="AA3691" s="379">
        <v>7081517252.6745939</v>
      </c>
      <c r="AB3691" s="379">
        <v>105667997052.65274</v>
      </c>
      <c r="AC3691" s="379">
        <v>13110132964.277649</v>
      </c>
      <c r="AD3691" s="379">
        <v>15914857082.130297</v>
      </c>
      <c r="AE3691" s="379">
        <v>402537123021.1698</v>
      </c>
      <c r="AF3691" s="379">
        <v>6776313759533.79</v>
      </c>
      <c r="AG3691" s="379">
        <v>1580577103752.1794</v>
      </c>
      <c r="AH3691" s="379">
        <v>4954489754719.2549</v>
      </c>
      <c r="AI3691" s="379">
        <v>0</v>
      </c>
      <c r="AJ3691" s="379">
        <v>70815172526.745941</v>
      </c>
      <c r="AK3691" s="379">
        <v>170431728535.60944</v>
      </c>
      <c r="AL3691" s="379">
        <v>28299.185651367974</v>
      </c>
      <c r="AM3691" s="377">
        <v>0.46541562760362554</v>
      </c>
      <c r="AN3691" s="376">
        <v>8.9427072669544359</v>
      </c>
      <c r="AO3691" s="406">
        <v>2.0000000000000001E-4</v>
      </c>
    </row>
    <row r="3692" spans="1:41" x14ac:dyDescent="0.2">
      <c r="A3692" s="380">
        <f t="shared" si="57"/>
        <v>3688</v>
      </c>
      <c r="B3692" s="377">
        <v>0.6106531098295821</v>
      </c>
      <c r="C3692" s="376">
        <v>5592.6143908843796</v>
      </c>
      <c r="D3692" s="377">
        <v>0.70462008574156365</v>
      </c>
      <c r="E3692" s="377">
        <v>4.3519993154461312E-2</v>
      </c>
      <c r="F3692" s="400">
        <v>2026.36</v>
      </c>
      <c r="G3692" s="379">
        <v>600905655898.50781</v>
      </c>
      <c r="H3692" s="376">
        <v>27622803.801005721</v>
      </c>
      <c r="I3692" s="379">
        <v>411045031574.52881</v>
      </c>
      <c r="J3692" s="377">
        <v>0.17286261640852141</v>
      </c>
      <c r="K3692" s="379">
        <v>10884874957.212381</v>
      </c>
      <c r="L3692" s="379">
        <v>0</v>
      </c>
      <c r="M3692" s="379">
        <v>1338836274365.5503</v>
      </c>
      <c r="N3692" s="379">
        <v>64744346170.541458</v>
      </c>
      <c r="O3692" s="376">
        <v>130000</v>
      </c>
      <c r="P3692" s="376">
        <v>1188467.6067561978</v>
      </c>
      <c r="Q3692" s="376">
        <v>555339.19455159712</v>
      </c>
      <c r="R3692" s="379">
        <v>1825510527067.833</v>
      </c>
      <c r="S3692" s="377">
        <v>0.64111936187297169</v>
      </c>
      <c r="T3692" s="377">
        <v>0.36227831958792744</v>
      </c>
      <c r="U3692" s="376">
        <v>18.435959985714703</v>
      </c>
      <c r="V3692" s="379">
        <v>13329816363346.33</v>
      </c>
      <c r="W3692" s="375">
        <v>3807.0525450440045</v>
      </c>
      <c r="X3692" s="378">
        <v>3.9999364244142688E-2</v>
      </c>
      <c r="Y3692" s="379">
        <v>600905655898.50781</v>
      </c>
      <c r="Z3692" s="379">
        <v>0</v>
      </c>
      <c r="AA3692" s="379">
        <v>3466823172.5185318</v>
      </c>
      <c r="AB3692" s="379">
        <v>31071842299.216705</v>
      </c>
      <c r="AC3692" s="379">
        <v>4975241535.3701401</v>
      </c>
      <c r="AD3692" s="379">
        <v>20923323230.593121</v>
      </c>
      <c r="AE3692" s="379">
        <v>661342886136.2063</v>
      </c>
      <c r="AF3692" s="379">
        <v>12192490985644.174</v>
      </c>
      <c r="AG3692" s="379">
        <v>675937151887.52783</v>
      </c>
      <c r="AH3692" s="379">
        <v>11417207462071.648</v>
      </c>
      <c r="AI3692" s="379">
        <v>0</v>
      </c>
      <c r="AJ3692" s="379">
        <v>34668231725.185318</v>
      </c>
      <c r="AK3692" s="379">
        <v>64678139959.811821</v>
      </c>
      <c r="AL3692" s="379">
        <v>20346.611773696121</v>
      </c>
      <c r="AM3692" s="377">
        <v>0.44882684119330862</v>
      </c>
      <c r="AN3692" s="376">
        <v>7.8708803264998508</v>
      </c>
      <c r="AO3692" s="406">
        <v>2.0000000000000001E-4</v>
      </c>
    </row>
    <row r="3693" spans="1:41" x14ac:dyDescent="0.2">
      <c r="A3693" s="380">
        <f t="shared" si="57"/>
        <v>3689</v>
      </c>
      <c r="B3693" s="377">
        <v>0.55411033381769004</v>
      </c>
      <c r="C3693" s="376">
        <v>5060.9754501555663</v>
      </c>
      <c r="D3693" s="377">
        <v>0.49600627652796764</v>
      </c>
      <c r="E3693" s="377">
        <v>1.3974667175539078E-2</v>
      </c>
      <c r="F3693" s="400">
        <v>2026.14</v>
      </c>
      <c r="G3693" s="379">
        <v>385253327627.04291</v>
      </c>
      <c r="H3693" s="376">
        <v>14405171.231785258</v>
      </c>
      <c r="I3693" s="379">
        <v>213647597738.52231</v>
      </c>
      <c r="J3693" s="377">
        <v>0.27731143434131811</v>
      </c>
      <c r="K3693" s="379">
        <v>17208918522.795818</v>
      </c>
      <c r="L3693" s="379">
        <v>0</v>
      </c>
      <c r="M3693" s="379">
        <v>673008173751.54858</v>
      </c>
      <c r="N3693" s="379">
        <v>55633750866.255516</v>
      </c>
      <c r="O3693" s="376">
        <v>52756.994786969495</v>
      </c>
      <c r="P3693" s="376">
        <v>839818.75188012084</v>
      </c>
      <c r="Q3693" s="376">
        <v>356618.81593537831</v>
      </c>
      <c r="R3693" s="379">
        <v>959498440879.12219</v>
      </c>
      <c r="S3693" s="377">
        <v>0.64517495990756735</v>
      </c>
      <c r="T3693" s="377">
        <v>0.46957133245005767</v>
      </c>
      <c r="U3693" s="376">
        <v>18.097424003847237</v>
      </c>
      <c r="V3693" s="379">
        <v>9084546609682.6289</v>
      </c>
      <c r="W3693" s="375">
        <v>2598.937633621063</v>
      </c>
      <c r="X3693" s="378">
        <v>3.9928420812177554E-2</v>
      </c>
      <c r="Y3693" s="379">
        <v>385253327627.04291</v>
      </c>
      <c r="Z3693" s="379">
        <v>0</v>
      </c>
      <c r="AA3693" s="379">
        <v>4953495161.2694016</v>
      </c>
      <c r="AB3693" s="379">
        <v>40373634195.98661</v>
      </c>
      <c r="AC3693" s="379">
        <v>8026086737.2548151</v>
      </c>
      <c r="AD3693" s="379">
        <v>11946417645.80855</v>
      </c>
      <c r="AE3693" s="379">
        <v>450552961367.3623</v>
      </c>
      <c r="AF3693" s="379">
        <v>8153847978054.1592</v>
      </c>
      <c r="AG3693" s="379">
        <v>680160673943.33704</v>
      </c>
      <c r="AH3693" s="379">
        <v>7319813224913.8154</v>
      </c>
      <c r="AI3693" s="379">
        <v>0</v>
      </c>
      <c r="AJ3693" s="379">
        <v>49534951612.694016</v>
      </c>
      <c r="AK3693" s="379">
        <v>104339127584.31259</v>
      </c>
      <c r="AL3693" s="379">
        <v>30592.020534408148</v>
      </c>
      <c r="AM3693" s="377">
        <v>0.57243484203100503</v>
      </c>
      <c r="AN3693" s="376">
        <v>5</v>
      </c>
      <c r="AO3693" s="406">
        <v>2.0000000000000001E-4</v>
      </c>
    </row>
    <row r="3694" spans="1:41" x14ac:dyDescent="0.2">
      <c r="A3694" s="380">
        <f t="shared" si="57"/>
        <v>3690</v>
      </c>
      <c r="B3694" s="377">
        <v>0.50439242340786683</v>
      </c>
      <c r="C3694" s="376">
        <v>5441.4341829354498</v>
      </c>
      <c r="D3694" s="377">
        <v>0.63645498546020252</v>
      </c>
      <c r="E3694" s="377">
        <v>3.0133443185361836E-2</v>
      </c>
      <c r="F3694" s="400">
        <v>2025.81</v>
      </c>
      <c r="G3694" s="379">
        <v>367030143262.07477</v>
      </c>
      <c r="H3694" s="376">
        <v>21267697.678741854</v>
      </c>
      <c r="I3694" s="379">
        <v>495170267194.87494</v>
      </c>
      <c r="J3694" s="377">
        <v>5.2408652587667026E-2</v>
      </c>
      <c r="K3694" s="379">
        <v>8498312963.7019386</v>
      </c>
      <c r="L3694" s="379">
        <v>0</v>
      </c>
      <c r="M3694" s="379">
        <v>870210473364.42053</v>
      </c>
      <c r="N3694" s="379">
        <v>214838461408.13351</v>
      </c>
      <c r="O3694" s="376">
        <v>77037.144108997032</v>
      </c>
      <c r="P3694" s="376">
        <v>2223117.9780528233</v>
      </c>
      <c r="Q3694" s="376">
        <v>1258082.3358913953</v>
      </c>
      <c r="R3694" s="379">
        <v>1588717514931.1309</v>
      </c>
      <c r="S3694" s="377">
        <v>0.50031187242034592</v>
      </c>
      <c r="T3694" s="377">
        <v>0.22141912906531319</v>
      </c>
      <c r="U3694" s="376">
        <v>20.612974432991972</v>
      </c>
      <c r="V3694" s="379">
        <v>7955371912972.4521</v>
      </c>
      <c r="W3694" s="375">
        <v>2275.783428015905</v>
      </c>
      <c r="X3694" s="378">
        <v>3.5840543336417785E-2</v>
      </c>
      <c r="Y3694" s="379">
        <v>367030143262.07477</v>
      </c>
      <c r="Z3694" s="379">
        <v>0</v>
      </c>
      <c r="AA3694" s="379">
        <v>3147389061.0851369</v>
      </c>
      <c r="AB3694" s="379">
        <v>-15532287104.200527</v>
      </c>
      <c r="AC3694" s="379">
        <v>-21798171678.280567</v>
      </c>
      <c r="AD3694" s="379">
        <v>18925374946.180862</v>
      </c>
      <c r="AE3694" s="379">
        <v>351772448486.85968</v>
      </c>
      <c r="AF3694" s="379">
        <v>7251076486890.624</v>
      </c>
      <c r="AG3694" s="379">
        <v>246029874300.3512</v>
      </c>
      <c r="AH3694" s="379">
        <v>6973572721979.4209</v>
      </c>
      <c r="AI3694" s="379">
        <v>0</v>
      </c>
      <c r="AJ3694" s="379">
        <v>31473890610.851368</v>
      </c>
      <c r="AK3694" s="379">
        <v>0</v>
      </c>
      <c r="AL3694" s="379">
        <v>23282.739611717483</v>
      </c>
      <c r="AM3694" s="377">
        <v>0.42177169144271204</v>
      </c>
      <c r="AN3694" s="376">
        <v>7.4319521088655103</v>
      </c>
      <c r="AO3694" s="406">
        <v>2.0000000000000001E-4</v>
      </c>
    </row>
    <row r="3695" spans="1:41" x14ac:dyDescent="0.2">
      <c r="A3695" s="380">
        <f t="shared" si="57"/>
        <v>3691</v>
      </c>
      <c r="B3695" s="377">
        <v>0.54872979557055934</v>
      </c>
      <c r="C3695" s="376">
        <v>6054.1124569101621</v>
      </c>
      <c r="D3695" s="377">
        <v>0.20873564610239195</v>
      </c>
      <c r="E3695" s="377">
        <v>1.6553378922748701E-2</v>
      </c>
      <c r="F3695" s="400">
        <v>2026.25</v>
      </c>
      <c r="G3695" s="379">
        <v>309501262536.74188</v>
      </c>
      <c r="H3695" s="376">
        <v>4913569.8969776835</v>
      </c>
      <c r="I3695" s="379">
        <v>254282935014.65427</v>
      </c>
      <c r="J3695" s="377">
        <v>0.51582712672387787</v>
      </c>
      <c r="K3695" s="379">
        <v>8227399900.1642876</v>
      </c>
      <c r="L3695" s="379">
        <v>0</v>
      </c>
      <c r="M3695" s="379">
        <v>630830045472.9668</v>
      </c>
      <c r="N3695" s="379">
        <v>95456953418.004562</v>
      </c>
      <c r="O3695" s="376">
        <v>121954.5574015765</v>
      </c>
      <c r="P3695" s="376">
        <v>1298210.4434450427</v>
      </c>
      <c r="Q3695" s="376">
        <v>682660.95872236893</v>
      </c>
      <c r="R3695" s="379">
        <v>988797333805.78992</v>
      </c>
      <c r="S3695" s="377">
        <v>0.6675779639362831</v>
      </c>
      <c r="T3695" s="377">
        <v>0.45205917004527413</v>
      </c>
      <c r="U3695" s="376">
        <v>17.128991624551734</v>
      </c>
      <c r="V3695" s="379">
        <v>8527446671094.2725</v>
      </c>
      <c r="W3695" s="375">
        <v>2439.0224676902085</v>
      </c>
      <c r="X3695" s="378">
        <v>4.2105797868020635E-2</v>
      </c>
      <c r="Y3695" s="379">
        <v>309501262536.74188</v>
      </c>
      <c r="Z3695" s="379">
        <v>0</v>
      </c>
      <c r="AA3695" s="379">
        <v>3789789461.3573527</v>
      </c>
      <c r="AB3695" s="379">
        <v>110831535452.22238</v>
      </c>
      <c r="AC3695" s="379">
        <v>15170760155.406305</v>
      </c>
      <c r="AD3695" s="379">
        <v>7701554457.4973745</v>
      </c>
      <c r="AE3695" s="379">
        <v>446994902063.22528</v>
      </c>
      <c r="AF3695" s="379">
        <v>7656571933658.3086</v>
      </c>
      <c r="AG3695" s="379">
        <v>1540930168826.3569</v>
      </c>
      <c r="AH3695" s="379">
        <v>5880523988198.0957</v>
      </c>
      <c r="AI3695" s="379">
        <v>0</v>
      </c>
      <c r="AJ3695" s="379">
        <v>37897894613.573524</v>
      </c>
      <c r="AK3695" s="379">
        <v>197219882020.28198</v>
      </c>
      <c r="AL3695" s="379">
        <v>51751.158596738933</v>
      </c>
      <c r="AM3695" s="377">
        <v>0.4906254303481889</v>
      </c>
      <c r="AN3695" s="376">
        <v>6.22387335118525</v>
      </c>
      <c r="AO3695" s="406">
        <v>2.0000000000000001E-4</v>
      </c>
    </row>
    <row r="3696" spans="1:41" x14ac:dyDescent="0.2">
      <c r="A3696" s="380">
        <f t="shared" si="57"/>
        <v>3692</v>
      </c>
      <c r="B3696" s="377">
        <v>0.38852355300942359</v>
      </c>
      <c r="C3696" s="376">
        <v>6053.0342954196067</v>
      </c>
      <c r="D3696" s="377">
        <v>0.31568834317666161</v>
      </c>
      <c r="E3696" s="377">
        <v>3.9444941846489098E-2</v>
      </c>
      <c r="F3696" s="400">
        <v>2025.18</v>
      </c>
      <c r="G3696" s="379">
        <v>366583247802.35187</v>
      </c>
      <c r="H3696" s="376">
        <v>7519040.2460803939</v>
      </c>
      <c r="I3696" s="379">
        <v>279016149819.84033</v>
      </c>
      <c r="J3696" s="377">
        <v>0.34699301978875152</v>
      </c>
      <c r="K3696" s="379">
        <v>6239821848.8391418</v>
      </c>
      <c r="L3696" s="379">
        <v>0</v>
      </c>
      <c r="M3696" s="379">
        <v>824585421126.0918</v>
      </c>
      <c r="N3696" s="379">
        <v>183657496379.55713</v>
      </c>
      <c r="O3696" s="376">
        <v>85704.781162342013</v>
      </c>
      <c r="P3696" s="376">
        <v>2119593.881273617</v>
      </c>
      <c r="Q3696" s="376">
        <v>1238129.3558145124</v>
      </c>
      <c r="R3696" s="379">
        <v>1293498889174.3284</v>
      </c>
      <c r="S3696" s="377">
        <v>0.62508103239107382</v>
      </c>
      <c r="T3696" s="377">
        <v>0.35972869143243402</v>
      </c>
      <c r="U3696" s="376">
        <v>17.701259772158782</v>
      </c>
      <c r="V3696" s="379">
        <v>9202775238924.7637</v>
      </c>
      <c r="W3696" s="375">
        <v>2630.5829651055551</v>
      </c>
      <c r="X3696" s="378">
        <v>4.0680042752906091E-2</v>
      </c>
      <c r="Y3696" s="379">
        <v>366583247802.35187</v>
      </c>
      <c r="Z3696" s="379">
        <v>0</v>
      </c>
      <c r="AA3696" s="379">
        <v>3987529629.0554643</v>
      </c>
      <c r="AB3696" s="379">
        <v>57675683868.890114</v>
      </c>
      <c r="AC3696" s="379">
        <v>26053744859.986614</v>
      </c>
      <c r="AD3696" s="379">
        <v>11008456611.704039</v>
      </c>
      <c r="AE3696" s="379">
        <v>465308662771.98816</v>
      </c>
      <c r="AF3696" s="379">
        <v>8236549513962.79</v>
      </c>
      <c r="AG3696" s="379">
        <v>892893826247.724</v>
      </c>
      <c r="AH3696" s="379">
        <v>6965081708244.6855</v>
      </c>
      <c r="AI3696" s="379">
        <v>0</v>
      </c>
      <c r="AJ3696" s="379">
        <v>39875296290.554642</v>
      </c>
      <c r="AK3696" s="379">
        <v>338698683179.82599</v>
      </c>
      <c r="AL3696" s="379">
        <v>37107.947382684761</v>
      </c>
      <c r="AM3696" s="377">
        <v>0.44456673427687932</v>
      </c>
      <c r="AN3696" s="376">
        <v>5</v>
      </c>
      <c r="AO3696" s="406">
        <v>2.0000000000000001E-4</v>
      </c>
    </row>
    <row r="3697" spans="1:41" x14ac:dyDescent="0.2">
      <c r="A3697" s="380">
        <f t="shared" si="57"/>
        <v>3693</v>
      </c>
      <c r="B3697" s="377">
        <v>0.58654531138902499</v>
      </c>
      <c r="C3697" s="376">
        <v>7627.8190006618788</v>
      </c>
      <c r="D3697" s="377">
        <v>0.15642519944754696</v>
      </c>
      <c r="E3697" s="377">
        <v>1.8533705507250843E-2</v>
      </c>
      <c r="F3697" s="400">
        <v>2025.22</v>
      </c>
      <c r="G3697" s="379">
        <v>214863404040.98703</v>
      </c>
      <c r="H3697" s="376">
        <v>3953744.6963902866</v>
      </c>
      <c r="I3697" s="379">
        <v>187053757153.26443</v>
      </c>
      <c r="J3697" s="377">
        <v>0.482322681582805</v>
      </c>
      <c r="K3697" s="379">
        <v>6745270392.6337547</v>
      </c>
      <c r="L3697" s="379">
        <v>0</v>
      </c>
      <c r="M3697" s="379">
        <v>451673690313.93945</v>
      </c>
      <c r="N3697" s="379">
        <v>67628869049.497665</v>
      </c>
      <c r="O3697" s="376">
        <v>55365.375379802463</v>
      </c>
      <c r="P3697" s="376">
        <v>1123354.113992804</v>
      </c>
      <c r="Q3697" s="376">
        <v>571776.1898509881</v>
      </c>
      <c r="R3697" s="379">
        <v>713101586909.33533</v>
      </c>
      <c r="S3697" s="377">
        <v>0.6647626229147624</v>
      </c>
      <c r="T3697" s="377">
        <v>0.43076429797618337</v>
      </c>
      <c r="U3697" s="376">
        <v>17.153200377456027</v>
      </c>
      <c r="V3697" s="379">
        <v>5944991920744.8301</v>
      </c>
      <c r="W3697" s="375">
        <v>1697.8371454913024</v>
      </c>
      <c r="X3697" s="378">
        <v>4.1544372582658209E-2</v>
      </c>
      <c r="Y3697" s="379">
        <v>214863404040.98703</v>
      </c>
      <c r="Z3697" s="379">
        <v>0</v>
      </c>
      <c r="AA3697" s="379">
        <v>4468570963.9156618</v>
      </c>
      <c r="AB3697" s="379">
        <v>68390545973.155098</v>
      </c>
      <c r="AC3697" s="379">
        <v>12580524593.872231</v>
      </c>
      <c r="AD3697" s="379">
        <v>6875658898.7720852</v>
      </c>
      <c r="AE3697" s="379">
        <v>307178704470.70215</v>
      </c>
      <c r="AF3697" s="379">
        <v>5269097869473.3018</v>
      </c>
      <c r="AG3697" s="379">
        <v>978460663335.05347</v>
      </c>
      <c r="AH3697" s="379">
        <v>4082404676778.7534</v>
      </c>
      <c r="AI3697" s="379">
        <v>0</v>
      </c>
      <c r="AJ3697" s="379">
        <v>44685709639.156616</v>
      </c>
      <c r="AK3697" s="379">
        <v>163546819720.33899</v>
      </c>
      <c r="AL3697" s="379">
        <v>47310.530020828577</v>
      </c>
      <c r="AM3697" s="377">
        <v>0.47570493621544457</v>
      </c>
      <c r="AN3697" s="376">
        <v>5</v>
      </c>
      <c r="AO3697" s="406">
        <v>2.0000000000000001E-4</v>
      </c>
    </row>
    <row r="3698" spans="1:41" x14ac:dyDescent="0.2">
      <c r="A3698" s="380">
        <f t="shared" si="57"/>
        <v>3694</v>
      </c>
      <c r="B3698" s="377">
        <v>0.75742461699700092</v>
      </c>
      <c r="C3698" s="376">
        <v>4332.1419285984521</v>
      </c>
      <c r="D3698" s="377">
        <v>0.23436723675244556</v>
      </c>
      <c r="E3698" s="377">
        <v>4.7867009848426081E-2</v>
      </c>
      <c r="F3698" s="400">
        <v>2026.24</v>
      </c>
      <c r="G3698" s="379">
        <v>246611895770.93298</v>
      </c>
      <c r="H3698" s="376">
        <v>5359639.0135784289</v>
      </c>
      <c r="I3698" s="379">
        <v>124726109916.86685</v>
      </c>
      <c r="J3698" s="377">
        <v>0.42169072386946704</v>
      </c>
      <c r="K3698" s="379">
        <v>8396117397.3325758</v>
      </c>
      <c r="L3698" s="379">
        <v>44273130.438925184</v>
      </c>
      <c r="M3698" s="379">
        <v>516600677525.6601</v>
      </c>
      <c r="N3698" s="379">
        <v>111739041010.51817</v>
      </c>
      <c r="O3698" s="376">
        <v>96290.117641822115</v>
      </c>
      <c r="P3698" s="376">
        <v>1571448.1991521164</v>
      </c>
      <c r="Q3698" s="376">
        <v>866150.28354052827</v>
      </c>
      <c r="R3698" s="379">
        <v>761506218980.81653</v>
      </c>
      <c r="S3698" s="377">
        <v>0.6534635203366741</v>
      </c>
      <c r="T3698" s="377">
        <v>0.41698368614897863</v>
      </c>
      <c r="U3698" s="376">
        <v>17.607872464729844</v>
      </c>
      <c r="V3698" s="379">
        <v>6400837333249.8809</v>
      </c>
      <c r="W3698" s="375">
        <v>1830.4327209767141</v>
      </c>
      <c r="X3698" s="378">
        <v>3.9883452135070073E-2</v>
      </c>
      <c r="Y3698" s="379">
        <v>246590762726.63361</v>
      </c>
      <c r="Z3698" s="379">
        <v>21133044.299362198</v>
      </c>
      <c r="AA3698" s="379">
        <v>5502501089.2638245</v>
      </c>
      <c r="AB3698" s="379">
        <v>39552537148.106964</v>
      </c>
      <c r="AC3698" s="379">
        <v>19147478618.352943</v>
      </c>
      <c r="AD3698" s="379">
        <v>6721257589.3354931</v>
      </c>
      <c r="AE3698" s="379">
        <v>317535670215.99219</v>
      </c>
      <c r="AF3698" s="379">
        <v>5591127584165.7051</v>
      </c>
      <c r="AG3698" s="379">
        <v>601559331586.75195</v>
      </c>
      <c r="AH3698" s="379">
        <v>4685224491806.0381</v>
      </c>
      <c r="AI3698" s="379">
        <v>401527841.68788177</v>
      </c>
      <c r="AJ3698" s="379">
        <v>55025010892.638245</v>
      </c>
      <c r="AK3698" s="379">
        <v>248917222038.58826</v>
      </c>
      <c r="AL3698" s="379">
        <v>41188.443934943636</v>
      </c>
      <c r="AM3698" s="377">
        <v>0.47733340944831648</v>
      </c>
      <c r="AN3698" s="376">
        <v>8.34559620621528</v>
      </c>
      <c r="AO3698" s="406">
        <v>2.0000000000000001E-4</v>
      </c>
    </row>
    <row r="3699" spans="1:41" x14ac:dyDescent="0.2">
      <c r="A3699" s="380">
        <f t="shared" si="57"/>
        <v>3695</v>
      </c>
      <c r="B3699" s="377">
        <v>0.43919574648290355</v>
      </c>
      <c r="C3699" s="376">
        <v>5869.2010987511549</v>
      </c>
      <c r="D3699" s="377">
        <v>0.6229111478552436</v>
      </c>
      <c r="E3699" s="377">
        <v>9.3471298387276906E-3</v>
      </c>
      <c r="F3699" s="400">
        <v>2026.83</v>
      </c>
      <c r="G3699" s="379">
        <v>207678043324.06519</v>
      </c>
      <c r="H3699" s="376">
        <v>21294899.582707036</v>
      </c>
      <c r="I3699" s="379">
        <v>510644253136.61371</v>
      </c>
      <c r="J3699" s="377">
        <v>0.19163095290788179</v>
      </c>
      <c r="K3699" s="379">
        <v>7995154393.2213984</v>
      </c>
      <c r="L3699" s="379">
        <v>0</v>
      </c>
      <c r="M3699" s="379">
        <v>428899685813.1922</v>
      </c>
      <c r="N3699" s="379">
        <v>82836680016.114197</v>
      </c>
      <c r="O3699" s="376">
        <v>30000</v>
      </c>
      <c r="P3699" s="376">
        <v>1262389.0887154103</v>
      </c>
      <c r="Q3699" s="376">
        <v>610842.77757124149</v>
      </c>
      <c r="R3699" s="379">
        <v>1030375773359.1416</v>
      </c>
      <c r="S3699" s="377">
        <v>0.45882528695872382</v>
      </c>
      <c r="T3699" s="377">
        <v>0.26282181378630798</v>
      </c>
      <c r="U3699" s="376">
        <v>17.539695413542731</v>
      </c>
      <c r="V3699" s="379">
        <v>5245104899311.1357</v>
      </c>
      <c r="W3699" s="375">
        <v>1500.7442179773243</v>
      </c>
      <c r="X3699" s="378">
        <v>4.1988394506639458E-2</v>
      </c>
      <c r="Y3699" s="379">
        <v>207678043324.06519</v>
      </c>
      <c r="Z3699" s="379">
        <v>0</v>
      </c>
      <c r="AA3699" s="379">
        <v>5565000334.5766726</v>
      </c>
      <c r="AB3699" s="379">
        <v>33144100382.739178</v>
      </c>
      <c r="AC3699" s="379">
        <v>6045747386.2495699</v>
      </c>
      <c r="AD3699" s="379">
        <v>18372338208.088787</v>
      </c>
      <c r="AE3699" s="379">
        <v>270805229635.71936</v>
      </c>
      <c r="AF3699" s="379">
        <v>4749841244205.0127</v>
      </c>
      <c r="AG3699" s="379">
        <v>669713701680.76355</v>
      </c>
      <c r="AH3699" s="379">
        <v>3945882823157.2383</v>
      </c>
      <c r="AI3699" s="379">
        <v>0</v>
      </c>
      <c r="AJ3699" s="379">
        <v>55650003345.766724</v>
      </c>
      <c r="AK3699" s="379">
        <v>78594716021.244415</v>
      </c>
      <c r="AL3699" s="379">
        <v>23979.650674253142</v>
      </c>
      <c r="AM3699" s="377">
        <v>0.48421122745825379</v>
      </c>
      <c r="AN3699" s="376">
        <v>5</v>
      </c>
      <c r="AO3699" s="406">
        <v>2.0000000000000001E-4</v>
      </c>
    </row>
    <row r="3700" spans="1:41" x14ac:dyDescent="0.2">
      <c r="A3700" s="380">
        <f t="shared" si="57"/>
        <v>3696</v>
      </c>
      <c r="B3700" s="377">
        <v>0.48883926254282117</v>
      </c>
      <c r="C3700" s="376">
        <v>6530.1629045427335</v>
      </c>
      <c r="D3700" s="377">
        <v>0.45662628834144531</v>
      </c>
      <c r="E3700" s="377">
        <v>0</v>
      </c>
      <c r="F3700" s="400">
        <v>2026.13</v>
      </c>
      <c r="G3700" s="379">
        <v>378776902338.1264</v>
      </c>
      <c r="H3700" s="376">
        <v>12161217.65729144</v>
      </c>
      <c r="I3700" s="379">
        <v>349652531696.61279</v>
      </c>
      <c r="J3700" s="377">
        <v>0.24038549880820947</v>
      </c>
      <c r="K3700" s="379">
        <v>10213437050.352785</v>
      </c>
      <c r="L3700" s="379">
        <v>0</v>
      </c>
      <c r="M3700" s="379">
        <v>722955160743.67932</v>
      </c>
      <c r="N3700" s="379">
        <v>304570605446.38049</v>
      </c>
      <c r="O3700" s="376">
        <v>78864.762400968277</v>
      </c>
      <c r="P3700" s="376">
        <v>3459280.3743735608</v>
      </c>
      <c r="Q3700" s="376">
        <v>2184982.0127001195</v>
      </c>
      <c r="R3700" s="379">
        <v>1387391734937.0254</v>
      </c>
      <c r="S3700" s="377">
        <v>0.53612238066362017</v>
      </c>
      <c r="T3700" s="377">
        <v>0.36012440707639171</v>
      </c>
      <c r="U3700" s="376">
        <v>17.514295260186291</v>
      </c>
      <c r="V3700" s="379">
        <v>9591306950919.1562</v>
      </c>
      <c r="W3700" s="375">
        <v>2742.0486423660886</v>
      </c>
      <c r="X3700" s="378">
        <v>4.1952999562279832E-2</v>
      </c>
      <c r="Y3700" s="379">
        <v>378776902338.1264</v>
      </c>
      <c r="Z3700" s="379">
        <v>0</v>
      </c>
      <c r="AA3700" s="379">
        <v>5722568225.7805634</v>
      </c>
      <c r="AB3700" s="379">
        <v>54973174332.231079</v>
      </c>
      <c r="AC3700" s="379">
        <v>46089494965.258194</v>
      </c>
      <c r="AD3700" s="379">
        <v>14071486065.486471</v>
      </c>
      <c r="AE3700" s="379">
        <v>499633625926.88269</v>
      </c>
      <c r="AF3700" s="379">
        <v>8750730846400.8916</v>
      </c>
      <c r="AG3700" s="379">
        <v>897580585170.32812</v>
      </c>
      <c r="AH3700" s="379">
        <v>7196761144424.4014</v>
      </c>
      <c r="AI3700" s="379">
        <v>0</v>
      </c>
      <c r="AJ3700" s="379">
        <v>57225682257.805634</v>
      </c>
      <c r="AK3700" s="379">
        <v>599163434548.35657</v>
      </c>
      <c r="AL3700" s="379">
        <v>28751.440978196239</v>
      </c>
      <c r="AM3700" s="377">
        <v>0.52392862366248483</v>
      </c>
      <c r="AN3700" s="376">
        <v>5</v>
      </c>
      <c r="AO3700" s="406">
        <v>2.0000000000000001E-4</v>
      </c>
    </row>
    <row r="3701" spans="1:41" x14ac:dyDescent="0.2">
      <c r="A3701" s="380">
        <f t="shared" si="57"/>
        <v>3697</v>
      </c>
      <c r="B3701" s="377">
        <v>0.47306644271094017</v>
      </c>
      <c r="C3701" s="376">
        <v>6677.6274601421737</v>
      </c>
      <c r="D3701" s="377">
        <v>0.39859313266399421</v>
      </c>
      <c r="E3701" s="377">
        <v>1.6574147304175044E-2</v>
      </c>
      <c r="F3701" s="400">
        <v>2025</v>
      </c>
      <c r="G3701" s="379">
        <v>311305678472.6972</v>
      </c>
      <c r="H3701" s="376">
        <v>10304815.954544904</v>
      </c>
      <c r="I3701" s="379">
        <v>361574689167.45496</v>
      </c>
      <c r="J3701" s="377">
        <v>0.38401693361944544</v>
      </c>
      <c r="K3701" s="379">
        <v>10033917888.438543</v>
      </c>
      <c r="L3701" s="379">
        <v>0</v>
      </c>
      <c r="M3701" s="379">
        <v>706358941518.73608</v>
      </c>
      <c r="N3701" s="379">
        <v>112075358792.39813</v>
      </c>
      <c r="O3701" s="376">
        <v>55043.8188813788</v>
      </c>
      <c r="P3701" s="376">
        <v>1597788.7496479843</v>
      </c>
      <c r="Q3701" s="376">
        <v>860857.26013579126</v>
      </c>
      <c r="R3701" s="379">
        <v>1190042907367.0278</v>
      </c>
      <c r="S3701" s="377">
        <v>0.61804270612854773</v>
      </c>
      <c r="T3701" s="377">
        <v>0.37968090508829844</v>
      </c>
      <c r="U3701" s="376">
        <v>17.100213239844869</v>
      </c>
      <c r="V3701" s="379">
        <v>8726441712807.9795</v>
      </c>
      <c r="W3701" s="375">
        <v>2490.7028045596317</v>
      </c>
      <c r="X3701" s="378">
        <v>4.1669581989139878E-2</v>
      </c>
      <c r="Y3701" s="379">
        <v>311305678472.6972</v>
      </c>
      <c r="Z3701" s="379">
        <v>0</v>
      </c>
      <c r="AA3701" s="379">
        <v>5069263936.0289955</v>
      </c>
      <c r="AB3701" s="379">
        <v>105663309680.35364</v>
      </c>
      <c r="AC3701" s="379">
        <v>18493275675.021484</v>
      </c>
      <c r="AD3701" s="379">
        <v>11305040398.921865</v>
      </c>
      <c r="AE3701" s="379">
        <v>451836568163.02319</v>
      </c>
      <c r="AF3701" s="379">
        <v>7726501665147.3975</v>
      </c>
      <c r="AG3701" s="379">
        <v>1520588551030.5815</v>
      </c>
      <c r="AH3701" s="379">
        <v>5914807890981.2471</v>
      </c>
      <c r="AI3701" s="379">
        <v>0</v>
      </c>
      <c r="AJ3701" s="379">
        <v>50692639360.289955</v>
      </c>
      <c r="AK3701" s="379">
        <v>240412583775.2793</v>
      </c>
      <c r="AL3701" s="379">
        <v>35087.932745463899</v>
      </c>
      <c r="AM3701" s="377">
        <v>0.44071881896668796</v>
      </c>
      <c r="AN3701" s="376">
        <v>5</v>
      </c>
      <c r="AO3701" s="406">
        <v>2.0000000000000001E-4</v>
      </c>
    </row>
    <row r="3702" spans="1:41" x14ac:dyDescent="0.2">
      <c r="A3702" s="380">
        <f t="shared" si="57"/>
        <v>3698</v>
      </c>
      <c r="B3702" s="377">
        <v>0.46377310737240207</v>
      </c>
      <c r="C3702" s="376">
        <v>5911.6564020763653</v>
      </c>
      <c r="D3702" s="377">
        <v>0.34963251434325471</v>
      </c>
      <c r="E3702" s="377">
        <v>2.8974379582895532E-2</v>
      </c>
      <c r="F3702" s="400">
        <v>2025.39</v>
      </c>
      <c r="G3702" s="379">
        <v>514683812281.52985</v>
      </c>
      <c r="H3702" s="376">
        <v>8042686.8454599669</v>
      </c>
      <c r="I3702" s="379">
        <v>295285846032.4917</v>
      </c>
      <c r="J3702" s="377">
        <v>0.4099502273195953</v>
      </c>
      <c r="K3702" s="379">
        <v>9777193877.1448822</v>
      </c>
      <c r="L3702" s="379">
        <v>0</v>
      </c>
      <c r="M3702" s="379">
        <v>867752617108.8584</v>
      </c>
      <c r="N3702" s="379">
        <v>67144272573.587494</v>
      </c>
      <c r="O3702" s="376">
        <v>130000</v>
      </c>
      <c r="P3702" s="376">
        <v>1170967.0260470794</v>
      </c>
      <c r="Q3702" s="376">
        <v>580780.46887586464</v>
      </c>
      <c r="R3702" s="379">
        <v>1239959929592.0823</v>
      </c>
      <c r="S3702" s="377">
        <v>0.67555183452321055</v>
      </c>
      <c r="T3702" s="377">
        <v>0.50397507534149277</v>
      </c>
      <c r="U3702" s="376">
        <v>17.918964232220421</v>
      </c>
      <c r="V3702" s="379">
        <v>12442399833653.109</v>
      </c>
      <c r="W3702" s="375">
        <v>3559.7481509885429</v>
      </c>
      <c r="X3702" s="378">
        <v>4.0336976146729799E-2</v>
      </c>
      <c r="Y3702" s="379">
        <v>514683812281.52985</v>
      </c>
      <c r="Z3702" s="379">
        <v>0</v>
      </c>
      <c r="AA3702" s="379">
        <v>4732783807.9289198</v>
      </c>
      <c r="AB3702" s="379">
        <v>83859006307.486755</v>
      </c>
      <c r="AC3702" s="379">
        <v>11172926051.654516</v>
      </c>
      <c r="AD3702" s="379">
        <v>10460370488.001579</v>
      </c>
      <c r="AE3702" s="379">
        <v>624908898936.60168</v>
      </c>
      <c r="AF3702" s="379">
        <v>11197720208441.211</v>
      </c>
      <c r="AG3702" s="379">
        <v>1226151898341.3484</v>
      </c>
      <c r="AH3702" s="379">
        <v>9778992433349.0664</v>
      </c>
      <c r="AI3702" s="379">
        <v>0</v>
      </c>
      <c r="AJ3702" s="379">
        <v>47327838079.2892</v>
      </c>
      <c r="AK3702" s="379">
        <v>145248038671.5087</v>
      </c>
      <c r="AL3702" s="379">
        <v>36714.825742491543</v>
      </c>
      <c r="AM3702" s="377">
        <v>0.59312274274243237</v>
      </c>
      <c r="AN3702" s="376">
        <v>7.5727876577383064</v>
      </c>
      <c r="AO3702" s="406">
        <v>2.0000000000000001E-4</v>
      </c>
    </row>
    <row r="3703" spans="1:41" x14ac:dyDescent="0.2">
      <c r="A3703" s="380">
        <f t="shared" si="57"/>
        <v>3699</v>
      </c>
      <c r="B3703" s="377">
        <v>0.53545247946484387</v>
      </c>
      <c r="C3703" s="376">
        <v>6798.4754026686242</v>
      </c>
      <c r="D3703" s="377">
        <v>0.26319733650994814</v>
      </c>
      <c r="E3703" s="377">
        <v>4.501433725692023E-2</v>
      </c>
      <c r="F3703" s="400">
        <v>2025.6</v>
      </c>
      <c r="G3703" s="379">
        <v>189126588910.72949</v>
      </c>
      <c r="H3703" s="376">
        <v>6058065.7836649688</v>
      </c>
      <c r="I3703" s="379">
        <v>280475141127.93695</v>
      </c>
      <c r="J3703" s="377">
        <v>0.46944755246265768</v>
      </c>
      <c r="K3703" s="379">
        <v>8927161983.5067539</v>
      </c>
      <c r="L3703" s="379">
        <v>0</v>
      </c>
      <c r="M3703" s="379">
        <v>813492146828.43933</v>
      </c>
      <c r="N3703" s="379">
        <v>321853349891.65106</v>
      </c>
      <c r="O3703" s="376">
        <v>108747.22031144268</v>
      </c>
      <c r="P3703" s="376">
        <v>3612992.9234562283</v>
      </c>
      <c r="Q3703" s="376">
        <v>2347825.428359855</v>
      </c>
      <c r="R3703" s="379">
        <v>1424747799831.5342</v>
      </c>
      <c r="S3703" s="377">
        <v>0.59572742615331764</v>
      </c>
      <c r="T3703" s="377">
        <v>0.24824914877202719</v>
      </c>
      <c r="U3703" s="376">
        <v>16.167225292156445</v>
      </c>
      <c r="V3703" s="379">
        <v>6445309158757.749</v>
      </c>
      <c r="W3703" s="375">
        <v>1843.2442963408166</v>
      </c>
      <c r="X3703" s="378">
        <v>4.423825978271536E-2</v>
      </c>
      <c r="Y3703" s="379">
        <v>189126588910.72949</v>
      </c>
      <c r="Z3703" s="379">
        <v>0</v>
      </c>
      <c r="AA3703" s="379">
        <v>4845309400.7015848</v>
      </c>
      <c r="AB3703" s="379">
        <v>102240779779.98174</v>
      </c>
      <c r="AC3703" s="379">
        <v>46249346046.074211</v>
      </c>
      <c r="AD3703" s="379">
        <v>11230404385.509857</v>
      </c>
      <c r="AE3703" s="379">
        <v>353692428522.99695</v>
      </c>
      <c r="AF3703" s="379">
        <v>5718225176061.2314</v>
      </c>
      <c r="AG3703" s="379">
        <v>1475125394151.3906</v>
      </c>
      <c r="AH3703" s="379">
        <v>3593405189303.8604</v>
      </c>
      <c r="AI3703" s="379">
        <v>0</v>
      </c>
      <c r="AJ3703" s="379">
        <v>48453094007.015846</v>
      </c>
      <c r="AK3703" s="379">
        <v>601241498598.96472</v>
      </c>
      <c r="AL3703" s="379">
        <v>46297.80381127802</v>
      </c>
      <c r="AM3703" s="377">
        <v>0.23248729523459699</v>
      </c>
      <c r="AN3703" s="376">
        <v>6.5296018026235307</v>
      </c>
      <c r="AO3703" s="406">
        <v>2.0000000000000001E-4</v>
      </c>
    </row>
    <row r="3704" spans="1:41" x14ac:dyDescent="0.2">
      <c r="A3704" s="380">
        <f t="shared" si="57"/>
        <v>3700</v>
      </c>
      <c r="B3704" s="377">
        <v>0.45605110456224252</v>
      </c>
      <c r="C3704" s="376">
        <v>6777.9040709672627</v>
      </c>
      <c r="D3704" s="377">
        <v>0.58051890437133347</v>
      </c>
      <c r="E3704" s="377">
        <v>1.5289911693945231E-2</v>
      </c>
      <c r="F3704" s="400">
        <v>2026.87</v>
      </c>
      <c r="G3704" s="379">
        <v>529918098880.12146</v>
      </c>
      <c r="H3704" s="376">
        <v>17880928.519018751</v>
      </c>
      <c r="I3704" s="379">
        <v>472859852385.26233</v>
      </c>
      <c r="J3704" s="377">
        <v>0.23050584197739266</v>
      </c>
      <c r="K3704" s="379">
        <v>14391880076.467552</v>
      </c>
      <c r="L3704" s="379">
        <v>0</v>
      </c>
      <c r="M3704" s="379">
        <v>1054781336660.7466</v>
      </c>
      <c r="N3704" s="379">
        <v>51895329004.005653</v>
      </c>
      <c r="O3704" s="376">
        <v>119665.49519020185</v>
      </c>
      <c r="P3704" s="376">
        <v>878800.7259463591</v>
      </c>
      <c r="Q3704" s="376">
        <v>373529.2615606552</v>
      </c>
      <c r="R3704" s="379">
        <v>1593928398126.4819</v>
      </c>
      <c r="S3704" s="377">
        <v>0.61560548976428942</v>
      </c>
      <c r="T3704" s="377">
        <v>0.38879919941175911</v>
      </c>
      <c r="U3704" s="376">
        <v>18.091029775145099</v>
      </c>
      <c r="V3704" s="379">
        <v>12237992498134.816</v>
      </c>
      <c r="W3704" s="375">
        <v>3499.9530347918699</v>
      </c>
      <c r="X3704" s="378">
        <v>4.0780294774380249E-2</v>
      </c>
      <c r="Y3704" s="379">
        <v>529918098880.12146</v>
      </c>
      <c r="Z3704" s="379">
        <v>0</v>
      </c>
      <c r="AA3704" s="379">
        <v>8168456594.4942474</v>
      </c>
      <c r="AB3704" s="379">
        <v>58240427023.515732</v>
      </c>
      <c r="AC3704" s="379">
        <v>6450976180.7276754</v>
      </c>
      <c r="AD3704" s="379">
        <v>16940126432.384613</v>
      </c>
      <c r="AE3704" s="379">
        <v>619718085111.24377</v>
      </c>
      <c r="AF3704" s="379">
        <v>11211338329943.416</v>
      </c>
      <c r="AG3704" s="379">
        <v>977347194926.70447</v>
      </c>
      <c r="AH3704" s="379">
        <v>10068443878722.309</v>
      </c>
      <c r="AI3704" s="379">
        <v>0</v>
      </c>
      <c r="AJ3704" s="379">
        <v>81684565944.942474</v>
      </c>
      <c r="AK3704" s="379">
        <v>83862690349.459778</v>
      </c>
      <c r="AL3704" s="379">
        <v>26444.927168201186</v>
      </c>
      <c r="AM3704" s="377">
        <v>0.50239616540595</v>
      </c>
      <c r="AN3704" s="376">
        <v>5</v>
      </c>
      <c r="AO3704" s="406">
        <v>2.0000000000000001E-4</v>
      </c>
    </row>
    <row r="3705" spans="1:41" x14ac:dyDescent="0.2">
      <c r="A3705" s="380">
        <f t="shared" si="57"/>
        <v>3701</v>
      </c>
      <c r="B3705" s="377">
        <v>0.5512958326295434</v>
      </c>
      <c r="C3705" s="376">
        <v>5498.1197266914887</v>
      </c>
      <c r="D3705" s="377">
        <v>0.30306784708440393</v>
      </c>
      <c r="E3705" s="377">
        <v>0</v>
      </c>
      <c r="F3705" s="400">
        <v>2025.84</v>
      </c>
      <c r="G3705" s="379">
        <v>384355325530.69733</v>
      </c>
      <c r="H3705" s="376">
        <v>7117458.496741497</v>
      </c>
      <c r="I3705" s="379">
        <v>287533378073.66083</v>
      </c>
      <c r="J3705" s="377">
        <v>0.4360179689584377</v>
      </c>
      <c r="K3705" s="379">
        <v>5826615322.0462294</v>
      </c>
      <c r="L3705" s="379">
        <v>0</v>
      </c>
      <c r="M3705" s="379">
        <v>986653567585.8562</v>
      </c>
      <c r="N3705" s="379">
        <v>22075084787.534451</v>
      </c>
      <c r="O3705" s="376">
        <v>128717.30581507998</v>
      </c>
      <c r="P3705" s="376">
        <v>498482.46778367646</v>
      </c>
      <c r="Q3705" s="376">
        <v>169979.25540510786</v>
      </c>
      <c r="R3705" s="379">
        <v>1302088645769.0977</v>
      </c>
      <c r="S3705" s="377">
        <v>0.70941593332833863</v>
      </c>
      <c r="T3705" s="377">
        <v>0.38476885185751036</v>
      </c>
      <c r="U3705" s="376">
        <v>17.585613751397396</v>
      </c>
      <c r="V3705" s="379">
        <v>10037165704670.17</v>
      </c>
      <c r="W3705" s="375">
        <v>2862.1994373844914</v>
      </c>
      <c r="X3705" s="378">
        <v>4.0071689585441682E-2</v>
      </c>
      <c r="Y3705" s="379">
        <v>384355325530.69733</v>
      </c>
      <c r="Z3705" s="379">
        <v>0</v>
      </c>
      <c r="AA3705" s="379">
        <v>2908334716.9484458</v>
      </c>
      <c r="AB3705" s="379">
        <v>102189331655.37454</v>
      </c>
      <c r="AC3705" s="379">
        <v>3961459387.8934612</v>
      </c>
      <c r="AD3705" s="379">
        <v>7588701958.3624907</v>
      </c>
      <c r="AE3705" s="379">
        <v>501003153249.27625</v>
      </c>
      <c r="AF3705" s="379">
        <v>8810447941273.9297</v>
      </c>
      <c r="AG3705" s="379">
        <v>1427114436978.5813</v>
      </c>
      <c r="AH3705" s="379">
        <v>7302751185083.249</v>
      </c>
      <c r="AI3705" s="379">
        <v>0</v>
      </c>
      <c r="AJ3705" s="379">
        <v>29083347169.484459</v>
      </c>
      <c r="AK3705" s="379">
        <v>51498972042.614998</v>
      </c>
      <c r="AL3705" s="379">
        <v>40398.321705043854</v>
      </c>
      <c r="AM3705" s="377">
        <v>0.38955448817880212</v>
      </c>
      <c r="AN3705" s="376">
        <v>5.5480326029145157</v>
      </c>
      <c r="AO3705" s="406">
        <v>2.0000000000000001E-4</v>
      </c>
    </row>
    <row r="3706" spans="1:41" x14ac:dyDescent="0.2">
      <c r="A3706" s="380">
        <f t="shared" si="57"/>
        <v>3702</v>
      </c>
      <c r="B3706" s="377">
        <v>0.51438519505486124</v>
      </c>
      <c r="C3706" s="376">
        <v>6890.2216149289807</v>
      </c>
      <c r="D3706" s="377">
        <v>0.3073117914048506</v>
      </c>
      <c r="E3706" s="377">
        <v>2.9314392905558893E-3</v>
      </c>
      <c r="F3706" s="400">
        <v>2026.57</v>
      </c>
      <c r="G3706" s="379">
        <v>412037275472.51855</v>
      </c>
      <c r="H3706" s="376">
        <v>7075356.6847423315</v>
      </c>
      <c r="I3706" s="379">
        <v>127500722180.1812</v>
      </c>
      <c r="J3706" s="377">
        <v>0.39254042829524927</v>
      </c>
      <c r="K3706" s="379">
        <v>10058910275.167828</v>
      </c>
      <c r="L3706" s="379">
        <v>0</v>
      </c>
      <c r="M3706" s="379">
        <v>824179303533.3385</v>
      </c>
      <c r="N3706" s="379">
        <v>46898432109.414223</v>
      </c>
      <c r="O3706" s="376">
        <v>113981.77876941442</v>
      </c>
      <c r="P3706" s="376">
        <v>733259.41324121365</v>
      </c>
      <c r="Q3706" s="376">
        <v>306978.42981523019</v>
      </c>
      <c r="R3706" s="379">
        <v>1008637368098.1017</v>
      </c>
      <c r="S3706" s="377">
        <v>0.71799232581526806</v>
      </c>
      <c r="T3706" s="377">
        <v>0.46177851777789403</v>
      </c>
      <c r="U3706" s="376">
        <v>18.279343486999476</v>
      </c>
      <c r="V3706" s="379">
        <v>9363569718985.9258</v>
      </c>
      <c r="W3706" s="375">
        <v>2677.7127992010146</v>
      </c>
      <c r="X3706" s="378">
        <v>3.9969520408769839E-2</v>
      </c>
      <c r="Y3706" s="379">
        <v>412037275472.51855</v>
      </c>
      <c r="Z3706" s="379">
        <v>0</v>
      </c>
      <c r="AA3706" s="379">
        <v>4426437207.970026</v>
      </c>
      <c r="AB3706" s="379">
        <v>33986528536.593544</v>
      </c>
      <c r="AC3706" s="379">
        <v>6608225422.4962292</v>
      </c>
      <c r="AD3706" s="379">
        <v>8708602176.1591148</v>
      </c>
      <c r="AE3706" s="379">
        <v>465767068815.73749</v>
      </c>
      <c r="AF3706" s="379">
        <v>8513916235815.7881</v>
      </c>
      <c r="AG3706" s="379">
        <v>555036699265.78455</v>
      </c>
      <c r="AH3706" s="379">
        <v>7828708233977.8525</v>
      </c>
      <c r="AI3706" s="379">
        <v>0</v>
      </c>
      <c r="AJ3706" s="379">
        <v>44264372079.700256</v>
      </c>
      <c r="AK3706" s="379">
        <v>85906930492.450974</v>
      </c>
      <c r="AL3706" s="379">
        <v>40325.432780389412</v>
      </c>
      <c r="AM3706" s="377">
        <v>0.4999364503647129</v>
      </c>
      <c r="AN3706" s="376">
        <v>6.0585681703763008</v>
      </c>
      <c r="AO3706" s="406">
        <v>2.0000000000000001E-4</v>
      </c>
    </row>
    <row r="3707" spans="1:41" x14ac:dyDescent="0.2">
      <c r="A3707" s="380">
        <f t="shared" si="57"/>
        <v>3703</v>
      </c>
      <c r="B3707" s="377">
        <v>0.53082220667797086</v>
      </c>
      <c r="C3707" s="376">
        <v>6566.2132283862275</v>
      </c>
      <c r="D3707" s="377">
        <v>0.52117596737752714</v>
      </c>
      <c r="E3707" s="377">
        <v>5.090792043407192E-2</v>
      </c>
      <c r="F3707" s="400">
        <v>2026.27</v>
      </c>
      <c r="G3707" s="379">
        <v>337995238373.00262</v>
      </c>
      <c r="H3707" s="376">
        <v>15556008.377938362</v>
      </c>
      <c r="I3707" s="379">
        <v>380774856243.45221</v>
      </c>
      <c r="J3707" s="377">
        <v>0.13574415654180472</v>
      </c>
      <c r="K3707" s="379">
        <v>7179265212.2202644</v>
      </c>
      <c r="L3707" s="379">
        <v>0</v>
      </c>
      <c r="M3707" s="379">
        <v>734017626679.06787</v>
      </c>
      <c r="N3707" s="379">
        <v>147458141341.89484</v>
      </c>
      <c r="O3707" s="376">
        <v>99662.047669521577</v>
      </c>
      <c r="P3707" s="376">
        <v>1883243.8159091054</v>
      </c>
      <c r="Q3707" s="376">
        <v>1039487.9791401504</v>
      </c>
      <c r="R3707" s="379">
        <v>1269429889476.635</v>
      </c>
      <c r="S3707" s="377">
        <v>0.53464710601140153</v>
      </c>
      <c r="T3707" s="377">
        <v>0.3006636930029179</v>
      </c>
      <c r="U3707" s="376">
        <v>18.284429506884969</v>
      </c>
      <c r="V3707" s="379">
        <v>7675099273736.0215</v>
      </c>
      <c r="W3707" s="375">
        <v>2195.5797605283401</v>
      </c>
      <c r="X3707" s="378">
        <v>4.0224952730315594E-2</v>
      </c>
      <c r="Y3707" s="379">
        <v>337995238373.00262</v>
      </c>
      <c r="Z3707" s="379">
        <v>0</v>
      </c>
      <c r="AA3707" s="379">
        <v>3685135634.0901117</v>
      </c>
      <c r="AB3707" s="379">
        <v>14471516340.28314</v>
      </c>
      <c r="AC3707" s="379">
        <v>7959694609.1991158</v>
      </c>
      <c r="AD3707" s="379">
        <v>17559893621.756058</v>
      </c>
      <c r="AE3707" s="379">
        <v>381671478578.33099</v>
      </c>
      <c r="AF3707" s="379">
        <v>6978645244854.0498</v>
      </c>
      <c r="AG3707" s="379">
        <v>416408329506.50958</v>
      </c>
      <c r="AH3707" s="379">
        <v>6421909529087.0498</v>
      </c>
      <c r="AI3707" s="379">
        <v>0</v>
      </c>
      <c r="AJ3707" s="379">
        <v>36851356340.901115</v>
      </c>
      <c r="AK3707" s="379">
        <v>103476029919.5885</v>
      </c>
      <c r="AL3707" s="379">
        <v>24477.671070392949</v>
      </c>
      <c r="AM3707" s="377">
        <v>0.46047291793550238</v>
      </c>
      <c r="AN3707" s="376">
        <v>7.7938213885444307</v>
      </c>
      <c r="AO3707" s="406">
        <v>2.0000000000000001E-4</v>
      </c>
    </row>
    <row r="3708" spans="1:41" x14ac:dyDescent="0.2">
      <c r="A3708" s="380">
        <f t="shared" si="57"/>
        <v>3704</v>
      </c>
      <c r="B3708" s="377">
        <v>0.681384406583184</v>
      </c>
      <c r="C3708" s="376">
        <v>6034.9714064558675</v>
      </c>
      <c r="D3708" s="377">
        <v>0.49787607691918884</v>
      </c>
      <c r="E3708" s="377">
        <v>4.529551517520998E-2</v>
      </c>
      <c r="F3708" s="400">
        <v>2025.46</v>
      </c>
      <c r="G3708" s="379">
        <v>600344450427.92859</v>
      </c>
      <c r="H3708" s="376">
        <v>14215146.537682049</v>
      </c>
      <c r="I3708" s="379">
        <v>379621233901.22186</v>
      </c>
      <c r="J3708" s="377">
        <v>0.21237966147006238</v>
      </c>
      <c r="K3708" s="379">
        <v>10574191849.878607</v>
      </c>
      <c r="L3708" s="379">
        <v>0</v>
      </c>
      <c r="M3708" s="379">
        <v>1037176456670.9801</v>
      </c>
      <c r="N3708" s="379">
        <v>278551727812.31549</v>
      </c>
      <c r="O3708" s="376">
        <v>102555.67199136133</v>
      </c>
      <c r="P3708" s="376">
        <v>3296325.4840252511</v>
      </c>
      <c r="Q3708" s="376">
        <v>2055289.8797022328</v>
      </c>
      <c r="R3708" s="379">
        <v>1705923610234.396</v>
      </c>
      <c r="S3708" s="377">
        <v>0.56802863156821493</v>
      </c>
      <c r="T3708" s="377">
        <v>0.41136515920223171</v>
      </c>
      <c r="U3708" s="376">
        <v>18.105665609784644</v>
      </c>
      <c r="V3708" s="379">
        <v>14001709142484.578</v>
      </c>
      <c r="W3708" s="375">
        <v>4001.9936153629073</v>
      </c>
      <c r="X3708" s="378">
        <v>4.0322454720477699E-2</v>
      </c>
      <c r="Y3708" s="379">
        <v>600344450427.92859</v>
      </c>
      <c r="Z3708" s="379">
        <v>0</v>
      </c>
      <c r="AA3708" s="379">
        <v>6375792296.9726782</v>
      </c>
      <c r="AB3708" s="379">
        <v>49292993813.148407</v>
      </c>
      <c r="AC3708" s="379">
        <v>29174698017.140327</v>
      </c>
      <c r="AD3708" s="379">
        <v>16569602955.728209</v>
      </c>
      <c r="AE3708" s="379">
        <v>701757537510.91821</v>
      </c>
      <c r="AF3708" s="379">
        <v>12705787313318.59</v>
      </c>
      <c r="AG3708" s="379">
        <v>856213757995.396</v>
      </c>
      <c r="AH3708" s="379">
        <v>11406544558130.643</v>
      </c>
      <c r="AI3708" s="379">
        <v>0</v>
      </c>
      <c r="AJ3708" s="379">
        <v>63757922969.726784</v>
      </c>
      <c r="AK3708" s="379">
        <v>379271074222.82428</v>
      </c>
      <c r="AL3708" s="379">
        <v>26705.404189461398</v>
      </c>
      <c r="AM3708" s="377">
        <v>0.57882575965410077</v>
      </c>
      <c r="AN3708" s="376">
        <v>5.4184600004786372</v>
      </c>
      <c r="AO3708" s="406">
        <v>2.0000000000000001E-4</v>
      </c>
    </row>
    <row r="3709" spans="1:41" x14ac:dyDescent="0.2">
      <c r="A3709" s="380">
        <f t="shared" si="57"/>
        <v>3705</v>
      </c>
      <c r="B3709" s="377">
        <v>0.65807286020022349</v>
      </c>
      <c r="C3709" s="376">
        <v>5636.4732338923986</v>
      </c>
      <c r="D3709" s="377">
        <v>0.16989803886414742</v>
      </c>
      <c r="E3709" s="377">
        <v>2.2933666738533115E-4</v>
      </c>
      <c r="F3709" s="400">
        <v>2026.07</v>
      </c>
      <c r="G3709" s="379">
        <v>190645818109.86777</v>
      </c>
      <c r="H3709" s="376">
        <v>4200684.0906143114</v>
      </c>
      <c r="I3709" s="379">
        <v>218233560496.60629</v>
      </c>
      <c r="J3709" s="377">
        <v>0.5091247113370958</v>
      </c>
      <c r="K3709" s="379">
        <v>5973876107.6175232</v>
      </c>
      <c r="L3709" s="379">
        <v>0</v>
      </c>
      <c r="M3709" s="379">
        <v>413891253978.06305</v>
      </c>
      <c r="N3709" s="379">
        <v>75958574102.909744</v>
      </c>
      <c r="O3709" s="376">
        <v>93137.896644417997</v>
      </c>
      <c r="P3709" s="376">
        <v>1096150.0955870668</v>
      </c>
      <c r="Q3709" s="376">
        <v>552073.2597542603</v>
      </c>
      <c r="R3709" s="379">
        <v>714057264685.19666</v>
      </c>
      <c r="S3709" s="377">
        <v>0.64918407717678284</v>
      </c>
      <c r="T3709" s="377">
        <v>0.41865652659148883</v>
      </c>
      <c r="U3709" s="376">
        <v>16.793544098325054</v>
      </c>
      <c r="V3709" s="379">
        <v>5714299350998.126</v>
      </c>
      <c r="W3709" s="375">
        <v>1631.547966144434</v>
      </c>
      <c r="X3709" s="378">
        <v>4.2083197747337327E-2</v>
      </c>
      <c r="Y3709" s="379">
        <v>190645818109.86777</v>
      </c>
      <c r="Z3709" s="379">
        <v>0</v>
      </c>
      <c r="AA3709" s="379">
        <v>3271625477.1955361</v>
      </c>
      <c r="AB3709" s="379">
        <v>85403360469.75853</v>
      </c>
      <c r="AC3709" s="379">
        <v>12438217606.920006</v>
      </c>
      <c r="AD3709" s="379">
        <v>7185712556.7819548</v>
      </c>
      <c r="AE3709" s="379">
        <v>298944734220.5238</v>
      </c>
      <c r="AF3709" s="379">
        <v>5020341577094.4287</v>
      </c>
      <c r="AG3709" s="379">
        <v>1203657949345.0264</v>
      </c>
      <c r="AH3709" s="379">
        <v>3622270544087.4878</v>
      </c>
      <c r="AI3709" s="379">
        <v>0</v>
      </c>
      <c r="AJ3709" s="379">
        <v>32716254771.95536</v>
      </c>
      <c r="AK3709" s="379">
        <v>161696828889.96008</v>
      </c>
      <c r="AL3709" s="379">
        <v>51951.909686379593</v>
      </c>
      <c r="AM3709" s="377">
        <v>0.46061813647304645</v>
      </c>
      <c r="AN3709" s="376">
        <v>7.2747701774931084</v>
      </c>
      <c r="AO3709" s="406">
        <v>2.0000000000000001E-4</v>
      </c>
    </row>
    <row r="3710" spans="1:41" x14ac:dyDescent="0.2">
      <c r="A3710" s="380">
        <f t="shared" si="57"/>
        <v>3706</v>
      </c>
      <c r="B3710" s="377">
        <v>0.55059418236584079</v>
      </c>
      <c r="C3710" s="376">
        <v>5290.0650989030728</v>
      </c>
      <c r="D3710" s="377">
        <v>0.44301515199545588</v>
      </c>
      <c r="E3710" s="377">
        <v>9.3139266798458326E-3</v>
      </c>
      <c r="F3710" s="400">
        <v>2026.17</v>
      </c>
      <c r="G3710" s="379">
        <v>539285639083.15002</v>
      </c>
      <c r="H3710" s="376">
        <v>11415281.475740707</v>
      </c>
      <c r="I3710" s="379">
        <v>214573476996.40512</v>
      </c>
      <c r="J3710" s="377">
        <v>0.26660904284297082</v>
      </c>
      <c r="K3710" s="379">
        <v>9726664148.4062042</v>
      </c>
      <c r="L3710" s="379">
        <v>0</v>
      </c>
      <c r="M3710" s="379">
        <v>1011268804150.4386</v>
      </c>
      <c r="N3710" s="379">
        <v>150607014107.97021</v>
      </c>
      <c r="O3710" s="376">
        <v>115512.99703535263</v>
      </c>
      <c r="P3710" s="376">
        <v>1689341.3793871235</v>
      </c>
      <c r="Q3710" s="376">
        <v>917315.11881346151</v>
      </c>
      <c r="R3710" s="379">
        <v>1386175959403.2202</v>
      </c>
      <c r="S3710" s="377">
        <v>0.65131631155854841</v>
      </c>
      <c r="T3710" s="377">
        <v>0.43998287699828503</v>
      </c>
      <c r="U3710" s="376">
        <v>18.281276171877149</v>
      </c>
      <c r="V3710" s="379">
        <v>12334301139148.424</v>
      </c>
      <c r="W3710" s="375">
        <v>3527.0868363587379</v>
      </c>
      <c r="X3710" s="378">
        <v>3.9755968878047061E-2</v>
      </c>
      <c r="Y3710" s="379">
        <v>539285639083.15002</v>
      </c>
      <c r="Z3710" s="379">
        <v>0</v>
      </c>
      <c r="AA3710" s="379">
        <v>4898946615.7252941</v>
      </c>
      <c r="AB3710" s="379">
        <v>35054572652.07872</v>
      </c>
      <c r="AC3710" s="379">
        <v>17989438338.801159</v>
      </c>
      <c r="AD3710" s="379">
        <v>12665089954.331549</v>
      </c>
      <c r="AE3710" s="379">
        <v>609893686644.08679</v>
      </c>
      <c r="AF3710" s="379">
        <v>11149634921024.854</v>
      </c>
      <c r="AG3710" s="379">
        <v>620355613883.3335</v>
      </c>
      <c r="AH3710" s="379">
        <v>10246427142579.85</v>
      </c>
      <c r="AI3710" s="379">
        <v>0</v>
      </c>
      <c r="AJ3710" s="379">
        <v>48989466157.252945</v>
      </c>
      <c r="AK3710" s="379">
        <v>233862698404.41507</v>
      </c>
      <c r="AL3710" s="379">
        <v>32321.764641846134</v>
      </c>
      <c r="AM3710" s="377">
        <v>0.53327625342522156</v>
      </c>
      <c r="AN3710" s="376">
        <v>6.6306394194822715</v>
      </c>
      <c r="AO3710" s="406">
        <v>2.0000000000000001E-4</v>
      </c>
    </row>
    <row r="3711" spans="1:41" x14ac:dyDescent="0.2">
      <c r="A3711" s="380">
        <f t="shared" si="57"/>
        <v>3707</v>
      </c>
      <c r="B3711" s="377">
        <v>0.49022248287019476</v>
      </c>
      <c r="C3711" s="376">
        <v>7103.0579977483858</v>
      </c>
      <c r="D3711" s="377">
        <v>0.1</v>
      </c>
      <c r="E3711" s="377">
        <v>4.0876175801066061E-2</v>
      </c>
      <c r="F3711" s="400">
        <v>2025.74</v>
      </c>
      <c r="G3711" s="379">
        <v>239171391643.60199</v>
      </c>
      <c r="H3711" s="376">
        <v>3026524.9174076021</v>
      </c>
      <c r="I3711" s="379">
        <v>159592875877.89563</v>
      </c>
      <c r="J3711" s="377">
        <v>0.4791100259074571</v>
      </c>
      <c r="K3711" s="379">
        <v>5076228782.0488815</v>
      </c>
      <c r="L3711" s="379">
        <v>0</v>
      </c>
      <c r="M3711" s="379">
        <v>471420555173.26764</v>
      </c>
      <c r="N3711" s="379">
        <v>91183870863.572083</v>
      </c>
      <c r="O3711" s="376">
        <v>88547.708830791307</v>
      </c>
      <c r="P3711" s="376">
        <v>1136317.9573466543</v>
      </c>
      <c r="Q3711" s="376">
        <v>587444.10802912165</v>
      </c>
      <c r="R3711" s="379">
        <v>727273530696.78418</v>
      </c>
      <c r="S3711" s="377">
        <v>0.65284458941794532</v>
      </c>
      <c r="T3711" s="377">
        <v>0.44809766861002442</v>
      </c>
      <c r="U3711" s="376">
        <v>17.373465937065713</v>
      </c>
      <c r="V3711" s="379">
        <v>6540900858500.458</v>
      </c>
      <c r="W3711" s="375">
        <v>1869.4030851635148</v>
      </c>
      <c r="X3711" s="378">
        <v>4.001622335205627E-2</v>
      </c>
      <c r="Y3711" s="379">
        <v>239171391643.60199</v>
      </c>
      <c r="Z3711" s="379">
        <v>0</v>
      </c>
      <c r="AA3711" s="379">
        <v>3253800236.2972698</v>
      </c>
      <c r="AB3711" s="379">
        <v>63860451864.174744</v>
      </c>
      <c r="AC3711" s="379">
        <v>14173922438.384106</v>
      </c>
      <c r="AD3711" s="379">
        <v>5430007364.551919</v>
      </c>
      <c r="AE3711" s="379">
        <v>325889573547.01001</v>
      </c>
      <c r="AF3711" s="379">
        <v>5661831405263.8496</v>
      </c>
      <c r="AG3711" s="379">
        <v>900775969973.44666</v>
      </c>
      <c r="AH3711" s="379">
        <v>4544256441228.4375</v>
      </c>
      <c r="AI3711" s="379">
        <v>0</v>
      </c>
      <c r="AJ3711" s="379">
        <v>32538002362.972698</v>
      </c>
      <c r="AK3711" s="379">
        <v>184260991698.99338</v>
      </c>
      <c r="AL3711" s="379">
        <v>52731.393341574199</v>
      </c>
      <c r="AM3711" s="377">
        <v>0.50734188193320517</v>
      </c>
      <c r="AN3711" s="376">
        <v>7.4899991758206887</v>
      </c>
      <c r="AO3711" s="406">
        <v>2.0000000000000001E-4</v>
      </c>
    </row>
    <row r="3712" spans="1:41" x14ac:dyDescent="0.2">
      <c r="A3712" s="380">
        <f t="shared" si="57"/>
        <v>3708</v>
      </c>
      <c r="B3712" s="377">
        <v>0.4527882767695251</v>
      </c>
      <c r="C3712" s="376">
        <v>6095.6833040429747</v>
      </c>
      <c r="D3712" s="377">
        <v>0.73798910438640219</v>
      </c>
      <c r="E3712" s="377">
        <v>1.5426704148321691E-2</v>
      </c>
      <c r="F3712" s="400">
        <v>2025.78</v>
      </c>
      <c r="G3712" s="379">
        <v>584826957026.09216</v>
      </c>
      <c r="H3712" s="376">
        <v>30736379.818408757</v>
      </c>
      <c r="I3712" s="379">
        <v>617753203994.48047</v>
      </c>
      <c r="J3712" s="377">
        <v>2.8306898094522692E-2</v>
      </c>
      <c r="K3712" s="379">
        <v>10582806891.331852</v>
      </c>
      <c r="L3712" s="379">
        <v>0</v>
      </c>
      <c r="M3712" s="379">
        <v>1480639768847.8989</v>
      </c>
      <c r="N3712" s="379">
        <v>150106134607.69907</v>
      </c>
      <c r="O3712" s="376">
        <v>127180.42493925516</v>
      </c>
      <c r="P3712" s="376">
        <v>1832110.7645477145</v>
      </c>
      <c r="Q3712" s="376">
        <v>974709.30225449603</v>
      </c>
      <c r="R3712" s="379">
        <v>2259081914341.4102</v>
      </c>
      <c r="S3712" s="377">
        <v>0.55418826570457458</v>
      </c>
      <c r="T3712" s="377">
        <v>0.22706710444368458</v>
      </c>
      <c r="U3712" s="376">
        <v>22.386307856411534</v>
      </c>
      <c r="V3712" s="379">
        <v>12516447895832.623</v>
      </c>
      <c r="W3712" s="375">
        <v>3578.030211276659</v>
      </c>
      <c r="X3712" s="378">
        <v>3.3170435699947529E-2</v>
      </c>
      <c r="Y3712" s="379">
        <v>584826957026.09216</v>
      </c>
      <c r="Z3712" s="379">
        <v>0</v>
      </c>
      <c r="AA3712" s="379">
        <v>5239758219.3068724</v>
      </c>
      <c r="AB3712" s="379">
        <v>-69113009024.202637</v>
      </c>
      <c r="AC3712" s="379">
        <v>-32547602004.547226</v>
      </c>
      <c r="AD3712" s="379">
        <v>24557084773.950706</v>
      </c>
      <c r="AE3712" s="379">
        <v>512963188990.59985</v>
      </c>
      <c r="AF3712" s="379">
        <v>11483351867750.18</v>
      </c>
      <c r="AG3712" s="379">
        <v>319242102061.35919</v>
      </c>
      <c r="AH3712" s="379">
        <v>11111712183495.752</v>
      </c>
      <c r="AI3712" s="379">
        <v>0</v>
      </c>
      <c r="AJ3712" s="379">
        <v>52397582193.068726</v>
      </c>
      <c r="AK3712" s="379">
        <v>0</v>
      </c>
      <c r="AL3712" s="379">
        <v>20098.437345067334</v>
      </c>
      <c r="AM3712" s="377">
        <v>0.39498260774202498</v>
      </c>
      <c r="AN3712" s="376">
        <v>5.7849986752051059</v>
      </c>
      <c r="AO3712" s="406">
        <v>2.0000000000000001E-4</v>
      </c>
    </row>
    <row r="3713" spans="1:41" x14ac:dyDescent="0.2">
      <c r="A3713" s="380">
        <f t="shared" si="57"/>
        <v>3709</v>
      </c>
      <c r="B3713" s="377">
        <v>0.43142156978253915</v>
      </c>
      <c r="C3713" s="376">
        <v>6361.3441432361542</v>
      </c>
      <c r="D3713" s="377">
        <v>0.20393605704875273</v>
      </c>
      <c r="E3713" s="377">
        <v>5.715306857377362E-2</v>
      </c>
      <c r="F3713" s="400">
        <v>2025.53</v>
      </c>
      <c r="G3713" s="379">
        <v>422900504378.24603</v>
      </c>
      <c r="H3713" s="376">
        <v>4706742.8988874145</v>
      </c>
      <c r="I3713" s="379">
        <v>238634850331.74783</v>
      </c>
      <c r="J3713" s="377">
        <v>0.4314215697825392</v>
      </c>
      <c r="K3713" s="379">
        <v>7852537624.1245632</v>
      </c>
      <c r="L3713" s="379">
        <v>0</v>
      </c>
      <c r="M3713" s="379">
        <v>839424100172.33374</v>
      </c>
      <c r="N3713" s="379">
        <v>28325421710.850449</v>
      </c>
      <c r="O3713" s="376">
        <v>117940.98222275259</v>
      </c>
      <c r="P3713" s="376">
        <v>505240.37384237</v>
      </c>
      <c r="Q3713" s="376">
        <v>179813.47465158725</v>
      </c>
      <c r="R3713" s="379">
        <v>1114236909839.0564</v>
      </c>
      <c r="S3713" s="377">
        <v>0.70825313798827749</v>
      </c>
      <c r="T3713" s="377">
        <v>0.46383897271780022</v>
      </c>
      <c r="U3713" s="376">
        <v>17.875327239661448</v>
      </c>
      <c r="V3713" s="379">
        <v>10351144460153.969</v>
      </c>
      <c r="W3713" s="375">
        <v>2959.7247676842771</v>
      </c>
      <c r="X3713" s="378">
        <v>4.0057251132872999E-2</v>
      </c>
      <c r="Y3713" s="379">
        <v>422900504378.24603</v>
      </c>
      <c r="Z3713" s="379">
        <v>0</v>
      </c>
      <c r="AA3713" s="379">
        <v>5901564990.7939253</v>
      </c>
      <c r="AB3713" s="379">
        <v>75850786526.821655</v>
      </c>
      <c r="AC3713" s="379">
        <v>5772167650.7475967</v>
      </c>
      <c r="AD3713" s="379">
        <v>6401480077.3948116</v>
      </c>
      <c r="AE3713" s="379">
        <v>516826503624.00409</v>
      </c>
      <c r="AF3713" s="379">
        <v>9238442878409.1465</v>
      </c>
      <c r="AG3713" s="379">
        <v>1069279465854.814</v>
      </c>
      <c r="AH3713" s="379">
        <v>8035109583186.6748</v>
      </c>
      <c r="AI3713" s="379">
        <v>0</v>
      </c>
      <c r="AJ3713" s="379">
        <v>59015649907.939255</v>
      </c>
      <c r="AK3713" s="379">
        <v>75038179459.71875</v>
      </c>
      <c r="AL3713" s="379">
        <v>50700.634272621224</v>
      </c>
      <c r="AM3713" s="377">
        <v>0.50379838307170899</v>
      </c>
      <c r="AN3713" s="376">
        <v>5.9937152592376171</v>
      </c>
      <c r="AO3713" s="406">
        <v>2.0000000000000001E-4</v>
      </c>
    </row>
    <row r="3714" spans="1:41" x14ac:dyDescent="0.2">
      <c r="A3714" s="380">
        <f t="shared" si="57"/>
        <v>3710</v>
      </c>
      <c r="B3714" s="377">
        <v>0.61086455022200059</v>
      </c>
      <c r="C3714" s="376">
        <v>5772.3512361908961</v>
      </c>
      <c r="D3714" s="377">
        <v>0.2215648679509345</v>
      </c>
      <c r="E3714" s="377">
        <v>0</v>
      </c>
      <c r="F3714" s="400">
        <v>2025.64</v>
      </c>
      <c r="G3714" s="379">
        <v>270764445856.60037</v>
      </c>
      <c r="H3714" s="376">
        <v>4993496.5027505597</v>
      </c>
      <c r="I3714" s="379">
        <v>179458401607.42188</v>
      </c>
      <c r="J3714" s="377">
        <v>0.2350438406212787</v>
      </c>
      <c r="K3714" s="379">
        <v>7323636889.7489147</v>
      </c>
      <c r="L3714" s="379">
        <v>0</v>
      </c>
      <c r="M3714" s="379">
        <v>604400359029.48157</v>
      </c>
      <c r="N3714" s="379">
        <v>238879787475.46347</v>
      </c>
      <c r="O3714" s="376">
        <v>65542.621714943438</v>
      </c>
      <c r="P3714" s="376">
        <v>2227401.8140541883</v>
      </c>
      <c r="Q3714" s="376">
        <v>1332682.2544524043</v>
      </c>
      <c r="R3714" s="379">
        <v>1030062185002.1158</v>
      </c>
      <c r="S3714" s="377">
        <v>0.56877267727433922</v>
      </c>
      <c r="T3714" s="377">
        <v>0.31803688222932913</v>
      </c>
      <c r="U3714" s="376">
        <v>17.91062966936218</v>
      </c>
      <c r="V3714" s="379">
        <v>6594758438427.9199</v>
      </c>
      <c r="W3714" s="375">
        <v>1885.5361609338327</v>
      </c>
      <c r="X3714" s="378">
        <v>3.9989693672125334E-2</v>
      </c>
      <c r="Y3714" s="379">
        <v>270764445856.60037</v>
      </c>
      <c r="Z3714" s="379">
        <v>0</v>
      </c>
      <c r="AA3714" s="379">
        <v>5291788895.0553341</v>
      </c>
      <c r="AB3714" s="379">
        <v>19337007439.285751</v>
      </c>
      <c r="AC3714" s="379">
        <v>23437734489.860104</v>
      </c>
      <c r="AD3714" s="379">
        <v>8766789139.6018162</v>
      </c>
      <c r="AE3714" s="379">
        <v>327597765820.40338</v>
      </c>
      <c r="AF3714" s="379">
        <v>5867482264119.6807</v>
      </c>
      <c r="AG3714" s="379">
        <v>365349355525.53833</v>
      </c>
      <c r="AH3714" s="379">
        <v>5144524471275.4072</v>
      </c>
      <c r="AI3714" s="379">
        <v>0</v>
      </c>
      <c r="AJ3714" s="379">
        <v>52917888950.553345</v>
      </c>
      <c r="AK3714" s="379">
        <v>304690548368.18134</v>
      </c>
      <c r="AL3714" s="379">
        <v>35938.425411647149</v>
      </c>
      <c r="AM3714" s="377">
        <v>0.4479885589270356</v>
      </c>
      <c r="AN3714" s="376">
        <v>5.1891364153069857</v>
      </c>
      <c r="AO3714" s="406">
        <v>2.0000000000000001E-4</v>
      </c>
    </row>
    <row r="3715" spans="1:41" x14ac:dyDescent="0.2">
      <c r="A3715" s="380">
        <f t="shared" si="57"/>
        <v>3711</v>
      </c>
      <c r="B3715" s="377">
        <v>0.53825629060825197</v>
      </c>
      <c r="C3715" s="376">
        <v>5482.7313297831288</v>
      </c>
      <c r="D3715" s="377">
        <v>0.58164378895606605</v>
      </c>
      <c r="E3715" s="377">
        <v>2.7394266055006805E-2</v>
      </c>
      <c r="F3715" s="400">
        <v>2026.63</v>
      </c>
      <c r="G3715" s="379">
        <v>298689984329.83276</v>
      </c>
      <c r="H3715" s="376">
        <v>18791564.431799944</v>
      </c>
      <c r="I3715" s="379">
        <v>469403318888.32434</v>
      </c>
      <c r="J3715" s="377">
        <v>8.5555894193334869E-2</v>
      </c>
      <c r="K3715" s="379">
        <v>4737310267.250206</v>
      </c>
      <c r="L3715" s="379">
        <v>0</v>
      </c>
      <c r="M3715" s="379">
        <v>739788380229.52234</v>
      </c>
      <c r="N3715" s="379">
        <v>171330958065.55072</v>
      </c>
      <c r="O3715" s="376">
        <v>78380.162215554505</v>
      </c>
      <c r="P3715" s="376">
        <v>1787878.1744619352</v>
      </c>
      <c r="Q3715" s="376">
        <v>965514.28641891573</v>
      </c>
      <c r="R3715" s="379">
        <v>1385259967450.6477</v>
      </c>
      <c r="S3715" s="377">
        <v>0.48866982283311616</v>
      </c>
      <c r="T3715" s="377">
        <v>0.22706800137788105</v>
      </c>
      <c r="U3715" s="376">
        <v>18.81215406131216</v>
      </c>
      <c r="V3715" s="379">
        <v>6532634595336.0752</v>
      </c>
      <c r="W3715" s="375">
        <v>1867.7814023178478</v>
      </c>
      <c r="X3715" s="378">
        <v>3.901160420471126E-2</v>
      </c>
      <c r="Y3715" s="379">
        <v>298689984329.83276</v>
      </c>
      <c r="Z3715" s="379">
        <v>0</v>
      </c>
      <c r="AA3715" s="379">
        <v>2809073940.0097046</v>
      </c>
      <c r="AB3715" s="379">
        <v>-1899167257.6014442</v>
      </c>
      <c r="AC3715" s="379">
        <v>-1523139268.936846</v>
      </c>
      <c r="AD3715" s="379">
        <v>16471460454.502935</v>
      </c>
      <c r="AE3715" s="379">
        <v>314548212197.80713</v>
      </c>
      <c r="AF3715" s="379">
        <v>5917329427575.457</v>
      </c>
      <c r="AG3715" s="379">
        <v>214128985908.53815</v>
      </c>
      <c r="AH3715" s="379">
        <v>5675109702266.8223</v>
      </c>
      <c r="AI3715" s="379">
        <v>0</v>
      </c>
      <c r="AJ3715" s="379">
        <v>28090739400.097046</v>
      </c>
      <c r="AK3715" s="379">
        <v>0</v>
      </c>
      <c r="AL3715" s="379">
        <v>24979.469942054351</v>
      </c>
      <c r="AM3715" s="377">
        <v>0.403750575586444</v>
      </c>
      <c r="AN3715" s="376">
        <v>6.6431819295634842</v>
      </c>
      <c r="AO3715" s="406">
        <v>2.0000000000000001E-4</v>
      </c>
    </row>
    <row r="3716" spans="1:41" x14ac:dyDescent="0.2">
      <c r="A3716" s="380">
        <f t="shared" si="57"/>
        <v>3712</v>
      </c>
      <c r="B3716" s="377">
        <v>0.58784188317956043</v>
      </c>
      <c r="C3716" s="376">
        <v>7817.2562332290609</v>
      </c>
      <c r="D3716" s="377">
        <v>0.45998821182047761</v>
      </c>
      <c r="E3716" s="377">
        <v>2.0498637324986958E-2</v>
      </c>
      <c r="F3716" s="400">
        <v>2025.9</v>
      </c>
      <c r="G3716" s="379">
        <v>314540322954.28906</v>
      </c>
      <c r="H3716" s="376">
        <v>12206883.128389662</v>
      </c>
      <c r="I3716" s="379">
        <v>334408609147.30127</v>
      </c>
      <c r="J3716" s="377">
        <v>0.19360676784065001</v>
      </c>
      <c r="K3716" s="379">
        <v>7444964866.949688</v>
      </c>
      <c r="L3716" s="379">
        <v>0</v>
      </c>
      <c r="M3716" s="379">
        <v>762274086986.67078</v>
      </c>
      <c r="N3716" s="379">
        <v>56411075844.996925</v>
      </c>
      <c r="O3716" s="376">
        <v>68057.003884361664</v>
      </c>
      <c r="P3716" s="376">
        <v>894510.34134713968</v>
      </c>
      <c r="Q3716" s="376">
        <v>393229.58706467535</v>
      </c>
      <c r="R3716" s="379">
        <v>1160538736845.9185</v>
      </c>
      <c r="S3716" s="377">
        <v>0.59729717347149713</v>
      </c>
      <c r="T3716" s="377">
        <v>0.31833050877800528</v>
      </c>
      <c r="U3716" s="376">
        <v>18.076429866396346</v>
      </c>
      <c r="V3716" s="379">
        <v>7476453744014.6846</v>
      </c>
      <c r="W3716" s="375">
        <v>2138.6137763504644</v>
      </c>
      <c r="X3716" s="378">
        <v>3.988388149833888E-2</v>
      </c>
      <c r="Y3716" s="379">
        <v>314540322954.28906</v>
      </c>
      <c r="Z3716" s="379">
        <v>0</v>
      </c>
      <c r="AA3716" s="379">
        <v>3943881973.4431243</v>
      </c>
      <c r="AB3716" s="379">
        <v>31373972190.497612</v>
      </c>
      <c r="AC3716" s="379">
        <v>5881667413.9800911</v>
      </c>
      <c r="AD3716" s="379">
        <v>13695042024.534893</v>
      </c>
      <c r="AE3716" s="379">
        <v>369434886556.74481</v>
      </c>
      <c r="AF3716" s="379">
        <v>6678063817043.0879</v>
      </c>
      <c r="AG3716" s="379">
        <v>585897184795.42249</v>
      </c>
      <c r="AH3716" s="379">
        <v>5976266136131.4922</v>
      </c>
      <c r="AI3716" s="379">
        <v>0</v>
      </c>
      <c r="AJ3716" s="379">
        <v>39438819734.431244</v>
      </c>
      <c r="AK3716" s="379">
        <v>76461676381.74118</v>
      </c>
      <c r="AL3716" s="379">
        <v>27395.085676667455</v>
      </c>
      <c r="AM3716" s="377">
        <v>0.41263415394020753</v>
      </c>
      <c r="AN3716" s="376">
        <v>6.1359924197189244</v>
      </c>
      <c r="AO3716" s="406">
        <v>2.0000000000000001E-4</v>
      </c>
    </row>
    <row r="3717" spans="1:41" x14ac:dyDescent="0.2">
      <c r="A3717" s="380">
        <f t="shared" si="57"/>
        <v>3713</v>
      </c>
      <c r="B3717" s="377">
        <v>0.39582497468927147</v>
      </c>
      <c r="C3717" s="376">
        <v>5929.323819626994</v>
      </c>
      <c r="D3717" s="377">
        <v>0.21586929330498514</v>
      </c>
      <c r="E3717" s="377">
        <v>4.9032697272566025E-2</v>
      </c>
      <c r="F3717" s="400">
        <v>2026.01</v>
      </c>
      <c r="G3717" s="379">
        <v>328862599998.13812</v>
      </c>
      <c r="H3717" s="376">
        <v>4935633.2908086004</v>
      </c>
      <c r="I3717" s="379">
        <v>179529440690.97354</v>
      </c>
      <c r="J3717" s="377">
        <v>0.28779169054124909</v>
      </c>
      <c r="K3717" s="379">
        <v>5084190501.0884628</v>
      </c>
      <c r="L3717" s="379">
        <v>0</v>
      </c>
      <c r="M3717" s="379">
        <v>571033341140.12439</v>
      </c>
      <c r="N3717" s="379">
        <v>72222552424.173187</v>
      </c>
      <c r="O3717" s="376">
        <v>130000</v>
      </c>
      <c r="P3717" s="376">
        <v>962300.09045127721</v>
      </c>
      <c r="Q3717" s="376">
        <v>459292.37754096068</v>
      </c>
      <c r="R3717" s="379">
        <v>827869524756.35962</v>
      </c>
      <c r="S3717" s="377">
        <v>0.63833314548030051</v>
      </c>
      <c r="T3717" s="377">
        <v>0.4599505175241293</v>
      </c>
      <c r="U3717" s="376">
        <v>18.162130750526881</v>
      </c>
      <c r="V3717" s="379">
        <v>7838437492742.9863</v>
      </c>
      <c r="W3717" s="375">
        <v>2243.1773985736809</v>
      </c>
      <c r="X3717" s="378">
        <v>3.9019754755375884E-2</v>
      </c>
      <c r="Y3717" s="379">
        <v>328862599998.13812</v>
      </c>
      <c r="Z3717" s="379">
        <v>0</v>
      </c>
      <c r="AA3717" s="379">
        <v>2514843503.9101052</v>
      </c>
      <c r="AB3717" s="379">
        <v>32544023383.722443</v>
      </c>
      <c r="AC3717" s="379">
        <v>10136199109.667337</v>
      </c>
      <c r="AD3717" s="379">
        <v>6721350358.7045555</v>
      </c>
      <c r="AE3717" s="379">
        <v>380779016354.14258</v>
      </c>
      <c r="AF3717" s="379">
        <v>6915758282080.9512</v>
      </c>
      <c r="AG3717" s="379">
        <v>510449858651.55103</v>
      </c>
      <c r="AH3717" s="379">
        <v>6248389399964.624</v>
      </c>
      <c r="AI3717" s="379">
        <v>0</v>
      </c>
      <c r="AJ3717" s="379">
        <v>25148435039.101051</v>
      </c>
      <c r="AK3717" s="379">
        <v>131770588425.67538</v>
      </c>
      <c r="AL3717" s="379">
        <v>36374.144940083541</v>
      </c>
      <c r="AM3717" s="377">
        <v>0.57590787841132274</v>
      </c>
      <c r="AN3717" s="376">
        <v>7.4926542758385253</v>
      </c>
      <c r="AO3717" s="406">
        <v>2.0000000000000001E-4</v>
      </c>
    </row>
    <row r="3718" spans="1:41" x14ac:dyDescent="0.2">
      <c r="A3718" s="380">
        <f t="shared" si="57"/>
        <v>3714</v>
      </c>
      <c r="B3718" s="377">
        <v>0.44834060849752438</v>
      </c>
      <c r="C3718" s="376">
        <v>7587.3604606658755</v>
      </c>
      <c r="D3718" s="377">
        <v>0.37983731202565529</v>
      </c>
      <c r="E3718" s="377">
        <v>4.5060959626182645E-2</v>
      </c>
      <c r="F3718" s="400">
        <v>2025.45</v>
      </c>
      <c r="G3718" s="379">
        <v>492950000016.20898</v>
      </c>
      <c r="H3718" s="376">
        <v>9440836.8028366137</v>
      </c>
      <c r="I3718" s="379">
        <v>300421514910.36719</v>
      </c>
      <c r="J3718" s="377">
        <v>0.28033375425606966</v>
      </c>
      <c r="K3718" s="379">
        <v>8858158069.7544193</v>
      </c>
      <c r="L3718" s="379">
        <v>0</v>
      </c>
      <c r="M3718" s="379">
        <v>843604941881.33276</v>
      </c>
      <c r="N3718" s="379">
        <v>79091651671.81752</v>
      </c>
      <c r="O3718" s="376">
        <v>82290.092452892088</v>
      </c>
      <c r="P3718" s="376">
        <v>1136738.5871782922</v>
      </c>
      <c r="Q3718" s="376">
        <v>555081.93155309116</v>
      </c>
      <c r="R3718" s="379">
        <v>1231976266533.272</v>
      </c>
      <c r="S3718" s="377">
        <v>0.63695879861215077</v>
      </c>
      <c r="T3718" s="377">
        <v>0.46346682327706412</v>
      </c>
      <c r="U3718" s="376">
        <v>18.155747980359148</v>
      </c>
      <c r="V3718" s="379">
        <v>11478353068970</v>
      </c>
      <c r="W3718" s="375">
        <v>3282.0079623340916</v>
      </c>
      <c r="X3718" s="378">
        <v>3.9985744657420282E-2</v>
      </c>
      <c r="Y3718" s="379">
        <v>492950000016.20898</v>
      </c>
      <c r="Z3718" s="379">
        <v>0</v>
      </c>
      <c r="AA3718" s="379">
        <v>4623455179.6909294</v>
      </c>
      <c r="AB3718" s="379">
        <v>50008395804.676331</v>
      </c>
      <c r="AC3718" s="379">
        <v>11983480897.393316</v>
      </c>
      <c r="AD3718" s="379">
        <v>11414794704.943615</v>
      </c>
      <c r="AE3718" s="379">
        <v>570980126602.91321</v>
      </c>
      <c r="AF3718" s="379">
        <v>10366571280396.053</v>
      </c>
      <c r="AG3718" s="379">
        <v>798501476625.05933</v>
      </c>
      <c r="AH3718" s="379">
        <v>9366050000307.9707</v>
      </c>
      <c r="AI3718" s="379">
        <v>0</v>
      </c>
      <c r="AJ3718" s="379">
        <v>46234551796.909294</v>
      </c>
      <c r="AK3718" s="379">
        <v>155785251666.1131</v>
      </c>
      <c r="AL3718" s="379">
        <v>31821.492224089914</v>
      </c>
      <c r="AM3718" s="377">
        <v>0.58433749678715219</v>
      </c>
      <c r="AN3718" s="376">
        <v>5</v>
      </c>
      <c r="AO3718" s="406">
        <v>2.0000000000000001E-4</v>
      </c>
    </row>
    <row r="3719" spans="1:41" x14ac:dyDescent="0.2">
      <c r="A3719" s="380">
        <f t="shared" ref="A3719:A3782" si="58">A3718+1</f>
        <v>3715</v>
      </c>
      <c r="B3719" s="377">
        <v>0.63347162490749898</v>
      </c>
      <c r="C3719" s="376">
        <v>6626.7625758272889</v>
      </c>
      <c r="D3719" s="377">
        <v>0.75015937932644383</v>
      </c>
      <c r="E3719" s="377">
        <v>3.4472865758294127E-2</v>
      </c>
      <c r="F3719" s="400">
        <v>2025.97</v>
      </c>
      <c r="G3719" s="379">
        <v>328582440373.77777</v>
      </c>
      <c r="H3719" s="376">
        <v>30542661.354546241</v>
      </c>
      <c r="I3719" s="379">
        <v>447765387866.0285</v>
      </c>
      <c r="J3719" s="377">
        <v>-0.37130896391355295</v>
      </c>
      <c r="K3719" s="379">
        <v>12992411439.399313</v>
      </c>
      <c r="L3719" s="379">
        <v>0</v>
      </c>
      <c r="M3719" s="379">
        <v>833476112934.80396</v>
      </c>
      <c r="N3719" s="379">
        <v>56000832191.522812</v>
      </c>
      <c r="O3719" s="376">
        <v>72614.301879275736</v>
      </c>
      <c r="P3719" s="376">
        <v>906021.79931746086</v>
      </c>
      <c r="Q3719" s="376">
        <v>349643.50722570054</v>
      </c>
      <c r="R3719" s="379">
        <v>1350234744431.7546</v>
      </c>
      <c r="S3719" s="377">
        <v>0.38963903925886606</v>
      </c>
      <c r="T3719" s="377">
        <v>0.12425219064372932</v>
      </c>
      <c r="U3719" s="376">
        <v>40.386536679879931</v>
      </c>
      <c r="V3719" s="379">
        <v>7096417942440.7578</v>
      </c>
      <c r="W3719" s="375">
        <v>2029.0160530853398</v>
      </c>
      <c r="X3719" s="378">
        <v>1.9629178327705468E-2</v>
      </c>
      <c r="Y3719" s="379">
        <v>328582440373.77777</v>
      </c>
      <c r="Z3719" s="379">
        <v>0</v>
      </c>
      <c r="AA3719" s="379">
        <v>5411559035.1037846</v>
      </c>
      <c r="AB3719" s="379">
        <v>-203028386182.99429</v>
      </c>
      <c r="AC3719" s="379">
        <v>10896976007.639803</v>
      </c>
      <c r="AD3719" s="379">
        <v>25907035645.394451</v>
      </c>
      <c r="AE3719" s="379">
        <v>167769624878.92151</v>
      </c>
      <c r="AF3719" s="379">
        <v>6775634108942.2607</v>
      </c>
      <c r="AG3719" s="379">
        <v>336791463390.12787</v>
      </c>
      <c r="AH3719" s="379">
        <v>6243066367101.7773</v>
      </c>
      <c r="AI3719" s="379">
        <v>0</v>
      </c>
      <c r="AJ3719" s="379">
        <v>54115590351.037842</v>
      </c>
      <c r="AK3719" s="379">
        <v>141660688099.31744</v>
      </c>
      <c r="AL3719" s="379">
        <v>14660.326507512389</v>
      </c>
      <c r="AM3719" s="377">
        <v>0.39423138260889801</v>
      </c>
      <c r="AN3719" s="376">
        <v>9.8745340348210071</v>
      </c>
      <c r="AO3719" s="406">
        <v>2.0000000000000001E-4</v>
      </c>
    </row>
    <row r="3720" spans="1:41" x14ac:dyDescent="0.2">
      <c r="A3720" s="380">
        <f t="shared" si="58"/>
        <v>3716</v>
      </c>
      <c r="B3720" s="377">
        <v>0.51158627497032105</v>
      </c>
      <c r="C3720" s="376">
        <v>7395.1851173911828</v>
      </c>
      <c r="D3720" s="377">
        <v>0.26132723767803812</v>
      </c>
      <c r="E3720" s="377">
        <v>1.7973559116053209E-2</v>
      </c>
      <c r="F3720" s="400">
        <v>2025.04</v>
      </c>
      <c r="G3720" s="379">
        <v>378984418580.89105</v>
      </c>
      <c r="H3720" s="376">
        <v>6095343.9841192262</v>
      </c>
      <c r="I3720" s="379">
        <v>298845933031.2912</v>
      </c>
      <c r="J3720" s="377">
        <v>0.51158627497032105</v>
      </c>
      <c r="K3720" s="379">
        <v>13878320943.231495</v>
      </c>
      <c r="L3720" s="379">
        <v>0</v>
      </c>
      <c r="M3720" s="379">
        <v>741009387055.18884</v>
      </c>
      <c r="N3720" s="379">
        <v>52188882553.08992</v>
      </c>
      <c r="O3720" s="376">
        <v>105497.6045381541</v>
      </c>
      <c r="P3720" s="376">
        <v>862763.40721353958</v>
      </c>
      <c r="Q3720" s="376">
        <v>391229.12454616523</v>
      </c>
      <c r="R3720" s="379">
        <v>1105922523582.8013</v>
      </c>
      <c r="S3720" s="377">
        <v>0.69689683391878687</v>
      </c>
      <c r="T3720" s="377">
        <v>0.48384174843669658</v>
      </c>
      <c r="U3720" s="376">
        <v>17.192394072840422</v>
      </c>
      <c r="V3720" s="379">
        <v>10409121822684.357</v>
      </c>
      <c r="W3720" s="375">
        <v>2978.3495168708337</v>
      </c>
      <c r="X3720" s="378">
        <v>4.1276006848578184E-2</v>
      </c>
      <c r="Y3720" s="379">
        <v>378984418580.89105</v>
      </c>
      <c r="Z3720" s="379">
        <v>0</v>
      </c>
      <c r="AA3720" s="379">
        <v>10197377030.032888</v>
      </c>
      <c r="AB3720" s="379">
        <v>127330140010.82742</v>
      </c>
      <c r="AC3720" s="379">
        <v>10230517705.621624</v>
      </c>
      <c r="AD3720" s="379">
        <v>8349034118.4533262</v>
      </c>
      <c r="AE3720" s="379">
        <v>535091487445.82635</v>
      </c>
      <c r="AF3720" s="379">
        <v>9199503717190.9902</v>
      </c>
      <c r="AG3720" s="379">
        <v>1763829263680.6497</v>
      </c>
      <c r="AH3720" s="379">
        <v>7200703953036.9297</v>
      </c>
      <c r="AI3720" s="379">
        <v>0</v>
      </c>
      <c r="AJ3720" s="379">
        <v>101973770300.32889</v>
      </c>
      <c r="AK3720" s="379">
        <v>132996730173.08112</v>
      </c>
      <c r="AL3720" s="379">
        <v>49028.559144472019</v>
      </c>
      <c r="AM3720" s="377">
        <v>0.51144347858668227</v>
      </c>
      <c r="AN3720" s="376">
        <v>7.0872293888870486</v>
      </c>
      <c r="AO3720" s="406">
        <v>2.0000000000000001E-4</v>
      </c>
    </row>
    <row r="3721" spans="1:41" x14ac:dyDescent="0.2">
      <c r="A3721" s="380">
        <f t="shared" si="58"/>
        <v>3717</v>
      </c>
      <c r="B3721" s="377">
        <v>0.39597210031572216</v>
      </c>
      <c r="C3721" s="376">
        <v>7007.291440008421</v>
      </c>
      <c r="D3721" s="377">
        <v>0.32430321683576641</v>
      </c>
      <c r="E3721" s="377">
        <v>2.399541452938769E-2</v>
      </c>
      <c r="F3721" s="400">
        <v>2026.72</v>
      </c>
      <c r="G3721" s="379">
        <v>323855428054.39105</v>
      </c>
      <c r="H3721" s="376">
        <v>7559263.3539507575</v>
      </c>
      <c r="I3721" s="379">
        <v>278797039913.92316</v>
      </c>
      <c r="J3721" s="377">
        <v>0.36642583374872362</v>
      </c>
      <c r="K3721" s="379">
        <v>10371991890.536787</v>
      </c>
      <c r="L3721" s="379">
        <v>0</v>
      </c>
      <c r="M3721" s="379">
        <v>637841073533.58618</v>
      </c>
      <c r="N3721" s="379">
        <v>133524681076.58313</v>
      </c>
      <c r="O3721" s="376">
        <v>87982.443745125463</v>
      </c>
      <c r="P3721" s="376">
        <v>1766823.4250046699</v>
      </c>
      <c r="Q3721" s="376">
        <v>988217.56588497385</v>
      </c>
      <c r="R3721" s="379">
        <v>1060534786414.6292</v>
      </c>
      <c r="S3721" s="377">
        <v>0.6113904821307079</v>
      </c>
      <c r="T3721" s="377">
        <v>0.40662011770400314</v>
      </c>
      <c r="U3721" s="376">
        <v>17.460322017244376</v>
      </c>
      <c r="V3721" s="379">
        <v>8387188551125.7393</v>
      </c>
      <c r="W3721" s="375">
        <v>2398.3320494647355</v>
      </c>
      <c r="X3721" s="378">
        <v>4.1381026281931681E-2</v>
      </c>
      <c r="Y3721" s="379">
        <v>323855428054.39105</v>
      </c>
      <c r="Z3721" s="379">
        <v>0</v>
      </c>
      <c r="AA3721" s="379">
        <v>6562195304.3930006</v>
      </c>
      <c r="AB3721" s="379">
        <v>70691164738.963379</v>
      </c>
      <c r="AC3721" s="379">
        <v>19130634084.849712</v>
      </c>
      <c r="AD3721" s="379">
        <v>10995357498.509161</v>
      </c>
      <c r="AE3721" s="379">
        <v>431234779681.10632</v>
      </c>
      <c r="AF3721" s="379">
        <v>7529498118267.5479</v>
      </c>
      <c r="AG3721" s="379">
        <v>1061924789087.1429</v>
      </c>
      <c r="AH3721" s="379">
        <v>6153253133033.4297</v>
      </c>
      <c r="AI3721" s="379">
        <v>0</v>
      </c>
      <c r="AJ3721" s="379">
        <v>65621953043.930008</v>
      </c>
      <c r="AK3721" s="379">
        <v>248698243103.04626</v>
      </c>
      <c r="AL3721" s="379">
        <v>36881.509065061648</v>
      </c>
      <c r="AM3721" s="377">
        <v>0.50773686658380135</v>
      </c>
      <c r="AN3721" s="376">
        <v>5.1105310433308819</v>
      </c>
      <c r="AO3721" s="406">
        <v>2.0000000000000001E-4</v>
      </c>
    </row>
    <row r="3722" spans="1:41" x14ac:dyDescent="0.2">
      <c r="A3722" s="380">
        <f t="shared" si="58"/>
        <v>3718</v>
      </c>
      <c r="B3722" s="377">
        <v>0.5092484296357338</v>
      </c>
      <c r="C3722" s="376">
        <v>5870.1051936721724</v>
      </c>
      <c r="D3722" s="377">
        <v>0.1</v>
      </c>
      <c r="E3722" s="377">
        <v>2.2824842785016428E-2</v>
      </c>
      <c r="F3722" s="400">
        <v>2025</v>
      </c>
      <c r="G3722" s="379">
        <v>281047992618.53595</v>
      </c>
      <c r="H3722" s="376">
        <v>3037679.0674774176</v>
      </c>
      <c r="I3722" s="379">
        <v>157306414502.49902</v>
      </c>
      <c r="J3722" s="377">
        <v>0.46892894467597468</v>
      </c>
      <c r="K3722" s="379">
        <v>6841841940.1965275</v>
      </c>
      <c r="L3722" s="379">
        <v>0</v>
      </c>
      <c r="M3722" s="379">
        <v>644439385440.94641</v>
      </c>
      <c r="N3722" s="379">
        <v>22816978757.880913</v>
      </c>
      <c r="O3722" s="376">
        <v>106132.9563424041</v>
      </c>
      <c r="P3722" s="376">
        <v>429479.54374999896</v>
      </c>
      <c r="Q3722" s="376">
        <v>143489.98124999955</v>
      </c>
      <c r="R3722" s="379">
        <v>831404620641.52283</v>
      </c>
      <c r="S3722" s="377">
        <v>0.72113752182053836</v>
      </c>
      <c r="T3722" s="377">
        <v>0.4286794484324245</v>
      </c>
      <c r="U3722" s="376">
        <v>17.69768338808456</v>
      </c>
      <c r="V3722" s="379">
        <v>7285260742221.2393</v>
      </c>
      <c r="W3722" s="375">
        <v>2079.978078481126</v>
      </c>
      <c r="X3722" s="378">
        <v>3.925973096833571E-2</v>
      </c>
      <c r="Y3722" s="379">
        <v>281047992618.53595</v>
      </c>
      <c r="Z3722" s="379">
        <v>0</v>
      </c>
      <c r="AA3722" s="379">
        <v>4001687175.2638073</v>
      </c>
      <c r="AB3722" s="379">
        <v>62028688827.028992</v>
      </c>
      <c r="AC3722" s="379">
        <v>4327477831.8380985</v>
      </c>
      <c r="AD3722" s="379">
        <v>5000227748.1103735</v>
      </c>
      <c r="AE3722" s="379">
        <v>356406074200.77716</v>
      </c>
      <c r="AF3722" s="379">
        <v>6307561858795.5273</v>
      </c>
      <c r="AG3722" s="379">
        <v>871375915476.81177</v>
      </c>
      <c r="AH3722" s="379">
        <v>5339911859752.1826</v>
      </c>
      <c r="AI3722" s="379">
        <v>0</v>
      </c>
      <c r="AJ3722" s="379">
        <v>40016871752.638077</v>
      </c>
      <c r="AK3722" s="379">
        <v>56257211813.895279</v>
      </c>
      <c r="AL3722" s="379">
        <v>51785.067154289973</v>
      </c>
      <c r="AM3722" s="377">
        <v>0.43611237762296878</v>
      </c>
      <c r="AN3722" s="376">
        <v>6.2836227287504691</v>
      </c>
      <c r="AO3722" s="406">
        <v>2.0000000000000001E-4</v>
      </c>
    </row>
    <row r="3723" spans="1:41" x14ac:dyDescent="0.2">
      <c r="A3723" s="380">
        <f t="shared" si="58"/>
        <v>3719</v>
      </c>
      <c r="B3723" s="377">
        <v>0.51300017186795543</v>
      </c>
      <c r="C3723" s="376">
        <v>4096.3884900768589</v>
      </c>
      <c r="D3723" s="377">
        <v>0.44645656952686397</v>
      </c>
      <c r="E3723" s="377">
        <v>3.7842475221800363E-2</v>
      </c>
      <c r="F3723" s="400">
        <v>2026.2</v>
      </c>
      <c r="G3723" s="379">
        <v>215103587726.81317</v>
      </c>
      <c r="H3723" s="376">
        <v>12093731.477924328</v>
      </c>
      <c r="I3723" s="379">
        <v>286350186290.0014</v>
      </c>
      <c r="J3723" s="377">
        <v>-4.2205826168303595E-2</v>
      </c>
      <c r="K3723" s="379">
        <v>7630661270.2915154</v>
      </c>
      <c r="L3723" s="379">
        <v>17792625.034816682</v>
      </c>
      <c r="M3723" s="379">
        <v>508553362383.5954</v>
      </c>
      <c r="N3723" s="379">
        <v>35491645842.741356</v>
      </c>
      <c r="O3723" s="376">
        <v>78718.469502377819</v>
      </c>
      <c r="P3723" s="376">
        <v>547206.28725604329</v>
      </c>
      <c r="Q3723" s="376">
        <v>188683.66003668003</v>
      </c>
      <c r="R3723" s="379">
        <v>838043648411.66443</v>
      </c>
      <c r="S3723" s="377">
        <v>0.48853284784357126</v>
      </c>
      <c r="T3723" s="377">
        <v>0.22585833696900265</v>
      </c>
      <c r="U3723" s="376">
        <v>23.048076460427446</v>
      </c>
      <c r="V3723" s="379">
        <v>4767478162151</v>
      </c>
      <c r="W3723" s="375">
        <v>1362.0850989506791</v>
      </c>
      <c r="X3723" s="378">
        <v>3.2128479845548362E-2</v>
      </c>
      <c r="Y3723" s="379">
        <v>215096062216.48416</v>
      </c>
      <c r="Z3723" s="379">
        <v>7525510.3290355429</v>
      </c>
      <c r="AA3723" s="379">
        <v>2581439047.3163223</v>
      </c>
      <c r="AB3723" s="379">
        <v>-47616469959.210258</v>
      </c>
      <c r="AC3723" s="379">
        <v>9813040157.4010296</v>
      </c>
      <c r="AD3723" s="379">
        <v>9397547765.3738289</v>
      </c>
      <c r="AE3723" s="379">
        <v>189279144737.69409</v>
      </c>
      <c r="AF3723" s="379">
        <v>4362520200278.6865</v>
      </c>
      <c r="AG3723" s="379">
        <v>122168120949.85977</v>
      </c>
      <c r="AH3723" s="379">
        <v>4086825182113.1992</v>
      </c>
      <c r="AI3723" s="379">
        <v>142984696.25167531</v>
      </c>
      <c r="AJ3723" s="379">
        <v>25814390473.163223</v>
      </c>
      <c r="AK3723" s="379">
        <v>127569522046.21338</v>
      </c>
      <c r="AL3723" s="379">
        <v>23677.571046843539</v>
      </c>
      <c r="AM3723" s="377">
        <v>0.42295672023153374</v>
      </c>
      <c r="AN3723" s="376">
        <v>8.3244186589454365</v>
      </c>
      <c r="AO3723" s="406">
        <v>2.0000000000000001E-4</v>
      </c>
    </row>
    <row r="3724" spans="1:41" x14ac:dyDescent="0.2">
      <c r="A3724" s="380">
        <f t="shared" si="58"/>
        <v>3720</v>
      </c>
      <c r="B3724" s="377">
        <v>0.48398240911074608</v>
      </c>
      <c r="C3724" s="376">
        <v>6490.4733526095151</v>
      </c>
      <c r="D3724" s="377">
        <v>0.34925451513132139</v>
      </c>
      <c r="E3724" s="377">
        <v>2.7585557809423615E-2</v>
      </c>
      <c r="F3724" s="400">
        <v>2025.89</v>
      </c>
      <c r="G3724" s="379">
        <v>707362105253.16882</v>
      </c>
      <c r="H3724" s="376">
        <v>8443181.1327093169</v>
      </c>
      <c r="I3724" s="379">
        <v>244560786040.97449</v>
      </c>
      <c r="J3724" s="377">
        <v>0.18421298789425733</v>
      </c>
      <c r="K3724" s="379">
        <v>6179925815.804019</v>
      </c>
      <c r="L3724" s="379">
        <v>0</v>
      </c>
      <c r="M3724" s="379">
        <v>1046081578258.8663</v>
      </c>
      <c r="N3724" s="379">
        <v>133643421300.57053</v>
      </c>
      <c r="O3724" s="376">
        <v>127965.72450846573</v>
      </c>
      <c r="P3724" s="376">
        <v>1643448.7638791003</v>
      </c>
      <c r="Q3724" s="376">
        <v>899089.84481838986</v>
      </c>
      <c r="R3724" s="379">
        <v>1430465711416.2153</v>
      </c>
      <c r="S3724" s="377">
        <v>0.63717624981986343</v>
      </c>
      <c r="T3724" s="377">
        <v>0.51009546997452859</v>
      </c>
      <c r="U3724" s="376">
        <v>18.803648968562435</v>
      </c>
      <c r="V3724" s="379">
        <v>15135758223925.182</v>
      </c>
      <c r="W3724" s="375">
        <v>4328.1952184130332</v>
      </c>
      <c r="X3724" s="378">
        <v>3.86926561181666E-2</v>
      </c>
      <c r="Y3724" s="379">
        <v>707362105253.16882</v>
      </c>
      <c r="Z3724" s="379">
        <v>0</v>
      </c>
      <c r="AA3724" s="379">
        <v>3133471176.0993323</v>
      </c>
      <c r="AB3724" s="379">
        <v>6021646331.7888947</v>
      </c>
      <c r="AC3724" s="379">
        <v>3194182185.1821814</v>
      </c>
      <c r="AD3724" s="379">
        <v>9962674401.0634975</v>
      </c>
      <c r="AE3724" s="379">
        <v>729674079347.30273</v>
      </c>
      <c r="AF3724" s="379">
        <v>13720535249505.652</v>
      </c>
      <c r="AG3724" s="379">
        <v>207796169527.08109</v>
      </c>
      <c r="AH3724" s="379">
        <v>13439879999810.207</v>
      </c>
      <c r="AI3724" s="379">
        <v>0</v>
      </c>
      <c r="AJ3724" s="379">
        <v>31334711760.993324</v>
      </c>
      <c r="AK3724" s="379">
        <v>41524368407.368355</v>
      </c>
      <c r="AL3724" s="379">
        <v>28965.479029406753</v>
      </c>
      <c r="AM3724" s="377">
        <v>0.67620166529509707</v>
      </c>
      <c r="AN3724" s="376">
        <v>5</v>
      </c>
      <c r="AO3724" s="406">
        <v>2.0000000000000001E-4</v>
      </c>
    </row>
    <row r="3725" spans="1:41" x14ac:dyDescent="0.2">
      <c r="A3725" s="380">
        <f t="shared" si="58"/>
        <v>3721</v>
      </c>
      <c r="B3725" s="377">
        <v>0.48266235069658159</v>
      </c>
      <c r="C3725" s="376">
        <v>5449.5531501264186</v>
      </c>
      <c r="D3725" s="377">
        <v>0.51030290345589158</v>
      </c>
      <c r="E3725" s="377">
        <v>1.187242613456433E-3</v>
      </c>
      <c r="F3725" s="400">
        <v>2025.37</v>
      </c>
      <c r="G3725" s="379">
        <v>445173649888.76514</v>
      </c>
      <c r="H3725" s="376">
        <v>14356101.227947885</v>
      </c>
      <c r="I3725" s="379">
        <v>362421733890.12323</v>
      </c>
      <c r="J3725" s="377">
        <v>6.5748692135318754E-2</v>
      </c>
      <c r="K3725" s="379">
        <v>10096593511.930807</v>
      </c>
      <c r="L3725" s="379">
        <v>0</v>
      </c>
      <c r="M3725" s="379">
        <v>899981787276.69385</v>
      </c>
      <c r="N3725" s="379">
        <v>172960043956.54303</v>
      </c>
      <c r="O3725" s="376">
        <v>81144.46158209772</v>
      </c>
      <c r="P3725" s="376">
        <v>1822791.8255294079</v>
      </c>
      <c r="Q3725" s="376">
        <v>999406.09305075277</v>
      </c>
      <c r="R3725" s="379">
        <v>1445460158635.291</v>
      </c>
      <c r="S3725" s="377">
        <v>0.54556446575629114</v>
      </c>
      <c r="T3725" s="377">
        <v>0.3141005734412467</v>
      </c>
      <c r="U3725" s="376">
        <v>19.233597215833466</v>
      </c>
      <c r="V3725" s="379">
        <v>9600083250941.6953</v>
      </c>
      <c r="W3725" s="375">
        <v>2745.6232625741818</v>
      </c>
      <c r="X3725" s="378">
        <v>3.8145636421733693E-2</v>
      </c>
      <c r="Y3725" s="379">
        <v>445173649888.76514</v>
      </c>
      <c r="Z3725" s="379">
        <v>0</v>
      </c>
      <c r="AA3725" s="379">
        <v>7117143805.3128576</v>
      </c>
      <c r="AB3725" s="379">
        <v>-6522754001.8981304</v>
      </c>
      <c r="AC3725" s="379">
        <v>-7360822667.0638475</v>
      </c>
      <c r="AD3725" s="379">
        <v>15612647688.704256</v>
      </c>
      <c r="AE3725" s="379">
        <v>454019864713.82031</v>
      </c>
      <c r="AF3725" s="379">
        <v>8732435205892.8213</v>
      </c>
      <c r="AG3725" s="379">
        <v>202964419953.15533</v>
      </c>
      <c r="AH3725" s="379">
        <v>8458299347886.5371</v>
      </c>
      <c r="AI3725" s="379">
        <v>0</v>
      </c>
      <c r="AJ3725" s="379">
        <v>71171438053.128571</v>
      </c>
      <c r="AK3725" s="379">
        <v>0</v>
      </c>
      <c r="AL3725" s="379">
        <v>25245.136415211051</v>
      </c>
      <c r="AM3725" s="377">
        <v>0.49464739862774493</v>
      </c>
      <c r="AN3725" s="376">
        <v>5.7011410071041384</v>
      </c>
      <c r="AO3725" s="406">
        <v>2.0000000000000001E-4</v>
      </c>
    </row>
    <row r="3726" spans="1:41" x14ac:dyDescent="0.2">
      <c r="A3726" s="380">
        <f t="shared" si="58"/>
        <v>3722</v>
      </c>
      <c r="B3726" s="377">
        <v>0.54522183544301728</v>
      </c>
      <c r="C3726" s="376">
        <v>5694.7389406909288</v>
      </c>
      <c r="D3726" s="377">
        <v>0.4191137636981464</v>
      </c>
      <c r="E3726" s="377">
        <v>0</v>
      </c>
      <c r="F3726" s="400">
        <v>2025.8</v>
      </c>
      <c r="G3726" s="379">
        <v>345071325897.31818</v>
      </c>
      <c r="H3726" s="376">
        <v>11155872.133930547</v>
      </c>
      <c r="I3726" s="379">
        <v>317653297607.63403</v>
      </c>
      <c r="J3726" s="377">
        <v>0.17768087930981669</v>
      </c>
      <c r="K3726" s="379">
        <v>9422119354.5129299</v>
      </c>
      <c r="L3726" s="379">
        <v>0</v>
      </c>
      <c r="M3726" s="379">
        <v>686988431685.58191</v>
      </c>
      <c r="N3726" s="379">
        <v>254416622212.09695</v>
      </c>
      <c r="O3726" s="376">
        <v>90431.894893555465</v>
      </c>
      <c r="P3726" s="376">
        <v>2715399.5469160997</v>
      </c>
      <c r="Q3726" s="376">
        <v>1647176.8393914355</v>
      </c>
      <c r="R3726" s="379">
        <v>1268480470859.8259</v>
      </c>
      <c r="S3726" s="377">
        <v>0.52240221681135779</v>
      </c>
      <c r="T3726" s="377">
        <v>0.32098892585086231</v>
      </c>
      <c r="U3726" s="376">
        <v>18.038085728945347</v>
      </c>
      <c r="V3726" s="379">
        <v>8162387518134.6152</v>
      </c>
      <c r="W3726" s="375">
        <v>2334.4871685755197</v>
      </c>
      <c r="X3726" s="378">
        <v>4.029274894348437E-2</v>
      </c>
      <c r="Y3726" s="379">
        <v>345071325897.31818</v>
      </c>
      <c r="Z3726" s="379">
        <v>0</v>
      </c>
      <c r="AA3726" s="379">
        <v>6359913093.3058929</v>
      </c>
      <c r="AB3726" s="379">
        <v>22329536802.600525</v>
      </c>
      <c r="AC3726" s="379">
        <v>17111387472.276304</v>
      </c>
      <c r="AD3726" s="379">
        <v>16296020538.590611</v>
      </c>
      <c r="AE3726" s="379">
        <v>407168183804.09155</v>
      </c>
      <c r="AF3726" s="379">
        <v>7344534605557.1797</v>
      </c>
      <c r="AG3726" s="379">
        <v>502132245435.48474</v>
      </c>
      <c r="AH3726" s="379">
        <v>6556355192049.0449</v>
      </c>
      <c r="AI3726" s="379">
        <v>0</v>
      </c>
      <c r="AJ3726" s="379">
        <v>63599130933.058929</v>
      </c>
      <c r="AK3726" s="379">
        <v>222448037139.59195</v>
      </c>
      <c r="AL3726" s="379">
        <v>28474.089142837394</v>
      </c>
      <c r="AM3726" s="377">
        <v>0.50229568647998579</v>
      </c>
      <c r="AN3726" s="376">
        <v>9.3491007310519727</v>
      </c>
      <c r="AO3726" s="406">
        <v>2.0000000000000001E-4</v>
      </c>
    </row>
    <row r="3727" spans="1:41" x14ac:dyDescent="0.2">
      <c r="A3727" s="380">
        <f t="shared" si="58"/>
        <v>3723</v>
      </c>
      <c r="B3727" s="377">
        <v>0.53860831500563955</v>
      </c>
      <c r="C3727" s="376">
        <v>5988.6529098151395</v>
      </c>
      <c r="D3727" s="377">
        <v>0.3419443727657191</v>
      </c>
      <c r="E3727" s="377">
        <v>2.7483913577623302E-2</v>
      </c>
      <c r="F3727" s="400">
        <v>2025.76</v>
      </c>
      <c r="G3727" s="379">
        <v>395155611229.97528</v>
      </c>
      <c r="H3727" s="376">
        <v>8127269.4398265984</v>
      </c>
      <c r="I3727" s="379">
        <v>334599388142.12329</v>
      </c>
      <c r="J3727" s="377">
        <v>0.43959742166737159</v>
      </c>
      <c r="K3727" s="379">
        <v>12263686072.558374</v>
      </c>
      <c r="L3727" s="379">
        <v>0</v>
      </c>
      <c r="M3727" s="379">
        <v>901214560245.1355</v>
      </c>
      <c r="N3727" s="379">
        <v>205729437910.95432</v>
      </c>
      <c r="O3727" s="376">
        <v>102182.51571370545</v>
      </c>
      <c r="P3727" s="376">
        <v>2573798.9793530204</v>
      </c>
      <c r="Q3727" s="376">
        <v>1559804.2830978138</v>
      </c>
      <c r="R3727" s="379">
        <v>1453807072370.7715</v>
      </c>
      <c r="S3727" s="377">
        <v>0.63487911098452787</v>
      </c>
      <c r="T3727" s="377">
        <v>0.37644770514578696</v>
      </c>
      <c r="U3727" s="376">
        <v>17.306834816569875</v>
      </c>
      <c r="V3727" s="379">
        <v>10501986320167.078</v>
      </c>
      <c r="W3727" s="375">
        <v>3004.1283756375592</v>
      </c>
      <c r="X3727" s="378">
        <v>4.1932068796722802E-2</v>
      </c>
      <c r="Y3727" s="379">
        <v>395155611229.97528</v>
      </c>
      <c r="Z3727" s="379">
        <v>0</v>
      </c>
      <c r="AA3727" s="379">
        <v>4626349230.0574331</v>
      </c>
      <c r="AB3727" s="379">
        <v>102474902616.41025</v>
      </c>
      <c r="AC3727" s="379">
        <v>31858914236.708088</v>
      </c>
      <c r="AD3727" s="379">
        <v>13166558805.540974</v>
      </c>
      <c r="AE3727" s="379">
        <v>547282336118.69196</v>
      </c>
      <c r="AF3727" s="379">
        <v>9471724989232.6758</v>
      </c>
      <c r="AG3727" s="379">
        <v>1503338998485.3657</v>
      </c>
      <c r="AH3727" s="379">
        <v>7507956613369.5303</v>
      </c>
      <c r="AI3727" s="379">
        <v>0</v>
      </c>
      <c r="AJ3727" s="379">
        <v>46263492300.574333</v>
      </c>
      <c r="AK3727" s="379">
        <v>414165885077.20514</v>
      </c>
      <c r="AL3727" s="379">
        <v>41169.96373990798</v>
      </c>
      <c r="AM3727" s="377">
        <v>0.43847006990487447</v>
      </c>
      <c r="AN3727" s="376">
        <v>5</v>
      </c>
      <c r="AO3727" s="406">
        <v>2.0000000000000001E-4</v>
      </c>
    </row>
    <row r="3728" spans="1:41" x14ac:dyDescent="0.2">
      <c r="A3728" s="380">
        <f t="shared" si="58"/>
        <v>3724</v>
      </c>
      <c r="B3728" s="377">
        <v>0.60041844304317504</v>
      </c>
      <c r="C3728" s="376">
        <v>6622.8662443517405</v>
      </c>
      <c r="D3728" s="377">
        <v>0.36126378338865517</v>
      </c>
      <c r="E3728" s="377">
        <v>1.7851268455261714E-2</v>
      </c>
      <c r="F3728" s="400">
        <v>2026.31</v>
      </c>
      <c r="G3728" s="379">
        <v>373216978379.68121</v>
      </c>
      <c r="H3728" s="376">
        <v>8909574.9595122226</v>
      </c>
      <c r="I3728" s="379">
        <v>320473412166.10437</v>
      </c>
      <c r="J3728" s="377">
        <v>0.34845728884734006</v>
      </c>
      <c r="K3728" s="379">
        <v>4242860557.1544747</v>
      </c>
      <c r="L3728" s="379">
        <v>0</v>
      </c>
      <c r="M3728" s="379">
        <v>605132947664.28809</v>
      </c>
      <c r="N3728" s="379">
        <v>98306990182.517242</v>
      </c>
      <c r="O3728" s="376">
        <v>104323.9139602121</v>
      </c>
      <c r="P3728" s="376">
        <v>1298285.879973589</v>
      </c>
      <c r="Q3728" s="376">
        <v>663605.78814110509</v>
      </c>
      <c r="R3728" s="379">
        <v>1028156210570.0641</v>
      </c>
      <c r="S3728" s="377">
        <v>0.60679176829945547</v>
      </c>
      <c r="T3728" s="377">
        <v>0.45302376939951122</v>
      </c>
      <c r="U3728" s="376">
        <v>17.798176584617835</v>
      </c>
      <c r="V3728" s="379">
        <v>9311528887407.1836</v>
      </c>
      <c r="W3728" s="375">
        <v>2662.3190301866439</v>
      </c>
      <c r="X3728" s="378">
        <v>4.0232875395219768E-2</v>
      </c>
      <c r="Y3728" s="379">
        <v>373216978379.68121</v>
      </c>
      <c r="Z3728" s="379">
        <v>0</v>
      </c>
      <c r="AA3728" s="379">
        <v>1470336476.2470412</v>
      </c>
      <c r="AB3728" s="379">
        <v>66372123878.955254</v>
      </c>
      <c r="AC3728" s="379">
        <v>14074124811.885466</v>
      </c>
      <c r="AD3728" s="379">
        <v>10645638497.199034</v>
      </c>
      <c r="AE3728" s="379">
        <v>465779202043.96802</v>
      </c>
      <c r="AF3728" s="379">
        <v>8290020487420.9307</v>
      </c>
      <c r="AG3728" s="379">
        <v>1001230910890.0056</v>
      </c>
      <c r="AH3728" s="379">
        <v>7091122589213.9434</v>
      </c>
      <c r="AI3728" s="379">
        <v>0</v>
      </c>
      <c r="AJ3728" s="379">
        <v>14703364762.470413</v>
      </c>
      <c r="AK3728" s="379">
        <v>182963622554.51105</v>
      </c>
      <c r="AL3728" s="379">
        <v>35969.551142723591</v>
      </c>
      <c r="AM3728" s="377">
        <v>0.61675203741630047</v>
      </c>
      <c r="AN3728" s="376">
        <v>7.3299977361095916</v>
      </c>
      <c r="AO3728" s="406">
        <v>2.0000000000000001E-4</v>
      </c>
    </row>
    <row r="3729" spans="1:41" x14ac:dyDescent="0.2">
      <c r="A3729" s="380">
        <f t="shared" si="58"/>
        <v>3725</v>
      </c>
      <c r="B3729" s="377">
        <v>0.52785573300080491</v>
      </c>
      <c r="C3729" s="376">
        <v>7068.1158871675216</v>
      </c>
      <c r="D3729" s="377">
        <v>0.51273755893438822</v>
      </c>
      <c r="E3729" s="377">
        <v>1.7091853374765549E-2</v>
      </c>
      <c r="F3729" s="400">
        <v>2026.35</v>
      </c>
      <c r="G3729" s="379">
        <v>192510020690.63748</v>
      </c>
      <c r="H3729" s="376">
        <v>15241087.003121125</v>
      </c>
      <c r="I3729" s="379">
        <v>394262610825.98956</v>
      </c>
      <c r="J3729" s="377">
        <v>0.20467033142906754</v>
      </c>
      <c r="K3729" s="379">
        <v>14451610113.05983</v>
      </c>
      <c r="L3729" s="379">
        <v>0</v>
      </c>
      <c r="M3729" s="379">
        <v>458145667127.97821</v>
      </c>
      <c r="N3729" s="379">
        <v>72946989394.526276</v>
      </c>
      <c r="O3729" s="376">
        <v>59894.74349028385</v>
      </c>
      <c r="P3729" s="376">
        <v>1135287.3656067725</v>
      </c>
      <c r="Q3729" s="376">
        <v>540276.59444222855</v>
      </c>
      <c r="R3729" s="379">
        <v>939806877461.55383</v>
      </c>
      <c r="S3729" s="377">
        <v>0.50616043069251415</v>
      </c>
      <c r="T3729" s="377">
        <v>0.27465994006572081</v>
      </c>
      <c r="U3729" s="376">
        <v>17.358360084394221</v>
      </c>
      <c r="V3729" s="379">
        <v>5115019469478.3066</v>
      </c>
      <c r="W3729" s="375">
        <v>1463.8826116464695</v>
      </c>
      <c r="X3729" s="378">
        <v>4.0942277119666075E-2</v>
      </c>
      <c r="Y3729" s="379">
        <v>192510020690.63748</v>
      </c>
      <c r="Z3729" s="379">
        <v>0</v>
      </c>
      <c r="AA3729" s="379">
        <v>10016133451.782137</v>
      </c>
      <c r="AB3729" s="379">
        <v>33403490900.899284</v>
      </c>
      <c r="AC3729" s="379">
        <v>6986277903.7125864</v>
      </c>
      <c r="AD3729" s="379">
        <v>15211377689.911089</v>
      </c>
      <c r="AE3729" s="379">
        <v>258127300636.9426</v>
      </c>
      <c r="AF3729" s="379">
        <v>4480666632068.7314</v>
      </c>
      <c r="AG3729" s="379">
        <v>631993291680.53479</v>
      </c>
      <c r="AH3729" s="379">
        <v>3657690393122.1123</v>
      </c>
      <c r="AI3729" s="379">
        <v>0</v>
      </c>
      <c r="AJ3729" s="379">
        <v>100161334517.82137</v>
      </c>
      <c r="AK3729" s="379">
        <v>90821612748.263626</v>
      </c>
      <c r="AL3729" s="379">
        <v>25868.40497303447</v>
      </c>
      <c r="AM3729" s="377">
        <v>0.42019391320983901</v>
      </c>
      <c r="AN3729" s="376">
        <v>7.9620377222809084</v>
      </c>
      <c r="AO3729" s="406">
        <v>2.0000000000000001E-4</v>
      </c>
    </row>
    <row r="3730" spans="1:41" x14ac:dyDescent="0.2">
      <c r="A3730" s="380">
        <f t="shared" si="58"/>
        <v>3726</v>
      </c>
      <c r="B3730" s="377">
        <v>0.46409695013030822</v>
      </c>
      <c r="C3730" s="376">
        <v>5265.4076098633968</v>
      </c>
      <c r="D3730" s="377">
        <v>0.46673813135798703</v>
      </c>
      <c r="E3730" s="377">
        <v>8.4516123561055284E-2</v>
      </c>
      <c r="F3730" s="400">
        <v>2025.48</v>
      </c>
      <c r="G3730" s="379">
        <v>362013592116.17407</v>
      </c>
      <c r="H3730" s="376">
        <v>13133408.320162795</v>
      </c>
      <c r="I3730" s="379">
        <v>385195801026.77997</v>
      </c>
      <c r="J3730" s="377">
        <v>0.19269427100439362</v>
      </c>
      <c r="K3730" s="379">
        <v>6679421339.7703667</v>
      </c>
      <c r="L3730" s="379">
        <v>0</v>
      </c>
      <c r="M3730" s="379">
        <v>816350319852.69666</v>
      </c>
      <c r="N3730" s="379">
        <v>171666402253.91791</v>
      </c>
      <c r="O3730" s="376">
        <v>90489.392526275624</v>
      </c>
      <c r="P3730" s="376">
        <v>1799693.9664427901</v>
      </c>
      <c r="Q3730" s="376">
        <v>989771.46453549806</v>
      </c>
      <c r="R3730" s="379">
        <v>1379891944473.1648</v>
      </c>
      <c r="S3730" s="377">
        <v>0.56120133411255602</v>
      </c>
      <c r="T3730" s="377">
        <v>0.300445589472988</v>
      </c>
      <c r="U3730" s="376">
        <v>18.210434821366189</v>
      </c>
      <c r="V3730" s="379">
        <v>8469772803398.6406</v>
      </c>
      <c r="W3730" s="375">
        <v>2422.341047991813</v>
      </c>
      <c r="X3730" s="378">
        <v>3.9447994017469942E-2</v>
      </c>
      <c r="Y3730" s="379">
        <v>362013592116.17407</v>
      </c>
      <c r="Z3730" s="379">
        <v>0</v>
      </c>
      <c r="AA3730" s="379">
        <v>3975575279.6878929</v>
      </c>
      <c r="AB3730" s="379">
        <v>24323515170.674438</v>
      </c>
      <c r="AC3730" s="379">
        <v>11774658546.789789</v>
      </c>
      <c r="AD3730" s="379">
        <v>12495107552.941414</v>
      </c>
      <c r="AE3730" s="379">
        <v>414582448666.26758</v>
      </c>
      <c r="AF3730" s="379">
        <v>7549726659519.46</v>
      </c>
      <c r="AG3730" s="379">
        <v>478642095407.0061</v>
      </c>
      <c r="AH3730" s="379">
        <v>6878258250207.3076</v>
      </c>
      <c r="AI3730" s="379">
        <v>0</v>
      </c>
      <c r="AJ3730" s="379">
        <v>39755752796.878929</v>
      </c>
      <c r="AK3730" s="379">
        <v>153070561108.26727</v>
      </c>
      <c r="AL3730" s="379">
        <v>29329.462058635305</v>
      </c>
      <c r="AM3730" s="377">
        <v>0.44345372729381216</v>
      </c>
      <c r="AN3730" s="376">
        <v>8.1716185976843931</v>
      </c>
      <c r="AO3730" s="406">
        <v>2.0000000000000001E-4</v>
      </c>
    </row>
    <row r="3731" spans="1:41" x14ac:dyDescent="0.2">
      <c r="A3731" s="380">
        <f t="shared" si="58"/>
        <v>3727</v>
      </c>
      <c r="B3731" s="377">
        <v>0.46524898537228698</v>
      </c>
      <c r="C3731" s="376">
        <v>7042.1517150444179</v>
      </c>
      <c r="D3731" s="377">
        <v>0.47577257891992131</v>
      </c>
      <c r="E3731" s="377">
        <v>1.671744214249176E-2</v>
      </c>
      <c r="F3731" s="400">
        <v>2026.6</v>
      </c>
      <c r="G3731" s="379">
        <v>288639845912.33417</v>
      </c>
      <c r="H3731" s="376">
        <v>12789941.156653013</v>
      </c>
      <c r="I3731" s="379">
        <v>217994123078.4397</v>
      </c>
      <c r="J3731" s="377">
        <v>0.1612388000049092</v>
      </c>
      <c r="K3731" s="379">
        <v>11461897344.195253</v>
      </c>
      <c r="L3731" s="379">
        <v>0</v>
      </c>
      <c r="M3731" s="379">
        <v>971345152607.26086</v>
      </c>
      <c r="N3731" s="379">
        <v>205523627897.56378</v>
      </c>
      <c r="O3731" s="376">
        <v>107725.1043609318</v>
      </c>
      <c r="P3731" s="376">
        <v>2136476.8852703343</v>
      </c>
      <c r="Q3731" s="376">
        <v>1222989.5881238994</v>
      </c>
      <c r="R3731" s="379">
        <v>1406324800927.4597</v>
      </c>
      <c r="S3731" s="377">
        <v>0.61374391138175088</v>
      </c>
      <c r="T3731" s="377">
        <v>0.24352460230776554</v>
      </c>
      <c r="U3731" s="376">
        <v>18.00743533684933</v>
      </c>
      <c r="V3731" s="379">
        <v>6760883757413.7148</v>
      </c>
      <c r="W3731" s="375">
        <v>1934.1204457300935</v>
      </c>
      <c r="X3731" s="378">
        <v>4.0978385338874559E-2</v>
      </c>
      <c r="Y3731" s="379">
        <v>288639845912.33417</v>
      </c>
      <c r="Z3731" s="379">
        <v>0</v>
      </c>
      <c r="AA3731" s="379">
        <v>5639740500.1169949</v>
      </c>
      <c r="AB3731" s="379">
        <v>15954975988.516062</v>
      </c>
      <c r="AC3731" s="379">
        <v>16270080152.614527</v>
      </c>
      <c r="AD3731" s="379">
        <v>15970045307.825422</v>
      </c>
      <c r="AE3731" s="379">
        <v>342474687861.40717</v>
      </c>
      <c r="AF3731" s="379">
        <v>6167090796171.9482</v>
      </c>
      <c r="AG3731" s="379">
        <v>415025276852.43927</v>
      </c>
      <c r="AH3731" s="379">
        <v>5484157072334.3496</v>
      </c>
      <c r="AI3731" s="379">
        <v>0</v>
      </c>
      <c r="AJ3731" s="379">
        <v>56397405001.169952</v>
      </c>
      <c r="AK3731" s="379">
        <v>211511041983.98886</v>
      </c>
      <c r="AL3731" s="379">
        <v>28324.244584884131</v>
      </c>
      <c r="AM3731" s="377">
        <v>0.29715477051342065</v>
      </c>
      <c r="AN3731" s="376">
        <v>6.7083206516276617</v>
      </c>
      <c r="AO3731" s="406">
        <v>2.0000000000000001E-4</v>
      </c>
    </row>
    <row r="3732" spans="1:41" x14ac:dyDescent="0.2">
      <c r="A3732" s="380">
        <f t="shared" si="58"/>
        <v>3728</v>
      </c>
      <c r="B3732" s="377">
        <v>0.47237606214109162</v>
      </c>
      <c r="C3732" s="376">
        <v>4808.8613169153714</v>
      </c>
      <c r="D3732" s="377">
        <v>0.41116061381409025</v>
      </c>
      <c r="E3732" s="377">
        <v>1.3296079676949499E-2</v>
      </c>
      <c r="F3732" s="400">
        <v>2026.2</v>
      </c>
      <c r="G3732" s="379">
        <v>505203191699.09399</v>
      </c>
      <c r="H3732" s="376">
        <v>10509493.618365211</v>
      </c>
      <c r="I3732" s="379">
        <v>344530701289.74188</v>
      </c>
      <c r="J3732" s="377">
        <v>0.24081705345417459</v>
      </c>
      <c r="K3732" s="379">
        <v>8939056024.4896469</v>
      </c>
      <c r="L3732" s="379">
        <v>0</v>
      </c>
      <c r="M3732" s="379">
        <v>850155979164.28625</v>
      </c>
      <c r="N3732" s="379">
        <v>233232418522.90771</v>
      </c>
      <c r="O3732" s="376">
        <v>101247.04633675521</v>
      </c>
      <c r="P3732" s="376">
        <v>2249593.9063460254</v>
      </c>
      <c r="Q3732" s="376">
        <v>1313908.9830541352</v>
      </c>
      <c r="R3732" s="379">
        <v>1436858155001.4255</v>
      </c>
      <c r="S3732" s="377">
        <v>0.56878764227720224</v>
      </c>
      <c r="T3732" s="377">
        <v>0.40832548393890528</v>
      </c>
      <c r="U3732" s="376">
        <v>18.155194646916986</v>
      </c>
      <c r="V3732" s="379">
        <v>11729278396071.475</v>
      </c>
      <c r="W3732" s="375">
        <v>3340.5921574052495</v>
      </c>
      <c r="X3732" s="378">
        <v>4.0230734835950778E-2</v>
      </c>
      <c r="Y3732" s="379">
        <v>505203191699.09399</v>
      </c>
      <c r="Z3732" s="379">
        <v>0</v>
      </c>
      <c r="AA3732" s="379">
        <v>2212181008.3946161</v>
      </c>
      <c r="AB3732" s="379">
        <v>42733357394.249901</v>
      </c>
      <c r="AC3732" s="379">
        <v>23544755993.786724</v>
      </c>
      <c r="AD3732" s="379">
        <v>13012315396.994383</v>
      </c>
      <c r="AE3732" s="379">
        <v>586705801492.51965</v>
      </c>
      <c r="AF3732" s="379">
        <v>10651758026572.133</v>
      </c>
      <c r="AG3732" s="379">
        <v>724693746286.17566</v>
      </c>
      <c r="AH3732" s="379">
        <v>9598860642282.7852</v>
      </c>
      <c r="AI3732" s="379">
        <v>0</v>
      </c>
      <c r="AJ3732" s="379">
        <v>22121810083.946159</v>
      </c>
      <c r="AK3732" s="379">
        <v>306081827919.22742</v>
      </c>
      <c r="AL3732" s="379">
        <v>32782.807031508986</v>
      </c>
      <c r="AM3732" s="377">
        <v>0.59424764876171887</v>
      </c>
      <c r="AN3732" s="376">
        <v>5.1824827348124636</v>
      </c>
      <c r="AO3732" s="406">
        <v>2.0000000000000001E-4</v>
      </c>
    </row>
    <row r="3733" spans="1:41" x14ac:dyDescent="0.2">
      <c r="A3733" s="380">
        <f t="shared" si="58"/>
        <v>3729</v>
      </c>
      <c r="B3733" s="377">
        <v>0.47770786567989082</v>
      </c>
      <c r="C3733" s="376">
        <v>6812.9094868277298</v>
      </c>
      <c r="D3733" s="377">
        <v>0.66236171353212092</v>
      </c>
      <c r="E3733" s="377">
        <v>0</v>
      </c>
      <c r="F3733" s="400">
        <v>2026.79</v>
      </c>
      <c r="G3733" s="379">
        <v>549810693240.86511</v>
      </c>
      <c r="H3733" s="376">
        <v>24451486.091077566</v>
      </c>
      <c r="I3733" s="379">
        <v>537138000937.15186</v>
      </c>
      <c r="J3733" s="377">
        <v>0.13275598020142021</v>
      </c>
      <c r="K3733" s="379">
        <v>11433438843.663233</v>
      </c>
      <c r="L3733" s="379">
        <v>0</v>
      </c>
      <c r="M3733" s="379">
        <v>944491286767.38257</v>
      </c>
      <c r="N3733" s="379">
        <v>81467752023.736008</v>
      </c>
      <c r="O3733" s="376">
        <v>86102.987759859054</v>
      </c>
      <c r="P3733" s="376">
        <v>1244516.5619920131</v>
      </c>
      <c r="Q3733" s="376">
        <v>595286.42700603767</v>
      </c>
      <c r="R3733" s="379">
        <v>1574530478571.9338</v>
      </c>
      <c r="S3733" s="377">
        <v>0.54280054767636909</v>
      </c>
      <c r="T3733" s="377">
        <v>0.36892396664983285</v>
      </c>
      <c r="U3733" s="376">
        <v>18.650127380934862</v>
      </c>
      <c r="V3733" s="379">
        <v>11801683899329.77</v>
      </c>
      <c r="W3733" s="375">
        <v>3373.3562287674672</v>
      </c>
      <c r="X3733" s="378">
        <v>3.9743961817050276E-2</v>
      </c>
      <c r="Y3733" s="379">
        <v>549810693240.86511</v>
      </c>
      <c r="Z3733" s="379">
        <v>0</v>
      </c>
      <c r="AA3733" s="379">
        <v>5602232657.4411068</v>
      </c>
      <c r="AB3733" s="379">
        <v>2644894684.9323158</v>
      </c>
      <c r="AC3733" s="379">
        <v>580488370.4978143</v>
      </c>
      <c r="AD3733" s="379">
        <v>22243720812.081013</v>
      </c>
      <c r="AE3733" s="379">
        <v>580882029765.8175</v>
      </c>
      <c r="AF3733" s="379">
        <v>10833523848428.492</v>
      </c>
      <c r="AG3733" s="379">
        <v>323552001461.17328</v>
      </c>
      <c r="AH3733" s="379">
        <v>10446403171576.438</v>
      </c>
      <c r="AI3733" s="379">
        <v>0</v>
      </c>
      <c r="AJ3733" s="379">
        <v>56022326574.411072</v>
      </c>
      <c r="AK3733" s="379">
        <v>7546348816.4715862</v>
      </c>
      <c r="AL3733" s="379">
        <v>21967.499191517665</v>
      </c>
      <c r="AM3733" s="377">
        <v>0.58212362670136231</v>
      </c>
      <c r="AN3733" s="376">
        <v>5.8567079678248746</v>
      </c>
      <c r="AO3733" s="406">
        <v>2.0000000000000001E-4</v>
      </c>
    </row>
    <row r="3734" spans="1:41" x14ac:dyDescent="0.2">
      <c r="A3734" s="380">
        <f t="shared" si="58"/>
        <v>3730</v>
      </c>
      <c r="B3734" s="377">
        <v>0.44116798873917373</v>
      </c>
      <c r="C3734" s="376">
        <v>5790.9562965518126</v>
      </c>
      <c r="D3734" s="377">
        <v>0.44172100733476216</v>
      </c>
      <c r="E3734" s="377">
        <v>3.3931004350159784E-2</v>
      </c>
      <c r="F3734" s="400">
        <v>2025.62</v>
      </c>
      <c r="G3734" s="379">
        <v>168788184530.48376</v>
      </c>
      <c r="H3734" s="376">
        <v>11744022.147198105</v>
      </c>
      <c r="I3734" s="379">
        <v>409635925296.85565</v>
      </c>
      <c r="J3734" s="377">
        <v>0.32791750668989672</v>
      </c>
      <c r="K3734" s="379">
        <v>8593409148.3751888</v>
      </c>
      <c r="L3734" s="379">
        <v>0</v>
      </c>
      <c r="M3734" s="379">
        <v>843940922652.4187</v>
      </c>
      <c r="N3734" s="379">
        <v>31408743557.895676</v>
      </c>
      <c r="O3734" s="376">
        <v>99030.170320922407</v>
      </c>
      <c r="P3734" s="376">
        <v>550339.87130895676</v>
      </c>
      <c r="Q3734" s="376">
        <v>190709.2112584546</v>
      </c>
      <c r="R3734" s="379">
        <v>1293579000655.5454</v>
      </c>
      <c r="S3734" s="377">
        <v>0.63757903487229817</v>
      </c>
      <c r="T3734" s="377">
        <v>0.22156940985564544</v>
      </c>
      <c r="U3734" s="376">
        <v>16.464849677431005</v>
      </c>
      <c r="V3734" s="379">
        <v>5405233833758.7119</v>
      </c>
      <c r="W3734" s="375">
        <v>1545.7388351527973</v>
      </c>
      <c r="X3734" s="378">
        <v>4.2807164288079305E-2</v>
      </c>
      <c r="Y3734" s="379">
        <v>168788184530.48376</v>
      </c>
      <c r="Z3734" s="379">
        <v>0</v>
      </c>
      <c r="AA3734" s="379">
        <v>6547476933.4084558</v>
      </c>
      <c r="AB3734" s="379">
        <v>95590279947.986282</v>
      </c>
      <c r="AC3734" s="379">
        <v>4732843378.0258274</v>
      </c>
      <c r="AD3734" s="379">
        <v>10958750987.000467</v>
      </c>
      <c r="AE3734" s="379">
        <v>286617535776.90479</v>
      </c>
      <c r="AF3734" s="379">
        <v>4719114641482.4404</v>
      </c>
      <c r="AG3734" s="379">
        <v>1385137402154.8279</v>
      </c>
      <c r="AH3734" s="379">
        <v>3206975506079.1914</v>
      </c>
      <c r="AI3734" s="379">
        <v>0</v>
      </c>
      <c r="AJ3734" s="379">
        <v>65474769334.084557</v>
      </c>
      <c r="AK3734" s="379">
        <v>61526963914.335754</v>
      </c>
      <c r="AL3734" s="379">
        <v>34880.377451824439</v>
      </c>
      <c r="AM3734" s="377">
        <v>0.2</v>
      </c>
      <c r="AN3734" s="376">
        <v>7.1468129036899049</v>
      </c>
      <c r="AO3734" s="406">
        <v>2.0000000000000001E-4</v>
      </c>
    </row>
    <row r="3735" spans="1:41" x14ac:dyDescent="0.2">
      <c r="A3735" s="380">
        <f t="shared" si="58"/>
        <v>3731</v>
      </c>
      <c r="B3735" s="377">
        <v>0.71114378558246649</v>
      </c>
      <c r="C3735" s="376">
        <v>6126.6444076121525</v>
      </c>
      <c r="D3735" s="377">
        <v>0.15389815668977713</v>
      </c>
      <c r="E3735" s="377">
        <v>2.6224303422284302E-2</v>
      </c>
      <c r="F3735" s="400">
        <v>2025.95</v>
      </c>
      <c r="G3735" s="379">
        <v>401553541797.54419</v>
      </c>
      <c r="H3735" s="376">
        <v>3744605.6881415187</v>
      </c>
      <c r="I3735" s="379">
        <v>194833557250.69406</v>
      </c>
      <c r="J3735" s="377">
        <v>0.47542077783432013</v>
      </c>
      <c r="K3735" s="379">
        <v>6605503987.4335899</v>
      </c>
      <c r="L3735" s="379">
        <v>0</v>
      </c>
      <c r="M3735" s="379">
        <v>663360201615.1272</v>
      </c>
      <c r="N3735" s="379">
        <v>93118279961.171936</v>
      </c>
      <c r="O3735" s="376">
        <v>86860.512552617351</v>
      </c>
      <c r="P3735" s="376">
        <v>1131843.9928514662</v>
      </c>
      <c r="Q3735" s="376">
        <v>577748.27199133311</v>
      </c>
      <c r="R3735" s="379">
        <v>957917542814.42676</v>
      </c>
      <c r="S3735" s="377">
        <v>0.684704501268804</v>
      </c>
      <c r="T3735" s="377">
        <v>0.52650886147802833</v>
      </c>
      <c r="U3735" s="376">
        <v>17.745954309185485</v>
      </c>
      <c r="V3735" s="379">
        <v>10071575109840.014</v>
      </c>
      <c r="W3735" s="375">
        <v>2879.4993505533166</v>
      </c>
      <c r="X3735" s="378">
        <v>4.0187019863554087E-2</v>
      </c>
      <c r="Y3735" s="379">
        <v>401553541797.54419</v>
      </c>
      <c r="Z3735" s="379">
        <v>0</v>
      </c>
      <c r="AA3735" s="379">
        <v>5229782590.2622948</v>
      </c>
      <c r="AB3735" s="379">
        <v>70866886677.997192</v>
      </c>
      <c r="AC3735" s="379">
        <v>19972749120.158421</v>
      </c>
      <c r="AD3735" s="379">
        <v>6729114671.0922203</v>
      </c>
      <c r="AE3735" s="379">
        <v>504352074857.05432</v>
      </c>
      <c r="AF3735" s="379">
        <v>8950208876156.1836</v>
      </c>
      <c r="AG3735" s="379">
        <v>1008748017538.1624</v>
      </c>
      <c r="AH3735" s="379">
        <v>7629517294153.3398</v>
      </c>
      <c r="AI3735" s="379">
        <v>0</v>
      </c>
      <c r="AJ3735" s="379">
        <v>52297825902.622948</v>
      </c>
      <c r="AK3735" s="379">
        <v>259645738562.05948</v>
      </c>
      <c r="AL3735" s="379">
        <v>52030.460207785378</v>
      </c>
      <c r="AM3735" s="377">
        <v>0.60533257922295469</v>
      </c>
      <c r="AN3735" s="376">
        <v>5.2374890418950129</v>
      </c>
      <c r="AO3735" s="406">
        <v>2.0000000000000001E-4</v>
      </c>
    </row>
    <row r="3736" spans="1:41" x14ac:dyDescent="0.2">
      <c r="A3736" s="380">
        <f t="shared" si="58"/>
        <v>3732</v>
      </c>
      <c r="B3736" s="377">
        <v>0.36995915586248929</v>
      </c>
      <c r="C3736" s="376">
        <v>5470.9305519576628</v>
      </c>
      <c r="D3736" s="377">
        <v>0.77625555432049909</v>
      </c>
      <c r="E3736" s="377">
        <v>4.7403750480077944E-2</v>
      </c>
      <c r="F3736" s="400">
        <v>2026.54</v>
      </c>
      <c r="G3736" s="379">
        <v>293642338266.58264</v>
      </c>
      <c r="H3736" s="376">
        <v>33044325.387928408</v>
      </c>
      <c r="I3736" s="379">
        <v>533337790332.74249</v>
      </c>
      <c r="J3736" s="377">
        <v>-0.10031441954230291</v>
      </c>
      <c r="K3736" s="379">
        <v>11401013046.627048</v>
      </c>
      <c r="L3736" s="379">
        <v>0</v>
      </c>
      <c r="M3736" s="379">
        <v>931200270910.22595</v>
      </c>
      <c r="N3736" s="379">
        <v>54062523283.870377</v>
      </c>
      <c r="O3736" s="376">
        <v>61559.988615283321</v>
      </c>
      <c r="P3736" s="376">
        <v>1110240.5097493087</v>
      </c>
      <c r="Q3736" s="376">
        <v>400286.58457240812</v>
      </c>
      <c r="R3736" s="379">
        <v>1530001597573.4658</v>
      </c>
      <c r="S3736" s="377">
        <v>0.47340243747508992</v>
      </c>
      <c r="T3736" s="377">
        <v>0.14594735542210041</v>
      </c>
      <c r="U3736" s="376">
        <v>27.406495439360356</v>
      </c>
      <c r="V3736" s="379">
        <v>6458897949835.6045</v>
      </c>
      <c r="W3736" s="375">
        <v>1848.2633015767494</v>
      </c>
      <c r="X3736" s="378">
        <v>2.8393614829953544E-2</v>
      </c>
      <c r="Y3736" s="379">
        <v>293642338266.58264</v>
      </c>
      <c r="Z3736" s="379">
        <v>0</v>
      </c>
      <c r="AA3736" s="379">
        <v>5597144109.5319557</v>
      </c>
      <c r="AB3736" s="379">
        <v>-113223332653.23061</v>
      </c>
      <c r="AC3736" s="379">
        <v>12993527397.898726</v>
      </c>
      <c r="AD3736" s="379">
        <v>24290009836.653343</v>
      </c>
      <c r="AE3736" s="379">
        <v>223299686957.43607</v>
      </c>
      <c r="AF3736" s="379">
        <v>6119861852209.5664</v>
      </c>
      <c r="AG3736" s="379">
        <v>315770127876.49347</v>
      </c>
      <c r="AH3736" s="379">
        <v>5579204427065.0703</v>
      </c>
      <c r="AI3736" s="379">
        <v>0</v>
      </c>
      <c r="AJ3736" s="379">
        <v>55971441095.319557</v>
      </c>
      <c r="AK3736" s="379">
        <v>168915856172.68344</v>
      </c>
      <c r="AL3736" s="379">
        <v>16140.071981241865</v>
      </c>
      <c r="AM3736" s="377">
        <v>0.31533747083165503</v>
      </c>
      <c r="AN3736" s="376">
        <v>5</v>
      </c>
      <c r="AO3736" s="406">
        <v>2.0000000000000001E-4</v>
      </c>
    </row>
    <row r="3737" spans="1:41" x14ac:dyDescent="0.2">
      <c r="A3737" s="380">
        <f t="shared" si="58"/>
        <v>3733</v>
      </c>
      <c r="B3737" s="377">
        <v>0.54762326346480339</v>
      </c>
      <c r="C3737" s="376">
        <v>6593.3922613499981</v>
      </c>
      <c r="D3737" s="377">
        <v>0.65483571429295273</v>
      </c>
      <c r="E3737" s="377">
        <v>2.1067497310064166E-3</v>
      </c>
      <c r="F3737" s="400">
        <v>2026.45</v>
      </c>
      <c r="G3737" s="379">
        <v>454566396197.90558</v>
      </c>
      <c r="H3737" s="376">
        <v>23220829.295195397</v>
      </c>
      <c r="I3737" s="379">
        <v>411331324466.70825</v>
      </c>
      <c r="J3737" s="377">
        <v>-7.9633210723061509E-2</v>
      </c>
      <c r="K3737" s="379">
        <v>14049271638.85755</v>
      </c>
      <c r="L3737" s="379">
        <v>0</v>
      </c>
      <c r="M3737" s="379">
        <v>898637104481.46838</v>
      </c>
      <c r="N3737" s="379">
        <v>112054459000.33051</v>
      </c>
      <c r="O3737" s="376">
        <v>102377.86548439723</v>
      </c>
      <c r="P3737" s="376">
        <v>1596755.4580814382</v>
      </c>
      <c r="Q3737" s="376">
        <v>827046.94333683827</v>
      </c>
      <c r="R3737" s="379">
        <v>1436072159587.365</v>
      </c>
      <c r="S3737" s="377">
        <v>0.50126488306351469</v>
      </c>
      <c r="T3737" s="377">
        <v>0.30493274180370716</v>
      </c>
      <c r="U3737" s="376">
        <v>21.206698656264301</v>
      </c>
      <c r="V3737" s="379">
        <v>10052091817336.039</v>
      </c>
      <c r="W3737" s="375">
        <v>2875.1685269948321</v>
      </c>
      <c r="X3737" s="378">
        <v>3.5252900663869692E-2</v>
      </c>
      <c r="Y3737" s="379">
        <v>454566396197.90558</v>
      </c>
      <c r="Z3737" s="379">
        <v>0</v>
      </c>
      <c r="AA3737" s="379">
        <v>8393694558.6653748</v>
      </c>
      <c r="AB3737" s="379">
        <v>-68580041307.555023</v>
      </c>
      <c r="AC3737" s="379">
        <v>22814169889.423286</v>
      </c>
      <c r="AD3737" s="379">
        <v>20711201712.506847</v>
      </c>
      <c r="AE3737" s="379">
        <v>437905421050.94611</v>
      </c>
      <c r="AF3737" s="379">
        <v>9286528304171.9512</v>
      </c>
      <c r="AG3737" s="379">
        <v>269245622262.58902</v>
      </c>
      <c r="AH3737" s="379">
        <v>8636761527760.2061</v>
      </c>
      <c r="AI3737" s="379">
        <v>0</v>
      </c>
      <c r="AJ3737" s="379">
        <v>83936945586.653748</v>
      </c>
      <c r="AK3737" s="379">
        <v>296584208562.50275</v>
      </c>
      <c r="AL3737" s="379">
        <v>17713.894677819128</v>
      </c>
      <c r="AM3737" s="377">
        <v>0.50583978107625494</v>
      </c>
      <c r="AN3737" s="376">
        <v>7.8744731359637292</v>
      </c>
      <c r="AO3737" s="406">
        <v>2.0000000000000001E-4</v>
      </c>
    </row>
    <row r="3738" spans="1:41" x14ac:dyDescent="0.2">
      <c r="A3738" s="380">
        <f t="shared" si="58"/>
        <v>3734</v>
      </c>
      <c r="B3738" s="377">
        <v>0.2</v>
      </c>
      <c r="C3738" s="376">
        <v>7541.6379890098542</v>
      </c>
      <c r="D3738" s="377">
        <v>0.61282609819246348</v>
      </c>
      <c r="E3738" s="377">
        <v>2.5285760745141404E-2</v>
      </c>
      <c r="F3738" s="400">
        <v>2026.72</v>
      </c>
      <c r="G3738" s="379">
        <v>420029935963.22162</v>
      </c>
      <c r="H3738" s="376">
        <v>17654800.062593076</v>
      </c>
      <c r="I3738" s="379">
        <v>477897342677.66888</v>
      </c>
      <c r="J3738" s="377">
        <v>0.19999999999999996</v>
      </c>
      <c r="K3738" s="379">
        <v>19631265221.074799</v>
      </c>
      <c r="L3738" s="379">
        <v>0</v>
      </c>
      <c r="M3738" s="379">
        <v>900463646332.06311</v>
      </c>
      <c r="N3738" s="379">
        <v>34584907065.972786</v>
      </c>
      <c r="O3738" s="376">
        <v>98753.731629417132</v>
      </c>
      <c r="P3738" s="376">
        <v>714200.88792377291</v>
      </c>
      <c r="Q3738" s="376">
        <v>295079.09638295224</v>
      </c>
      <c r="R3738" s="379">
        <v>1432577161296.7795</v>
      </c>
      <c r="S3738" s="377">
        <v>0.58493239190125002</v>
      </c>
      <c r="T3738" s="377">
        <v>0.34160108837515468</v>
      </c>
      <c r="U3738" s="376">
        <v>18.087589849522779</v>
      </c>
      <c r="V3738" s="379">
        <v>9537393611556.4492</v>
      </c>
      <c r="W3738" s="375">
        <v>2723.9422196121554</v>
      </c>
      <c r="X3738" s="378">
        <v>4.1408540271404636E-2</v>
      </c>
      <c r="Y3738" s="379">
        <v>420029935963.22162</v>
      </c>
      <c r="Z3738" s="379">
        <v>0</v>
      </c>
      <c r="AA3738" s="379">
        <v>10155396981.467705</v>
      </c>
      <c r="AB3738" s="379">
        <v>38939809461.82869</v>
      </c>
      <c r="AC3738" s="379">
        <v>2536997986.3282285</v>
      </c>
      <c r="AD3738" s="379">
        <v>17707777087.523178</v>
      </c>
      <c r="AE3738" s="379">
        <v>489369917480.36945</v>
      </c>
      <c r="AF3738" s="379">
        <v>8851522352079.7305</v>
      </c>
      <c r="AG3738" s="379">
        <v>736418625141.57422</v>
      </c>
      <c r="AH3738" s="379">
        <v>7980568783301.2109</v>
      </c>
      <c r="AI3738" s="379">
        <v>0</v>
      </c>
      <c r="AJ3738" s="379">
        <v>101553969814.67705</v>
      </c>
      <c r="AK3738" s="379">
        <v>32980973822.266972</v>
      </c>
      <c r="AL3738" s="379">
        <v>27068.975065327188</v>
      </c>
      <c r="AM3738" s="377">
        <v>0.46645962629825877</v>
      </c>
      <c r="AN3738" s="376">
        <v>5.9217333324990475</v>
      </c>
      <c r="AO3738" s="406">
        <v>2.0000000000000001E-4</v>
      </c>
    </row>
    <row r="3739" spans="1:41" x14ac:dyDescent="0.2">
      <c r="A3739" s="380">
        <f t="shared" si="58"/>
        <v>3735</v>
      </c>
      <c r="B3739" s="377">
        <v>0.38388922339282083</v>
      </c>
      <c r="C3739" s="376">
        <v>5609.7268198486654</v>
      </c>
      <c r="D3739" s="377">
        <v>0.1</v>
      </c>
      <c r="E3739" s="377">
        <v>4.7214942436204929E-2</v>
      </c>
      <c r="F3739" s="400">
        <v>2025.45</v>
      </c>
      <c r="G3739" s="379">
        <v>353069685024.76941</v>
      </c>
      <c r="H3739" s="376">
        <v>3040932.7368350658</v>
      </c>
      <c r="I3739" s="379">
        <v>157206421588.57663</v>
      </c>
      <c r="J3739" s="377">
        <v>0.38388922339282083</v>
      </c>
      <c r="K3739" s="379">
        <v>4922919727.0541267</v>
      </c>
      <c r="L3739" s="379">
        <v>0</v>
      </c>
      <c r="M3739" s="379">
        <v>751644920700.78052</v>
      </c>
      <c r="N3739" s="379">
        <v>154480509314.73975</v>
      </c>
      <c r="O3739" s="376">
        <v>130000</v>
      </c>
      <c r="P3739" s="376">
        <v>2015183.143111737</v>
      </c>
      <c r="Q3739" s="376">
        <v>1202873.7869641404</v>
      </c>
      <c r="R3739" s="379">
        <v>1068254771331.151</v>
      </c>
      <c r="S3739" s="377">
        <v>0.65474559405713928</v>
      </c>
      <c r="T3739" s="377">
        <v>0.39674325424816581</v>
      </c>
      <c r="U3739" s="376">
        <v>17.988713270242283</v>
      </c>
      <c r="V3739" s="379">
        <v>8489073151532.8379</v>
      </c>
      <c r="W3739" s="375">
        <v>2426.5589066653397</v>
      </c>
      <c r="X3739" s="378">
        <v>4.0097723465907238E-2</v>
      </c>
      <c r="Y3739" s="379">
        <v>353069685024.76941</v>
      </c>
      <c r="Z3739" s="379">
        <v>0</v>
      </c>
      <c r="AA3739" s="379">
        <v>1362437558.7405374</v>
      </c>
      <c r="AB3739" s="379">
        <v>39118553783.944389</v>
      </c>
      <c r="AC3739" s="379">
        <v>22915476792.694416</v>
      </c>
      <c r="AD3739" s="379">
        <v>7356721183.9023266</v>
      </c>
      <c r="AE3739" s="379">
        <v>423822874344.05109</v>
      </c>
      <c r="AF3739" s="379">
        <v>7624028163945.0596</v>
      </c>
      <c r="AG3739" s="379">
        <v>604178574582.00732</v>
      </c>
      <c r="AH3739" s="379">
        <v>6708324015470.6191</v>
      </c>
      <c r="AI3739" s="379">
        <v>0</v>
      </c>
      <c r="AJ3739" s="379">
        <v>13624375587.405375</v>
      </c>
      <c r="AK3739" s="379">
        <v>297901198305.0274</v>
      </c>
      <c r="AL3739" s="379">
        <v>51696.777006713251</v>
      </c>
      <c r="AM3739" s="377">
        <v>0.46972935664301729</v>
      </c>
      <c r="AN3739" s="376">
        <v>6.381789692515186</v>
      </c>
      <c r="AO3739" s="406">
        <v>2.0000000000000001E-4</v>
      </c>
    </row>
    <row r="3740" spans="1:41" x14ac:dyDescent="0.2">
      <c r="A3740" s="380">
        <f t="shared" si="58"/>
        <v>3736</v>
      </c>
      <c r="B3740" s="377">
        <v>0.53046144764209979</v>
      </c>
      <c r="C3740" s="376">
        <v>6668.5194227825277</v>
      </c>
      <c r="D3740" s="377">
        <v>0.5150539392271557</v>
      </c>
      <c r="E3740" s="377">
        <v>4.0715672357871061E-2</v>
      </c>
      <c r="F3740" s="400">
        <v>2027.01</v>
      </c>
      <c r="G3740" s="379">
        <v>190959387240.00208</v>
      </c>
      <c r="H3740" s="376">
        <v>15199555.887193657</v>
      </c>
      <c r="I3740" s="379">
        <v>399044987032.47925</v>
      </c>
      <c r="J3740" s="377">
        <v>0.14972428212739108</v>
      </c>
      <c r="K3740" s="379">
        <v>10387194514.484501</v>
      </c>
      <c r="L3740" s="379">
        <v>217680834.17731312</v>
      </c>
      <c r="M3740" s="379">
        <v>410631738261.60553</v>
      </c>
      <c r="N3740" s="379">
        <v>78324540826.19252</v>
      </c>
      <c r="O3740" s="376">
        <v>74512.923848599574</v>
      </c>
      <c r="P3740" s="376">
        <v>1060142.0567808482</v>
      </c>
      <c r="Q3740" s="376">
        <v>492088.21740945947</v>
      </c>
      <c r="R3740" s="379">
        <v>898606141468.93909</v>
      </c>
      <c r="S3740" s="377">
        <v>0.46661019996872766</v>
      </c>
      <c r="T3740" s="377">
        <v>0.25525178810075483</v>
      </c>
      <c r="U3740" s="376">
        <v>17.903520123348329</v>
      </c>
      <c r="V3740" s="379">
        <v>4554953049779.0166</v>
      </c>
      <c r="W3740" s="375">
        <v>1302.4284754035543</v>
      </c>
      <c r="X3740" s="378">
        <v>4.0925248504958184E-2</v>
      </c>
      <c r="Y3740" s="379">
        <v>190858211001.75916</v>
      </c>
      <c r="Z3740" s="379">
        <v>101176238.24290054</v>
      </c>
      <c r="AA3740" s="379">
        <v>7010623415.0270414</v>
      </c>
      <c r="AB3740" s="379">
        <v>13003659638.062649</v>
      </c>
      <c r="AC3740" s="379">
        <v>3501100065.5617995</v>
      </c>
      <c r="AD3740" s="379">
        <v>14896054049.612974</v>
      </c>
      <c r="AE3740" s="379">
        <v>229370824408.26654</v>
      </c>
      <c r="AF3740" s="379">
        <v>4106545170502.3965</v>
      </c>
      <c r="AG3740" s="379">
        <v>362696277939.78308</v>
      </c>
      <c r="AH3740" s="379">
        <v>3626306009033.4238</v>
      </c>
      <c r="AI3740" s="379">
        <v>1922348526.6151102</v>
      </c>
      <c r="AJ3740" s="379">
        <v>70106234150.270416</v>
      </c>
      <c r="AK3740" s="379">
        <v>45514300852.303391</v>
      </c>
      <c r="AL3740" s="379">
        <v>26253.72675320688</v>
      </c>
      <c r="AM3740" s="377">
        <v>0.46479166907494884</v>
      </c>
      <c r="AN3740" s="376">
        <v>6.8616353355323128</v>
      </c>
      <c r="AO3740" s="406">
        <v>2.0000000000000001E-4</v>
      </c>
    </row>
    <row r="3741" spans="1:41" x14ac:dyDescent="0.2">
      <c r="A3741" s="380">
        <f t="shared" si="58"/>
        <v>3737</v>
      </c>
      <c r="B3741" s="377">
        <v>0.34082644686843772</v>
      </c>
      <c r="C3741" s="376">
        <v>7980.1179116593457</v>
      </c>
      <c r="D3741" s="377">
        <v>0.39015649460725654</v>
      </c>
      <c r="E3741" s="377">
        <v>1.808282890808046E-2</v>
      </c>
      <c r="F3741" s="400">
        <v>2025.5</v>
      </c>
      <c r="G3741" s="379">
        <v>408432396800.92224</v>
      </c>
      <c r="H3741" s="376">
        <v>9695584.0359079614</v>
      </c>
      <c r="I3741" s="379">
        <v>337656119906.4812</v>
      </c>
      <c r="J3741" s="377">
        <v>0.32980593233609157</v>
      </c>
      <c r="K3741" s="379">
        <v>6843052455.5844221</v>
      </c>
      <c r="L3741" s="379">
        <v>0</v>
      </c>
      <c r="M3741" s="379">
        <v>780057699806.56165</v>
      </c>
      <c r="N3741" s="379">
        <v>325631651395.04041</v>
      </c>
      <c r="O3741" s="376">
        <v>72830.41023224844</v>
      </c>
      <c r="P3741" s="376">
        <v>3572771.3571559358</v>
      </c>
      <c r="Q3741" s="376">
        <v>2285297.837379165</v>
      </c>
      <c r="R3741" s="379">
        <v>1450188523563.668</v>
      </c>
      <c r="S3741" s="377">
        <v>0.57089880288454931</v>
      </c>
      <c r="T3741" s="377">
        <v>0.37572206822866483</v>
      </c>
      <c r="U3741" s="376">
        <v>17.472450058143902</v>
      </c>
      <c r="V3741" s="379">
        <v>10483462666165.426</v>
      </c>
      <c r="W3741" s="375">
        <v>2996.1231331931353</v>
      </c>
      <c r="X3741" s="378">
        <v>4.188757144256431E-2</v>
      </c>
      <c r="Y3741" s="379">
        <v>408432396800.92224</v>
      </c>
      <c r="Z3741" s="379">
        <v>0</v>
      </c>
      <c r="AA3741" s="379">
        <v>4566738867.6837645</v>
      </c>
      <c r="AB3741" s="379">
        <v>65618760447.133842</v>
      </c>
      <c r="AC3741" s="379">
        <v>49579700255.414948</v>
      </c>
      <c r="AD3741" s="379">
        <v>16670235023.660404</v>
      </c>
      <c r="AE3741" s="379">
        <v>544867831394.81519</v>
      </c>
      <c r="AF3741" s="379">
        <v>9520175972335.0801</v>
      </c>
      <c r="AG3741" s="379">
        <v>1069756941120.3252</v>
      </c>
      <c r="AH3741" s="379">
        <v>7760215539217.5225</v>
      </c>
      <c r="AI3741" s="379">
        <v>0</v>
      </c>
      <c r="AJ3741" s="379">
        <v>45667388676.837646</v>
      </c>
      <c r="AK3741" s="379">
        <v>644536103320.39429</v>
      </c>
      <c r="AL3741" s="379">
        <v>34825.763838048231</v>
      </c>
      <c r="AM3741" s="377">
        <v>0.52359254565682145</v>
      </c>
      <c r="AN3741" s="376">
        <v>5.534379448050756</v>
      </c>
      <c r="AO3741" s="406">
        <v>2.0000000000000001E-4</v>
      </c>
    </row>
    <row r="3742" spans="1:41" x14ac:dyDescent="0.2">
      <c r="A3742" s="380">
        <f t="shared" si="58"/>
        <v>3738</v>
      </c>
      <c r="B3742" s="377">
        <v>0.30836485326082486</v>
      </c>
      <c r="C3742" s="376">
        <v>7823.208396967394</v>
      </c>
      <c r="D3742" s="377">
        <v>0.46993364628264245</v>
      </c>
      <c r="E3742" s="377">
        <v>2.9625106356545063E-2</v>
      </c>
      <c r="F3742" s="400">
        <v>2026.47</v>
      </c>
      <c r="G3742" s="379">
        <v>323135579204.51477</v>
      </c>
      <c r="H3742" s="376">
        <v>12851198.491844719</v>
      </c>
      <c r="I3742" s="379">
        <v>312704132720.6922</v>
      </c>
      <c r="J3742" s="377">
        <v>0.12899688450119418</v>
      </c>
      <c r="K3742" s="379">
        <v>8706674684.1117649</v>
      </c>
      <c r="L3742" s="379">
        <v>0</v>
      </c>
      <c r="M3742" s="379">
        <v>567428820979.31982</v>
      </c>
      <c r="N3742" s="379">
        <v>31937490750.07399</v>
      </c>
      <c r="O3742" s="376">
        <v>76852.882034360955</v>
      </c>
      <c r="P3742" s="376">
        <v>636059.93423672405</v>
      </c>
      <c r="Q3742" s="376">
        <v>237569.8830174508</v>
      </c>
      <c r="R3742" s="379">
        <v>920777119134.19775</v>
      </c>
      <c r="S3742" s="377">
        <v>0.55209941246225791</v>
      </c>
      <c r="T3742" s="377">
        <v>0.3692393495134989</v>
      </c>
      <c r="U3742" s="376">
        <v>18.740336834784266</v>
      </c>
      <c r="V3742" s="379">
        <v>6970840059617.5459</v>
      </c>
      <c r="W3742" s="375">
        <v>1992.813243333537</v>
      </c>
      <c r="X3742" s="378">
        <v>3.9398721019439462E-2</v>
      </c>
      <c r="Y3742" s="379">
        <v>323135579204.51477</v>
      </c>
      <c r="Z3742" s="379">
        <v>0</v>
      </c>
      <c r="AA3742" s="379">
        <v>5405339333.2495413</v>
      </c>
      <c r="AB3742" s="379">
        <v>-1928792119.1822205</v>
      </c>
      <c r="AC3742" s="379">
        <v>-305305710.90373486</v>
      </c>
      <c r="AD3742" s="379">
        <v>13680323808.346378</v>
      </c>
      <c r="AE3742" s="379">
        <v>339987144516.02466</v>
      </c>
      <c r="AF3742" s="379">
        <v>6371473607726.7783</v>
      </c>
      <c r="AG3742" s="379">
        <v>177844209508.50293</v>
      </c>
      <c r="AH3742" s="379">
        <v>6139576004885.7803</v>
      </c>
      <c r="AI3742" s="379">
        <v>0</v>
      </c>
      <c r="AJ3742" s="379">
        <v>54053393332.495415</v>
      </c>
      <c r="AK3742" s="379">
        <v>0</v>
      </c>
      <c r="AL3742" s="379">
        <v>24332.682505770343</v>
      </c>
      <c r="AM3742" s="377">
        <v>0.56947332820849361</v>
      </c>
      <c r="AN3742" s="376">
        <v>6.65007941659149</v>
      </c>
      <c r="AO3742" s="406">
        <v>2.0000000000000001E-4</v>
      </c>
    </row>
    <row r="3743" spans="1:41" x14ac:dyDescent="0.2">
      <c r="A3743" s="380">
        <f t="shared" si="58"/>
        <v>3739</v>
      </c>
      <c r="B3743" s="377">
        <v>0.4520203069915012</v>
      </c>
      <c r="C3743" s="376">
        <v>6134.1558375121986</v>
      </c>
      <c r="D3743" s="377">
        <v>0.41341082335607449</v>
      </c>
      <c r="E3743" s="377">
        <v>7.5283653693270114E-2</v>
      </c>
      <c r="F3743" s="400">
        <v>2026.2</v>
      </c>
      <c r="G3743" s="379">
        <v>337768716991.33105</v>
      </c>
      <c r="H3743" s="376">
        <v>10830611.723049594</v>
      </c>
      <c r="I3743" s="379">
        <v>350427376474.13715</v>
      </c>
      <c r="J3743" s="377">
        <v>0.31658238044859999</v>
      </c>
      <c r="K3743" s="379">
        <v>9822381729.0094185</v>
      </c>
      <c r="L3743" s="379">
        <v>0</v>
      </c>
      <c r="M3743" s="379">
        <v>871619747266.65527</v>
      </c>
      <c r="N3743" s="379">
        <v>75377689379.711578</v>
      </c>
      <c r="O3743" s="376">
        <v>122652.26756522804</v>
      </c>
      <c r="P3743" s="376">
        <v>1113111.6453515629</v>
      </c>
      <c r="Q3743" s="376">
        <v>536186.53485045535</v>
      </c>
      <c r="R3743" s="379">
        <v>1307247194849.5137</v>
      </c>
      <c r="S3743" s="377">
        <v>0.63754857692632061</v>
      </c>
      <c r="T3743" s="377">
        <v>0.32177945121722301</v>
      </c>
      <c r="U3743" s="376">
        <v>17.779053995335996</v>
      </c>
      <c r="V3743" s="379">
        <v>8263840919388.6016</v>
      </c>
      <c r="W3743" s="375">
        <v>2361.8997773542774</v>
      </c>
      <c r="X3743" s="378">
        <v>4.0977508216454336E-2</v>
      </c>
      <c r="Y3743" s="379">
        <v>337768716991.33105</v>
      </c>
      <c r="Z3743" s="379">
        <v>0</v>
      </c>
      <c r="AA3743" s="379">
        <v>5441924073.9553757</v>
      </c>
      <c r="AB3743" s="379">
        <v>57580316929.671585</v>
      </c>
      <c r="AC3743" s="379">
        <v>8915882993.4477749</v>
      </c>
      <c r="AD3743" s="379">
        <v>10938443975.524969</v>
      </c>
      <c r="AE3743" s="379">
        <v>420645284963.93073</v>
      </c>
      <c r="AF3743" s="379">
        <v>7478675234257.2207</v>
      </c>
      <c r="AG3743" s="379">
        <v>890743891767.55518</v>
      </c>
      <c r="AH3743" s="379">
        <v>6417605622835.29</v>
      </c>
      <c r="AI3743" s="379">
        <v>0</v>
      </c>
      <c r="AJ3743" s="379">
        <v>54419240739.553757</v>
      </c>
      <c r="AK3743" s="379">
        <v>115906478914.82108</v>
      </c>
      <c r="AL3743" s="379">
        <v>32355.270914971614</v>
      </c>
      <c r="AM3743" s="377">
        <v>0.38751843111695494</v>
      </c>
      <c r="AN3743" s="376">
        <v>5.8921006340412507</v>
      </c>
      <c r="AO3743" s="406">
        <v>2.0000000000000001E-4</v>
      </c>
    </row>
    <row r="3744" spans="1:41" x14ac:dyDescent="0.2">
      <c r="A3744" s="380">
        <f t="shared" si="58"/>
        <v>3740</v>
      </c>
      <c r="B3744" s="377">
        <v>0.47809174807741667</v>
      </c>
      <c r="C3744" s="376">
        <v>5596.2734987647109</v>
      </c>
      <c r="D3744" s="377">
        <v>0.2764753880761156</v>
      </c>
      <c r="E3744" s="377">
        <v>2.1545797299778575E-2</v>
      </c>
      <c r="F3744" s="400">
        <v>2025.28</v>
      </c>
      <c r="G3744" s="379">
        <v>373748613615.62891</v>
      </c>
      <c r="H3744" s="376">
        <v>6502738.1116244737</v>
      </c>
      <c r="I3744" s="379">
        <v>265637370186.32022</v>
      </c>
      <c r="J3744" s="377">
        <v>0.42126601577185074</v>
      </c>
      <c r="K3744" s="379">
        <v>12154476947.646631</v>
      </c>
      <c r="L3744" s="379">
        <v>0</v>
      </c>
      <c r="M3744" s="379">
        <v>824560628749.63635</v>
      </c>
      <c r="N3744" s="379">
        <v>30209310003.08733</v>
      </c>
      <c r="O3744" s="376">
        <v>87862.69437275159</v>
      </c>
      <c r="P3744" s="376">
        <v>582165.93013801798</v>
      </c>
      <c r="Q3744" s="376">
        <v>219313.1508789967</v>
      </c>
      <c r="R3744" s="379">
        <v>1132561785886.6907</v>
      </c>
      <c r="S3744" s="377">
        <v>0.69278412007752177</v>
      </c>
      <c r="T3744" s="377">
        <v>0.4107482947537317</v>
      </c>
      <c r="U3744" s="376">
        <v>17.784847282995425</v>
      </c>
      <c r="V3744" s="379">
        <v>9198772620571.5762</v>
      </c>
      <c r="W3744" s="375">
        <v>2632.2123494496122</v>
      </c>
      <c r="X3744" s="378">
        <v>4.0603672733187851E-2</v>
      </c>
      <c r="Y3744" s="379">
        <v>373748613615.62891</v>
      </c>
      <c r="Z3744" s="379">
        <v>0</v>
      </c>
      <c r="AA3744" s="379">
        <v>5530381938.6028337</v>
      </c>
      <c r="AB3744" s="379">
        <v>74229749799.312561</v>
      </c>
      <c r="AC3744" s="379">
        <v>4344646228.0731707</v>
      </c>
      <c r="AD3744" s="379">
        <v>7344430674.5817108</v>
      </c>
      <c r="AE3744" s="379">
        <v>465197822256.19922</v>
      </c>
      <c r="AF3744" s="379">
        <v>8273472225208.5537</v>
      </c>
      <c r="AG3744" s="379">
        <v>1060464346160.6255</v>
      </c>
      <c r="AH3744" s="379">
        <v>7101223658696.9492</v>
      </c>
      <c r="AI3744" s="379">
        <v>0</v>
      </c>
      <c r="AJ3744" s="379">
        <v>55303819386.028336</v>
      </c>
      <c r="AK3744" s="379">
        <v>56480400964.951218</v>
      </c>
      <c r="AL3744" s="379">
        <v>40850.079708955149</v>
      </c>
      <c r="AM3744" s="377">
        <v>0.45327002112916942</v>
      </c>
      <c r="AN3744" s="376">
        <v>5.3260439629116858</v>
      </c>
      <c r="AO3744" s="406">
        <v>2.0000000000000001E-4</v>
      </c>
    </row>
    <row r="3745" spans="1:41" x14ac:dyDescent="0.2">
      <c r="A3745" s="380">
        <f t="shared" si="58"/>
        <v>3741</v>
      </c>
      <c r="B3745" s="377">
        <v>0.42864087892509461</v>
      </c>
      <c r="C3745" s="376">
        <v>6884.8761075535349</v>
      </c>
      <c r="D3745" s="377">
        <v>0.66922647492143095</v>
      </c>
      <c r="E3745" s="377">
        <v>4.0716381975484627E-3</v>
      </c>
      <c r="F3745" s="400">
        <v>2026.49</v>
      </c>
      <c r="G3745" s="379">
        <v>567162464492.27515</v>
      </c>
      <c r="H3745" s="376">
        <v>24478555.336240441</v>
      </c>
      <c r="I3745" s="379">
        <v>464104204195.32281</v>
      </c>
      <c r="J3745" s="377">
        <v>-6.2112715135269392E-2</v>
      </c>
      <c r="K3745" s="379">
        <v>12132822102.852934</v>
      </c>
      <c r="L3745" s="379">
        <v>0</v>
      </c>
      <c r="M3745" s="379">
        <v>893418037665.36902</v>
      </c>
      <c r="N3745" s="379">
        <v>102729077112.77695</v>
      </c>
      <c r="O3745" s="376">
        <v>88490.801771365353</v>
      </c>
      <c r="P3745" s="376">
        <v>1378569.7823895325</v>
      </c>
      <c r="Q3745" s="376">
        <v>681343.78645688482</v>
      </c>
      <c r="R3745" s="379">
        <v>1472384141076.3218</v>
      </c>
      <c r="S3745" s="377">
        <v>0.49063813216501911</v>
      </c>
      <c r="T3745" s="377">
        <v>0.37369603859301875</v>
      </c>
      <c r="U3745" s="376">
        <v>20.763886444945751</v>
      </c>
      <c r="V3745" s="379">
        <v>12287975977188.18</v>
      </c>
      <c r="W3745" s="375">
        <v>3512.9544586796228</v>
      </c>
      <c r="X3745" s="378">
        <v>3.6174059932403038E-2</v>
      </c>
      <c r="Y3745" s="379">
        <v>567162464492.27515</v>
      </c>
      <c r="Z3745" s="379">
        <v>0</v>
      </c>
      <c r="AA3745" s="379">
        <v>7173979381.1530066</v>
      </c>
      <c r="AB3745" s="379">
        <v>-68494211108.355316</v>
      </c>
      <c r="AC3745" s="379">
        <v>22235892573.402733</v>
      </c>
      <c r="AD3745" s="379">
        <v>22145995468.930351</v>
      </c>
      <c r="AE3745" s="379">
        <v>550224120807.40588</v>
      </c>
      <c r="AF3745" s="379">
        <v>11424791163715.088</v>
      </c>
      <c r="AG3745" s="379">
        <v>287897941096.09454</v>
      </c>
      <c r="AH3745" s="379">
        <v>10776086825353.229</v>
      </c>
      <c r="AI3745" s="379">
        <v>0</v>
      </c>
      <c r="AJ3745" s="379">
        <v>71739793811.53006</v>
      </c>
      <c r="AK3745" s="379">
        <v>289066603454.23553</v>
      </c>
      <c r="AL3745" s="379">
        <v>18959.623957391705</v>
      </c>
      <c r="AM3745" s="377">
        <v>0.63482316293316954</v>
      </c>
      <c r="AN3745" s="376">
        <v>7.1306323232450239</v>
      </c>
      <c r="AO3745" s="406">
        <v>2.0000000000000001E-4</v>
      </c>
    </row>
    <row r="3746" spans="1:41" x14ac:dyDescent="0.2">
      <c r="A3746" s="380">
        <f t="shared" si="58"/>
        <v>3742</v>
      </c>
      <c r="B3746" s="377">
        <v>0.70445110041373404</v>
      </c>
      <c r="C3746" s="376">
        <v>5583.3763847333821</v>
      </c>
      <c r="D3746" s="377">
        <v>0.43497015611818746</v>
      </c>
      <c r="E3746" s="377">
        <v>5.7412485675975601E-2</v>
      </c>
      <c r="F3746" s="400">
        <v>2025.59</v>
      </c>
      <c r="G3746" s="379">
        <v>602754631636.33215</v>
      </c>
      <c r="H3746" s="376">
        <v>11221719.973819789</v>
      </c>
      <c r="I3746" s="379">
        <v>360409940254.41913</v>
      </c>
      <c r="J3746" s="377">
        <v>0.24806481051436846</v>
      </c>
      <c r="K3746" s="379">
        <v>10161239080.312695</v>
      </c>
      <c r="L3746" s="379">
        <v>0</v>
      </c>
      <c r="M3746" s="379">
        <v>1080815449352.2173</v>
      </c>
      <c r="N3746" s="379">
        <v>44278071209.897217</v>
      </c>
      <c r="O3746" s="376">
        <v>129468.05454271691</v>
      </c>
      <c r="P3746" s="376">
        <v>664804.2433105174</v>
      </c>
      <c r="Q3746" s="376">
        <v>256611.13690430199</v>
      </c>
      <c r="R3746" s="379">
        <v>1495664699896.8464</v>
      </c>
      <c r="S3746" s="377">
        <v>0.65012410877314331</v>
      </c>
      <c r="T3746" s="377">
        <v>0.44456633704731696</v>
      </c>
      <c r="U3746" s="376">
        <v>18.412789795204702</v>
      </c>
      <c r="V3746" s="379">
        <v>13658240745216.961</v>
      </c>
      <c r="W3746" s="375">
        <v>3904.5150739468872</v>
      </c>
      <c r="X3746" s="378">
        <v>3.9096954252382778E-2</v>
      </c>
      <c r="Y3746" s="379">
        <v>602754631636.33215</v>
      </c>
      <c r="Z3746" s="379">
        <v>0</v>
      </c>
      <c r="AA3746" s="379">
        <v>5814605030.5993834</v>
      </c>
      <c r="AB3746" s="379">
        <v>40878375765.767387</v>
      </c>
      <c r="AC3746" s="379">
        <v>4499525068.9890909</v>
      </c>
      <c r="AD3746" s="379">
        <v>10975039582.42758</v>
      </c>
      <c r="AE3746" s="379">
        <v>664922177084.1156</v>
      </c>
      <c r="AF3746" s="379">
        <v>12243072276819.697</v>
      </c>
      <c r="AG3746" s="379">
        <v>674094399526.53455</v>
      </c>
      <c r="AH3746" s="379">
        <v>11452338001090.311</v>
      </c>
      <c r="AI3746" s="379">
        <v>0</v>
      </c>
      <c r="AJ3746" s="379">
        <v>58146050305.993835</v>
      </c>
      <c r="AK3746" s="379">
        <v>58493825896.858185</v>
      </c>
      <c r="AL3746" s="379">
        <v>32117.174648383098</v>
      </c>
      <c r="AM3746" s="377">
        <v>0.55768506269742069</v>
      </c>
      <c r="AN3746" s="376">
        <v>6.0056257715362946</v>
      </c>
      <c r="AO3746" s="406">
        <v>2.0000000000000001E-4</v>
      </c>
    </row>
    <row r="3747" spans="1:41" x14ac:dyDescent="0.2">
      <c r="A3747" s="380">
        <f t="shared" si="58"/>
        <v>3743</v>
      </c>
      <c r="B3747" s="377">
        <v>0.40240828264163842</v>
      </c>
      <c r="C3747" s="376">
        <v>4181.967746612444</v>
      </c>
      <c r="D3747" s="377">
        <v>0.29135382706671331</v>
      </c>
      <c r="E3747" s="377">
        <v>0</v>
      </c>
      <c r="F3747" s="400">
        <v>2026.51</v>
      </c>
      <c r="G3747" s="379">
        <v>157311244570.63892</v>
      </c>
      <c r="H3747" s="376">
        <v>6744592.1785845356</v>
      </c>
      <c r="I3747" s="379">
        <v>285671566596.12866</v>
      </c>
      <c r="J3747" s="377">
        <v>0.38515943381782414</v>
      </c>
      <c r="K3747" s="379">
        <v>7690921894.2314472</v>
      </c>
      <c r="L3747" s="379">
        <v>0</v>
      </c>
      <c r="M3747" s="379">
        <v>330667168623.01068</v>
      </c>
      <c r="N3747" s="379">
        <v>209041612114.70016</v>
      </c>
      <c r="O3747" s="376">
        <v>60303.928204983691</v>
      </c>
      <c r="P3747" s="376">
        <v>2060154.4568703021</v>
      </c>
      <c r="Q3747" s="376">
        <v>1200098.2132334246</v>
      </c>
      <c r="R3747" s="379">
        <v>833071269228.07104</v>
      </c>
      <c r="S3747" s="377">
        <v>0.50232989890022883</v>
      </c>
      <c r="T3747" s="377">
        <v>0.32608432737770005</v>
      </c>
      <c r="U3747" s="376">
        <v>16.432822481016945</v>
      </c>
      <c r="V3747" s="379">
        <v>5047318745240.4062</v>
      </c>
      <c r="W3747" s="375">
        <v>1443.2759462881145</v>
      </c>
      <c r="X3747" s="378">
        <v>4.3405879144345981E-2</v>
      </c>
      <c r="Y3747" s="379">
        <v>157311244570.63892</v>
      </c>
      <c r="Z3747" s="379">
        <v>0</v>
      </c>
      <c r="AA3747" s="379">
        <v>3778714828.5999584</v>
      </c>
      <c r="AB3747" s="379">
        <v>77514276687.472137</v>
      </c>
      <c r="AC3747" s="379">
        <v>23745877894.501358</v>
      </c>
      <c r="AD3747" s="379">
        <v>9301370502.7100639</v>
      </c>
      <c r="AE3747" s="379">
        <v>271651484483.92239</v>
      </c>
      <c r="AF3747" s="379">
        <v>4464000621229.0254</v>
      </c>
      <c r="AG3747" s="379">
        <v>1128603413472.3687</v>
      </c>
      <c r="AH3747" s="379">
        <v>2988913646842.1396</v>
      </c>
      <c r="AI3747" s="379">
        <v>0</v>
      </c>
      <c r="AJ3747" s="379">
        <v>37787148285.999588</v>
      </c>
      <c r="AK3747" s="379">
        <v>308696412628.51764</v>
      </c>
      <c r="AL3747" s="379">
        <v>42355.647166213326</v>
      </c>
      <c r="AM3747" s="377">
        <v>0.47573892874132728</v>
      </c>
      <c r="AN3747" s="376">
        <v>7.0454565510923874</v>
      </c>
      <c r="AO3747" s="406">
        <v>2.0000000000000001E-4</v>
      </c>
    </row>
    <row r="3748" spans="1:41" x14ac:dyDescent="0.2">
      <c r="A3748" s="380">
        <f t="shared" si="58"/>
        <v>3744</v>
      </c>
      <c r="B3748" s="377">
        <v>0.51352867643904343</v>
      </c>
      <c r="C3748" s="376">
        <v>7245.1841066907273</v>
      </c>
      <c r="D3748" s="377">
        <v>0.29673203093981748</v>
      </c>
      <c r="E3748" s="377">
        <v>0</v>
      </c>
      <c r="F3748" s="400">
        <v>2025.64</v>
      </c>
      <c r="G3748" s="379">
        <v>217749953338.58035</v>
      </c>
      <c r="H3748" s="376">
        <v>6922153.4419493228</v>
      </c>
      <c r="I3748" s="379">
        <v>288405134530.94464</v>
      </c>
      <c r="J3748" s="377">
        <v>0.39330351387883267</v>
      </c>
      <c r="K3748" s="379">
        <v>9394410068.6163464</v>
      </c>
      <c r="L3748" s="379">
        <v>0</v>
      </c>
      <c r="M3748" s="379">
        <v>471056517132.79694</v>
      </c>
      <c r="N3748" s="379">
        <v>138265244837.46686</v>
      </c>
      <c r="O3748" s="376">
        <v>59482.925437942984</v>
      </c>
      <c r="P3748" s="376">
        <v>1580243.3610308925</v>
      </c>
      <c r="Q3748" s="376">
        <v>863128.01238212129</v>
      </c>
      <c r="R3748" s="379">
        <v>907121306569.82471</v>
      </c>
      <c r="S3748" s="377">
        <v>0.57333224378185055</v>
      </c>
      <c r="T3748" s="377">
        <v>0.34946253208819517</v>
      </c>
      <c r="U3748" s="376">
        <v>17.096381116504297</v>
      </c>
      <c r="V3748" s="379">
        <v>6110872992579.667</v>
      </c>
      <c r="W3748" s="375">
        <v>1747.431064201867</v>
      </c>
      <c r="X3748" s="378">
        <v>4.1827016624860769E-2</v>
      </c>
      <c r="Y3748" s="379">
        <v>217749953338.58035</v>
      </c>
      <c r="Z3748" s="379">
        <v>0</v>
      </c>
      <c r="AA3748" s="379">
        <v>2642266057.6585283</v>
      </c>
      <c r="AB3748" s="379">
        <v>69924709228.480621</v>
      </c>
      <c r="AC3748" s="379">
        <v>16193344461.011545</v>
      </c>
      <c r="AD3748" s="379">
        <v>10494635619.311869</v>
      </c>
      <c r="AE3748" s="379">
        <v>317004908705.04291</v>
      </c>
      <c r="AF3748" s="379">
        <v>5419636735024.0645</v>
      </c>
      <c r="AG3748" s="379">
        <v>1045451483021.3025</v>
      </c>
      <c r="AH3748" s="379">
        <v>4137249113433.0269</v>
      </c>
      <c r="AI3748" s="379">
        <v>0</v>
      </c>
      <c r="AJ3748" s="379">
        <v>26422660576.585281</v>
      </c>
      <c r="AK3748" s="379">
        <v>210513477993.15009</v>
      </c>
      <c r="AL3748" s="379">
        <v>41664.07707508545</v>
      </c>
      <c r="AM3748" s="377">
        <v>0.46225865775930625</v>
      </c>
      <c r="AN3748" s="376">
        <v>7.0452320821626495</v>
      </c>
      <c r="AO3748" s="406">
        <v>2.0000000000000001E-4</v>
      </c>
    </row>
    <row r="3749" spans="1:41" x14ac:dyDescent="0.2">
      <c r="A3749" s="380">
        <f t="shared" si="58"/>
        <v>3745</v>
      </c>
      <c r="B3749" s="377">
        <v>0.63071500985202023</v>
      </c>
      <c r="C3749" s="376">
        <v>7120.0602190531099</v>
      </c>
      <c r="D3749" s="377">
        <v>0.38024411745447867</v>
      </c>
      <c r="E3749" s="377">
        <v>3.6939649638239286E-2</v>
      </c>
      <c r="F3749" s="400">
        <v>2026.29</v>
      </c>
      <c r="G3749" s="379">
        <v>420725195738.09003</v>
      </c>
      <c r="H3749" s="376">
        <v>9625560.2011779081</v>
      </c>
      <c r="I3749" s="379">
        <v>273139794264.19406</v>
      </c>
      <c r="J3749" s="377">
        <v>0.19895127649509947</v>
      </c>
      <c r="K3749" s="379">
        <v>7743331928.2499914</v>
      </c>
      <c r="L3749" s="379">
        <v>0</v>
      </c>
      <c r="M3749" s="379">
        <v>876019537671.98633</v>
      </c>
      <c r="N3749" s="379">
        <v>25808619471.032612</v>
      </c>
      <c r="O3749" s="376">
        <v>130000</v>
      </c>
      <c r="P3749" s="376">
        <v>524707.14292555302</v>
      </c>
      <c r="Q3749" s="376">
        <v>180046.54775815058</v>
      </c>
      <c r="R3749" s="379">
        <v>1182711283335.4631</v>
      </c>
      <c r="S3749" s="377">
        <v>0.64924504075177614</v>
      </c>
      <c r="T3749" s="377">
        <v>0.39064866209227389</v>
      </c>
      <c r="U3749" s="376">
        <v>18.438408816324213</v>
      </c>
      <c r="V3749" s="379">
        <v>9353899156401.5879</v>
      </c>
      <c r="W3749" s="375">
        <v>2674.9297487158378</v>
      </c>
      <c r="X3749" s="378">
        <v>3.9722943213807635E-2</v>
      </c>
      <c r="Y3749" s="379">
        <v>420725195738.09003</v>
      </c>
      <c r="Z3749" s="379">
        <v>0</v>
      </c>
      <c r="AA3749" s="379">
        <v>3890874202.3332496</v>
      </c>
      <c r="AB3749" s="379">
        <v>24684131467.273739</v>
      </c>
      <c r="AC3749" s="379">
        <v>2491624132.7170382</v>
      </c>
      <c r="AD3749" s="379">
        <v>10232754936.020872</v>
      </c>
      <c r="AE3749" s="379">
        <v>462024580476.43494</v>
      </c>
      <c r="AF3749" s="379">
        <v>8518998098015.1943</v>
      </c>
      <c r="AG3749" s="379">
        <v>453919523242.8299</v>
      </c>
      <c r="AH3749" s="379">
        <v>7993778719023.7109</v>
      </c>
      <c r="AI3749" s="379">
        <v>0</v>
      </c>
      <c r="AJ3749" s="379">
        <v>38908742023.332497</v>
      </c>
      <c r="AK3749" s="379">
        <v>32391113725.321495</v>
      </c>
      <c r="AL3749" s="379">
        <v>28376.508853039966</v>
      </c>
      <c r="AM3749" s="377">
        <v>0.48026919223304454</v>
      </c>
      <c r="AN3749" s="376">
        <v>5.7081429722103563</v>
      </c>
      <c r="AO3749" s="406">
        <v>2.0000000000000001E-4</v>
      </c>
    </row>
    <row r="3750" spans="1:41" x14ac:dyDescent="0.2">
      <c r="A3750" s="380">
        <f t="shared" si="58"/>
        <v>3746</v>
      </c>
      <c r="B3750" s="377">
        <v>0.69985716160665157</v>
      </c>
      <c r="C3750" s="376">
        <v>6374.7807039293084</v>
      </c>
      <c r="D3750" s="377">
        <v>0.39169218392286143</v>
      </c>
      <c r="E3750" s="377">
        <v>5.1622534728885339E-2</v>
      </c>
      <c r="F3750" s="400">
        <v>2025.82</v>
      </c>
      <c r="G3750" s="379">
        <v>217604769579.54105</v>
      </c>
      <c r="H3750" s="376">
        <v>9923848.0380424578</v>
      </c>
      <c r="I3750" s="379">
        <v>365678740102.30334</v>
      </c>
      <c r="J3750" s="377">
        <v>0.30872641117117738</v>
      </c>
      <c r="K3750" s="379">
        <v>7381282590.5095482</v>
      </c>
      <c r="L3750" s="379">
        <v>0</v>
      </c>
      <c r="M3750" s="379">
        <v>482578015617.11823</v>
      </c>
      <c r="N3750" s="379">
        <v>86576755281.650024</v>
      </c>
      <c r="O3750" s="376">
        <v>54788.095129070687</v>
      </c>
      <c r="P3750" s="376">
        <v>995007.24744950025</v>
      </c>
      <c r="Q3750" s="376">
        <v>462599.65052543831</v>
      </c>
      <c r="R3750" s="379">
        <v>942214793591.58118</v>
      </c>
      <c r="S3750" s="377">
        <v>0.55364676407524016</v>
      </c>
      <c r="T3750" s="377">
        <v>0.33575119513439244</v>
      </c>
      <c r="U3750" s="376">
        <v>17.086253666703843</v>
      </c>
      <c r="V3750" s="379">
        <v>6150363254461.8145</v>
      </c>
      <c r="W3750" s="375">
        <v>1759.5211792896821</v>
      </c>
      <c r="X3750" s="378">
        <v>4.1479432161323361E-2</v>
      </c>
      <c r="Y3750" s="379">
        <v>217604769579.54105</v>
      </c>
      <c r="Z3750" s="379">
        <v>0</v>
      </c>
      <c r="AA3750" s="379">
        <v>4314440031.3650274</v>
      </c>
      <c r="AB3750" s="379">
        <v>73341662917.582092</v>
      </c>
      <c r="AC3750" s="379">
        <v>10234285675.178907</v>
      </c>
      <c r="AD3750" s="379">
        <v>10854584818.011143</v>
      </c>
      <c r="AE3750" s="379">
        <v>316349743021.67828</v>
      </c>
      <c r="AF3750" s="379">
        <v>5405231956664.9688</v>
      </c>
      <c r="AG3750" s="379">
        <v>1094551220562.712</v>
      </c>
      <c r="AH3750" s="379">
        <v>4134490622011.2798</v>
      </c>
      <c r="AI3750" s="379">
        <v>0</v>
      </c>
      <c r="AJ3750" s="379">
        <v>43144400313.650276</v>
      </c>
      <c r="AK3750" s="379">
        <v>133045713777.32579</v>
      </c>
      <c r="AL3750" s="379">
        <v>36848.482433477067</v>
      </c>
      <c r="AM3750" s="377">
        <v>0.45092143143170171</v>
      </c>
      <c r="AN3750" s="376">
        <v>7.5832119532213529</v>
      </c>
      <c r="AO3750" s="406">
        <v>2.0000000000000001E-4</v>
      </c>
    </row>
    <row r="3751" spans="1:41" x14ac:dyDescent="0.2">
      <c r="A3751" s="380">
        <f t="shared" si="58"/>
        <v>3747</v>
      </c>
      <c r="B3751" s="377">
        <v>0.6125674585920865</v>
      </c>
      <c r="C3751" s="376">
        <v>5649.0406698737952</v>
      </c>
      <c r="D3751" s="377">
        <v>0.47393633355713927</v>
      </c>
      <c r="E3751" s="377">
        <v>1.1802235479191138E-2</v>
      </c>
      <c r="F3751" s="400">
        <v>2026.03</v>
      </c>
      <c r="G3751" s="379">
        <v>254215726341.90298</v>
      </c>
      <c r="H3751" s="376">
        <v>12754253.578913415</v>
      </c>
      <c r="I3751" s="379">
        <v>360198844099.31635</v>
      </c>
      <c r="J3751" s="377">
        <v>0.21353354741115982</v>
      </c>
      <c r="K3751" s="379">
        <v>9507793382.828476</v>
      </c>
      <c r="L3751" s="379">
        <v>0</v>
      </c>
      <c r="M3751" s="379">
        <v>575173473182.61414</v>
      </c>
      <c r="N3751" s="379">
        <v>100834286038.5556</v>
      </c>
      <c r="O3751" s="376">
        <v>78862.706034156334</v>
      </c>
      <c r="P3751" s="376">
        <v>1334604.2992503797</v>
      </c>
      <c r="Q3751" s="376">
        <v>674397.44631959731</v>
      </c>
      <c r="R3751" s="379">
        <v>1045714396703.3145</v>
      </c>
      <c r="S3751" s="377">
        <v>0.54095193645519446</v>
      </c>
      <c r="T3751" s="377">
        <v>0.29580862577375922</v>
      </c>
      <c r="U3751" s="376">
        <v>17.881154287849498</v>
      </c>
      <c r="V3751" s="379">
        <v>6142064891003.1211</v>
      </c>
      <c r="W3751" s="375">
        <v>1756.9673077969853</v>
      </c>
      <c r="X3751" s="378">
        <v>4.0673683643113301E-2</v>
      </c>
      <c r="Y3751" s="379">
        <v>254215726341.90298</v>
      </c>
      <c r="Z3751" s="379">
        <v>0</v>
      </c>
      <c r="AA3751" s="379">
        <v>5133456026.472621</v>
      </c>
      <c r="AB3751" s="379">
        <v>29838579099.963734</v>
      </c>
      <c r="AC3751" s="379">
        <v>8003872113.7331753</v>
      </c>
      <c r="AD3751" s="379">
        <v>12139705058.570702</v>
      </c>
      <c r="AE3751" s="379">
        <v>309331338640.64313</v>
      </c>
      <c r="AF3751" s="379">
        <v>5531201392300.3613</v>
      </c>
      <c r="AG3751" s="379">
        <v>545717694060.94769</v>
      </c>
      <c r="AH3751" s="379">
        <v>4830098800496.1562</v>
      </c>
      <c r="AI3751" s="379">
        <v>0</v>
      </c>
      <c r="AJ3751" s="379">
        <v>51334560264.726212</v>
      </c>
      <c r="AK3751" s="379">
        <v>104050337478.53128</v>
      </c>
      <c r="AL3751" s="379">
        <v>28241.467983264225</v>
      </c>
      <c r="AM3751" s="377">
        <v>0.44198096434324086</v>
      </c>
      <c r="AN3751" s="376">
        <v>7.0086046601766707</v>
      </c>
      <c r="AO3751" s="406">
        <v>2.0000000000000001E-4</v>
      </c>
    </row>
    <row r="3752" spans="1:41" x14ac:dyDescent="0.2">
      <c r="A3752" s="380">
        <f t="shared" si="58"/>
        <v>3748</v>
      </c>
      <c r="B3752" s="377">
        <v>0.48459012964189352</v>
      </c>
      <c r="C3752" s="376">
        <v>5639.3208141951527</v>
      </c>
      <c r="D3752" s="377">
        <v>0.71366422848068878</v>
      </c>
      <c r="E3752" s="377">
        <v>2.660166555879764E-2</v>
      </c>
      <c r="F3752" s="400">
        <v>2026.45</v>
      </c>
      <c r="G3752" s="379">
        <v>475778689506.12463</v>
      </c>
      <c r="H3752" s="376">
        <v>28413583.481570341</v>
      </c>
      <c r="I3752" s="379">
        <v>526111194096.90674</v>
      </c>
      <c r="J3752" s="377">
        <v>-0.13436193679851693</v>
      </c>
      <c r="K3752" s="379">
        <v>10622444507.076097</v>
      </c>
      <c r="L3752" s="379">
        <v>0</v>
      </c>
      <c r="M3752" s="379">
        <v>874025978423.5813</v>
      </c>
      <c r="N3752" s="379">
        <v>54354099737.539925</v>
      </c>
      <c r="O3752" s="376">
        <v>69948.473008903311</v>
      </c>
      <c r="P3752" s="376">
        <v>795345.13592496398</v>
      </c>
      <c r="Q3752" s="376">
        <v>317940.00580787472</v>
      </c>
      <c r="R3752" s="379">
        <v>1465113716765.1042</v>
      </c>
      <c r="S3752" s="377">
        <v>0.44640961219713171</v>
      </c>
      <c r="T3752" s="377">
        <v>0.259917766781533</v>
      </c>
      <c r="U3752" s="376">
        <v>25.068149030703093</v>
      </c>
      <c r="V3752" s="379">
        <v>10195519749762.867</v>
      </c>
      <c r="W3752" s="375">
        <v>2912.1149443387235</v>
      </c>
      <c r="X3752" s="378">
        <v>3.0286120667637945E-2</v>
      </c>
      <c r="Y3752" s="379">
        <v>475778689506.12463</v>
      </c>
      <c r="Z3752" s="379">
        <v>0</v>
      </c>
      <c r="AA3752" s="379">
        <v>6202678963.3386307</v>
      </c>
      <c r="AB3752" s="379">
        <v>-135353591847.17099</v>
      </c>
      <c r="AC3752" s="379">
        <v>13008573885.771597</v>
      </c>
      <c r="AD3752" s="379">
        <v>21172734834.513493</v>
      </c>
      <c r="AE3752" s="379">
        <v>380809085342.57733</v>
      </c>
      <c r="AF3752" s="379">
        <v>9546178903613.4609</v>
      </c>
      <c r="AG3752" s="379">
        <v>275245552848.67542</v>
      </c>
      <c r="AH3752" s="379">
        <v>9039795100616.3672</v>
      </c>
      <c r="AI3752" s="379">
        <v>0</v>
      </c>
      <c r="AJ3752" s="379">
        <v>62026789633.386307</v>
      </c>
      <c r="AK3752" s="379">
        <v>169111460515.03076</v>
      </c>
      <c r="AL3752" s="379">
        <v>18516.185909396248</v>
      </c>
      <c r="AM3752" s="377">
        <v>0.54435302983127909</v>
      </c>
      <c r="AN3752" s="376">
        <v>5.9730565651505421</v>
      </c>
      <c r="AO3752" s="406">
        <v>2.0000000000000001E-4</v>
      </c>
    </row>
    <row r="3753" spans="1:41" x14ac:dyDescent="0.2">
      <c r="A3753" s="380">
        <f t="shared" si="58"/>
        <v>3749</v>
      </c>
      <c r="B3753" s="377">
        <v>0.52249771216718721</v>
      </c>
      <c r="C3753" s="376">
        <v>6886.5679424231621</v>
      </c>
      <c r="D3753" s="377">
        <v>0.28272072039497331</v>
      </c>
      <c r="E3753" s="377">
        <v>1.6549458270859387E-2</v>
      </c>
      <c r="F3753" s="400">
        <v>2025.57</v>
      </c>
      <c r="G3753" s="379">
        <v>276772213218.28607</v>
      </c>
      <c r="H3753" s="376">
        <v>6493770.4635797571</v>
      </c>
      <c r="I3753" s="379">
        <v>298008136773.29443</v>
      </c>
      <c r="J3753" s="377">
        <v>0.42006466549720445</v>
      </c>
      <c r="K3753" s="379">
        <v>10117735290.168827</v>
      </c>
      <c r="L3753" s="379">
        <v>0</v>
      </c>
      <c r="M3753" s="379">
        <v>544576946099.51172</v>
      </c>
      <c r="N3753" s="379">
        <v>148032987945.65302</v>
      </c>
      <c r="O3753" s="376">
        <v>80995.682173271067</v>
      </c>
      <c r="P3753" s="376">
        <v>1517321.2132006371</v>
      </c>
      <c r="Q3753" s="376">
        <v>821893.23744289204</v>
      </c>
      <c r="R3753" s="379">
        <v>1000735806108.6279</v>
      </c>
      <c r="S3753" s="377">
        <v>0.60373411225760087</v>
      </c>
      <c r="T3753" s="377">
        <v>0.41772392748438003</v>
      </c>
      <c r="U3753" s="376">
        <v>16.931824137847112</v>
      </c>
      <c r="V3753" s="379">
        <v>8022447249498.3057</v>
      </c>
      <c r="W3753" s="375">
        <v>2294.2055047378126</v>
      </c>
      <c r="X3753" s="378">
        <v>4.1914933150646268E-2</v>
      </c>
      <c r="Y3753" s="379">
        <v>276772213218.28607</v>
      </c>
      <c r="Z3753" s="379">
        <v>0</v>
      </c>
      <c r="AA3753" s="379">
        <v>5669252597.7793665</v>
      </c>
      <c r="AB3753" s="379">
        <v>98900705519.271973</v>
      </c>
      <c r="AC3753" s="379">
        <v>26867183188.892525</v>
      </c>
      <c r="AD3753" s="379">
        <v>9821936777.7131691</v>
      </c>
      <c r="AE3753" s="379">
        <v>418031291301.94312</v>
      </c>
      <c r="AF3753" s="379">
        <v>7078032308441.6387</v>
      </c>
      <c r="AG3753" s="379">
        <v>1413394349860.8069</v>
      </c>
      <c r="AH3753" s="379">
        <v>5258672051147.4355</v>
      </c>
      <c r="AI3753" s="379">
        <v>0</v>
      </c>
      <c r="AJ3753" s="379">
        <v>56692525977.793663</v>
      </c>
      <c r="AK3753" s="379">
        <v>349273381455.60284</v>
      </c>
      <c r="AL3753" s="379">
        <v>45891.387514336995</v>
      </c>
      <c r="AM3753" s="377">
        <v>0.50823343735103854</v>
      </c>
      <c r="AN3753" s="376">
        <v>7.9617749692438933</v>
      </c>
      <c r="AO3753" s="406">
        <v>2.0000000000000001E-4</v>
      </c>
    </row>
    <row r="3754" spans="1:41" x14ac:dyDescent="0.2">
      <c r="A3754" s="380">
        <f t="shared" si="58"/>
        <v>3750</v>
      </c>
      <c r="B3754" s="377">
        <v>0.52865477926954418</v>
      </c>
      <c r="C3754" s="376">
        <v>6777.1939948773652</v>
      </c>
      <c r="D3754" s="377">
        <v>0.3439213977804127</v>
      </c>
      <c r="E3754" s="377">
        <v>4.946470707361543E-2</v>
      </c>
      <c r="F3754" s="400">
        <v>2025.53</v>
      </c>
      <c r="G3754" s="379">
        <v>253642574015.93384</v>
      </c>
      <c r="H3754" s="376">
        <v>8282015.0286489204</v>
      </c>
      <c r="I3754" s="379">
        <v>320686613355.57831</v>
      </c>
      <c r="J3754" s="377">
        <v>0.37139538423827778</v>
      </c>
      <c r="K3754" s="379">
        <v>8844153012.0170326</v>
      </c>
      <c r="L3754" s="379">
        <v>0</v>
      </c>
      <c r="M3754" s="379">
        <v>684859651474.38953</v>
      </c>
      <c r="N3754" s="379">
        <v>44922868175.357468</v>
      </c>
      <c r="O3754" s="376">
        <v>91372.65299272009</v>
      </c>
      <c r="P3754" s="376">
        <v>695801.43311580899</v>
      </c>
      <c r="Q3754" s="376">
        <v>281535.33631429181</v>
      </c>
      <c r="R3754" s="379">
        <v>1059313286017.3423</v>
      </c>
      <c r="S3754" s="377">
        <v>0.64633718318006705</v>
      </c>
      <c r="T3754" s="377">
        <v>0.33358430639855813</v>
      </c>
      <c r="U3754" s="376">
        <v>17.258650310302958</v>
      </c>
      <c r="V3754" s="379">
        <v>6838699055198.6729</v>
      </c>
      <c r="W3754" s="375">
        <v>1952.396584777905</v>
      </c>
      <c r="X3754" s="378">
        <v>4.1601531359351823E-2</v>
      </c>
      <c r="Y3754" s="379">
        <v>253642574015.93384</v>
      </c>
      <c r="Z3754" s="379">
        <v>0</v>
      </c>
      <c r="AA3754" s="379">
        <v>5658319470.4323397</v>
      </c>
      <c r="AB3754" s="379">
        <v>78136539296.767288</v>
      </c>
      <c r="AC3754" s="379">
        <v>6547251883.0228157</v>
      </c>
      <c r="AD3754" s="379">
        <v>9385603108.7162819</v>
      </c>
      <c r="AE3754" s="379">
        <v>353370287774.87256</v>
      </c>
      <c r="AF3754" s="379">
        <v>6098694226757.6494</v>
      </c>
      <c r="AG3754" s="379">
        <v>1137787851271.2864</v>
      </c>
      <c r="AH3754" s="379">
        <v>4819208906302.7432</v>
      </c>
      <c r="AI3754" s="379">
        <v>0</v>
      </c>
      <c r="AJ3754" s="379">
        <v>56583194704.323395</v>
      </c>
      <c r="AK3754" s="379">
        <v>85114274479.2966</v>
      </c>
      <c r="AL3754" s="379">
        <v>38720.84417213298</v>
      </c>
      <c r="AM3754" s="377">
        <v>0.37035701179049363</v>
      </c>
      <c r="AN3754" s="376">
        <v>7.8286072938932989</v>
      </c>
      <c r="AO3754" s="406">
        <v>2.0000000000000001E-4</v>
      </c>
    </row>
    <row r="3755" spans="1:41" x14ac:dyDescent="0.2">
      <c r="A3755" s="380">
        <f t="shared" si="58"/>
        <v>3751</v>
      </c>
      <c r="B3755" s="377">
        <v>0.3896876984003762</v>
      </c>
      <c r="C3755" s="376">
        <v>6050.6707740675183</v>
      </c>
      <c r="D3755" s="377">
        <v>0.854818940774009</v>
      </c>
      <c r="E3755" s="377">
        <v>5.033363218979478E-2</v>
      </c>
      <c r="F3755" s="400">
        <v>2026.22</v>
      </c>
      <c r="G3755" s="379">
        <v>512922516907.64111</v>
      </c>
      <c r="H3755" s="376">
        <v>30564576.010793991</v>
      </c>
      <c r="I3755" s="379">
        <v>461735907225.3606</v>
      </c>
      <c r="J3755" s="377">
        <v>-0.36016591195844372</v>
      </c>
      <c r="K3755" s="379">
        <v>11251299868.065523</v>
      </c>
      <c r="L3755" s="379">
        <v>0</v>
      </c>
      <c r="M3755" s="379">
        <v>997101117448.9812</v>
      </c>
      <c r="N3755" s="379">
        <v>17734120099.128094</v>
      </c>
      <c r="O3755" s="376">
        <v>75176.359151649347</v>
      </c>
      <c r="P3755" s="376">
        <v>522711.84930469125</v>
      </c>
      <c r="Q3755" s="376">
        <v>104805.43241444182</v>
      </c>
      <c r="R3755" s="379">
        <v>1487822444641.5354</v>
      </c>
      <c r="S3755" s="377">
        <v>0.43705829284871672</v>
      </c>
      <c r="T3755" s="377">
        <v>0.22780892404809497</v>
      </c>
      <c r="U3755" s="376">
        <v>29.937458619552007</v>
      </c>
      <c r="V3755" s="379">
        <v>10655298470155.25</v>
      </c>
      <c r="W3755" s="375">
        <v>3045.9640077727217</v>
      </c>
      <c r="X3755" s="378">
        <v>2.5881580026134082E-2</v>
      </c>
      <c r="Y3755" s="379">
        <v>512922516907.64111</v>
      </c>
      <c r="Z3755" s="379">
        <v>0</v>
      </c>
      <c r="AA3755" s="379">
        <v>4534693918.4151039</v>
      </c>
      <c r="AB3755" s="379">
        <v>-205910628297.06839</v>
      </c>
      <c r="AC3755" s="379">
        <v>3697830081.0732074</v>
      </c>
      <c r="AD3755" s="379">
        <v>23694817678.333511</v>
      </c>
      <c r="AE3755" s="379">
        <v>338939230288.39453</v>
      </c>
      <c r="AF3755" s="379">
        <v>10146979181301.619</v>
      </c>
      <c r="AG3755" s="379">
        <v>308032629818.33563</v>
      </c>
      <c r="AH3755" s="379">
        <v>9745527821245.1816</v>
      </c>
      <c r="AI3755" s="379">
        <v>0</v>
      </c>
      <c r="AJ3755" s="379">
        <v>45346939184.151039</v>
      </c>
      <c r="AK3755" s="379">
        <v>48071791053.951698</v>
      </c>
      <c r="AL3755" s="379">
        <v>15106.897182617449</v>
      </c>
      <c r="AM3755" s="377">
        <v>0.51441374192812084</v>
      </c>
      <c r="AN3755" s="376">
        <v>5.1470482983884125</v>
      </c>
      <c r="AO3755" s="406">
        <v>2.0000000000000001E-4</v>
      </c>
    </row>
    <row r="3756" spans="1:41" x14ac:dyDescent="0.2">
      <c r="A3756" s="380">
        <f t="shared" si="58"/>
        <v>3752</v>
      </c>
      <c r="B3756" s="377">
        <v>0.44488204844985685</v>
      </c>
      <c r="C3756" s="376">
        <v>4834.1739779335239</v>
      </c>
      <c r="D3756" s="377">
        <v>0.48916870483551356</v>
      </c>
      <c r="E3756" s="377">
        <v>3.2905819177470173E-2</v>
      </c>
      <c r="F3756" s="400">
        <v>2026.62</v>
      </c>
      <c r="G3756" s="379">
        <v>332770760043.76318</v>
      </c>
      <c r="H3756" s="376">
        <v>14162401.940268906</v>
      </c>
      <c r="I3756" s="379">
        <v>378986285903.48932</v>
      </c>
      <c r="J3756" s="377">
        <v>0.14722554396599563</v>
      </c>
      <c r="K3756" s="379">
        <v>8811273037.9133987</v>
      </c>
      <c r="L3756" s="379">
        <v>0</v>
      </c>
      <c r="M3756" s="379">
        <v>653676899206.33118</v>
      </c>
      <c r="N3756" s="379">
        <v>179058872643.57245</v>
      </c>
      <c r="O3756" s="376">
        <v>92933.252976150106</v>
      </c>
      <c r="P3756" s="376">
        <v>1947771.9904233993</v>
      </c>
      <c r="Q3756" s="376">
        <v>1088933.89345428</v>
      </c>
      <c r="R3756" s="379">
        <v>1220533330791.3064</v>
      </c>
      <c r="S3756" s="377">
        <v>0.51747190853557123</v>
      </c>
      <c r="T3756" s="377">
        <v>0.30847395798288274</v>
      </c>
      <c r="U3756" s="376">
        <v>18.253038560981334</v>
      </c>
      <c r="V3756" s="379">
        <v>7573470913354.8096</v>
      </c>
      <c r="W3756" s="375">
        <v>2161.2451748347926</v>
      </c>
      <c r="X3756" s="378">
        <v>4.0094931259731806E-2</v>
      </c>
      <c r="Y3756" s="379">
        <v>332770760043.76318</v>
      </c>
      <c r="Z3756" s="379">
        <v>0</v>
      </c>
      <c r="AA3756" s="379">
        <v>6280369953.0104399</v>
      </c>
      <c r="AB3756" s="379">
        <v>14663326234.318478</v>
      </c>
      <c r="AC3756" s="379">
        <v>9824622422.3376789</v>
      </c>
      <c r="AD3756" s="379">
        <v>12963668745.795507</v>
      </c>
      <c r="AE3756" s="379">
        <v>376502747399.22534</v>
      </c>
      <c r="AF3756" s="379">
        <v>6872319166593.4756</v>
      </c>
      <c r="AG3756" s="379">
        <v>359150934741.48181</v>
      </c>
      <c r="AH3756" s="379">
        <v>6322644440831.5</v>
      </c>
      <c r="AI3756" s="379">
        <v>0</v>
      </c>
      <c r="AJ3756" s="379">
        <v>62803699530.104401</v>
      </c>
      <c r="AK3756" s="379">
        <v>127720091490.38983</v>
      </c>
      <c r="AL3756" s="379">
        <v>26760.028948613035</v>
      </c>
      <c r="AM3756" s="377">
        <v>0.50907529461083967</v>
      </c>
      <c r="AN3756" s="376">
        <v>7.8291988655442495</v>
      </c>
      <c r="AO3756" s="406">
        <v>2.0000000000000001E-4</v>
      </c>
    </row>
    <row r="3757" spans="1:41" x14ac:dyDescent="0.2">
      <c r="A3757" s="380">
        <f t="shared" si="58"/>
        <v>3753</v>
      </c>
      <c r="B3757" s="377">
        <v>0.56906807323184094</v>
      </c>
      <c r="C3757" s="376">
        <v>5892.4605148599267</v>
      </c>
      <c r="D3757" s="377">
        <v>0.27061010953357245</v>
      </c>
      <c r="E3757" s="377">
        <v>8.5604790919366819E-2</v>
      </c>
      <c r="F3757" s="400">
        <v>2026.84</v>
      </c>
      <c r="G3757" s="379">
        <v>310847953770.79291</v>
      </c>
      <c r="H3757" s="376">
        <v>6287652.6930092908</v>
      </c>
      <c r="I3757" s="379">
        <v>294979245831.40857</v>
      </c>
      <c r="J3757" s="377">
        <v>0.49350778686900831</v>
      </c>
      <c r="K3757" s="379">
        <v>6298358461.7967663</v>
      </c>
      <c r="L3757" s="379">
        <v>24143990.069689725</v>
      </c>
      <c r="M3757" s="379">
        <v>569496194646.44641</v>
      </c>
      <c r="N3757" s="379">
        <v>129952416002.80707</v>
      </c>
      <c r="O3757" s="376">
        <v>127927.84769718192</v>
      </c>
      <c r="P3757" s="376">
        <v>1735259.3767867084</v>
      </c>
      <c r="Q3757" s="376">
        <v>974514.17306559463</v>
      </c>
      <c r="R3757" s="379">
        <v>1000750358932.5286</v>
      </c>
      <c r="S3757" s="377">
        <v>0.63648390491802653</v>
      </c>
      <c r="T3757" s="377">
        <v>0.45857999470286609</v>
      </c>
      <c r="U3757" s="376">
        <v>17.031427224755166</v>
      </c>
      <c r="V3757" s="379">
        <v>8686571872531.3936</v>
      </c>
      <c r="W3757" s="375">
        <v>2484.3353624058273</v>
      </c>
      <c r="X3757" s="378">
        <v>4.2460496663235821E-2</v>
      </c>
      <c r="Y3757" s="379">
        <v>310834775821.91229</v>
      </c>
      <c r="Z3757" s="379">
        <v>13177948.880619988</v>
      </c>
      <c r="AA3757" s="379">
        <v>4989544925.0018215</v>
      </c>
      <c r="AB3757" s="379">
        <v>111527573814.13914</v>
      </c>
      <c r="AC3757" s="379">
        <v>22618697717.250553</v>
      </c>
      <c r="AD3757" s="379">
        <v>8940324070.985817</v>
      </c>
      <c r="AE3757" s="379">
        <v>458924094298.17029</v>
      </c>
      <c r="AF3757" s="379">
        <v>7816132313725.9648</v>
      </c>
      <c r="AG3757" s="379">
        <v>1566082672506.6245</v>
      </c>
      <c r="AH3757" s="379">
        <v>5905860740616.334</v>
      </c>
      <c r="AI3757" s="379">
        <v>250381028.73177975</v>
      </c>
      <c r="AJ3757" s="379">
        <v>49895449250.018219</v>
      </c>
      <c r="AK3757" s="379">
        <v>294043070324.2572</v>
      </c>
      <c r="AL3757" s="379">
        <v>46914.048888128164</v>
      </c>
      <c r="AM3757" s="377">
        <v>0.54580658965576434</v>
      </c>
      <c r="AN3757" s="376">
        <v>8.6400295124463966</v>
      </c>
      <c r="AO3757" s="406">
        <v>2.0000000000000001E-4</v>
      </c>
    </row>
    <row r="3758" spans="1:41" x14ac:dyDescent="0.2">
      <c r="A3758" s="380">
        <f t="shared" si="58"/>
        <v>3754</v>
      </c>
      <c r="B3758" s="377">
        <v>0.64657980433324691</v>
      </c>
      <c r="C3758" s="376">
        <v>4723.6600818048373</v>
      </c>
      <c r="D3758" s="377">
        <v>0.1</v>
      </c>
      <c r="E3758" s="377">
        <v>7.9847675295535769E-2</v>
      </c>
      <c r="F3758" s="400">
        <v>2025</v>
      </c>
      <c r="G3758" s="379">
        <v>209400807682.53375</v>
      </c>
      <c r="H3758" s="376">
        <v>3095206.2946534199</v>
      </c>
      <c r="I3758" s="379">
        <v>157509216137.46204</v>
      </c>
      <c r="J3758" s="377">
        <v>0.46028473891736799</v>
      </c>
      <c r="K3758" s="379">
        <v>4185139845.8239355</v>
      </c>
      <c r="L3758" s="379">
        <v>0</v>
      </c>
      <c r="M3758" s="379">
        <v>549264678059.37848</v>
      </c>
      <c r="N3758" s="379">
        <v>106097131205.3613</v>
      </c>
      <c r="O3758" s="376">
        <v>118203.63431798613</v>
      </c>
      <c r="P3758" s="376">
        <v>1306171.9178030929</v>
      </c>
      <c r="Q3758" s="376">
        <v>702798.14647590509</v>
      </c>
      <c r="R3758" s="379">
        <v>817056165248.02588</v>
      </c>
      <c r="S3758" s="377">
        <v>0.66275433353783275</v>
      </c>
      <c r="T3758" s="377">
        <v>0.35382759509023376</v>
      </c>
      <c r="U3758" s="376">
        <v>17.325805583032142</v>
      </c>
      <c r="V3758" s="379">
        <v>5704100342343.9053</v>
      </c>
      <c r="W3758" s="375">
        <v>1631.467448696601</v>
      </c>
      <c r="X3758" s="378">
        <v>4.0758967183959355E-2</v>
      </c>
      <c r="Y3758" s="379">
        <v>209400807682.53375</v>
      </c>
      <c r="Z3758" s="379">
        <v>0</v>
      </c>
      <c r="AA3758" s="379">
        <v>1942450526.1116133</v>
      </c>
      <c r="AB3758" s="379">
        <v>52054780191.660652</v>
      </c>
      <c r="AC3758" s="379">
        <v>19188673315.1563</v>
      </c>
      <c r="AD3758" s="379">
        <v>6510306287.8953047</v>
      </c>
      <c r="AE3758" s="379">
        <v>289097018003.3576</v>
      </c>
      <c r="AF3758" s="379">
        <v>5008838728560.5166</v>
      </c>
      <c r="AG3758" s="379">
        <v>761346124234.22742</v>
      </c>
      <c r="AH3758" s="379">
        <v>3978615345968.1411</v>
      </c>
      <c r="AI3758" s="379">
        <v>0</v>
      </c>
      <c r="AJ3758" s="379">
        <v>19424505261.116135</v>
      </c>
      <c r="AK3758" s="379">
        <v>249452753097.03189</v>
      </c>
      <c r="AL3758" s="379">
        <v>50888.115732233884</v>
      </c>
      <c r="AM3758" s="377">
        <v>0.38123843758235698</v>
      </c>
      <c r="AN3758" s="376">
        <v>8.3220611647957163</v>
      </c>
      <c r="AO3758" s="406">
        <v>2.0000000000000001E-4</v>
      </c>
    </row>
    <row r="3759" spans="1:41" x14ac:dyDescent="0.2">
      <c r="A3759" s="380">
        <f t="shared" si="58"/>
        <v>3755</v>
      </c>
      <c r="B3759" s="377">
        <v>0.38186727207295595</v>
      </c>
      <c r="C3759" s="376">
        <v>6419.6783211359698</v>
      </c>
      <c r="D3759" s="377">
        <v>0.44135385265097399</v>
      </c>
      <c r="E3759" s="377">
        <v>2.6974232450737819E-2</v>
      </c>
      <c r="F3759" s="400">
        <v>2025.52</v>
      </c>
      <c r="G3759" s="379">
        <v>534481854030.4032</v>
      </c>
      <c r="H3759" s="376">
        <v>12057868.221635569</v>
      </c>
      <c r="I3759" s="379">
        <v>368392870782.67358</v>
      </c>
      <c r="J3759" s="377">
        <v>0.14627721602184918</v>
      </c>
      <c r="K3759" s="379">
        <v>6675255631.4976168</v>
      </c>
      <c r="L3759" s="379">
        <v>0</v>
      </c>
      <c r="M3759" s="379">
        <v>1142465153119.3416</v>
      </c>
      <c r="N3759" s="379">
        <v>339097368097.05817</v>
      </c>
      <c r="O3759" s="376">
        <v>126611.38582755884</v>
      </c>
      <c r="P3759" s="376">
        <v>2720984.6287891259</v>
      </c>
      <c r="Q3759" s="376">
        <v>1646820.7864495327</v>
      </c>
      <c r="R3759" s="379">
        <v>1856630647630.5708</v>
      </c>
      <c r="S3759" s="377">
        <v>0.56604818799528855</v>
      </c>
      <c r="T3759" s="377">
        <v>0.31535251685751653</v>
      </c>
      <c r="U3759" s="376">
        <v>18.458106491883626</v>
      </c>
      <c r="V3759" s="379">
        <v>12018966758931.074</v>
      </c>
      <c r="W3759" s="375">
        <v>3437.1647039568106</v>
      </c>
      <c r="X3759" s="378">
        <v>3.918796054960659E-2</v>
      </c>
      <c r="Y3759" s="379">
        <v>534481854030.4032</v>
      </c>
      <c r="Z3759" s="379">
        <v>0</v>
      </c>
      <c r="AA3759" s="379">
        <v>3735724761.8779974</v>
      </c>
      <c r="AB3759" s="379">
        <v>15018120134.836733</v>
      </c>
      <c r="AC3759" s="379">
        <v>18787591927.859562</v>
      </c>
      <c r="AD3759" s="379">
        <v>13469856750.123905</v>
      </c>
      <c r="AE3759" s="379">
        <v>585493147605.10144</v>
      </c>
      <c r="AF3759" s="379">
        <v>10807094868763.102</v>
      </c>
      <c r="AG3759" s="379">
        <v>370343699504.48834</v>
      </c>
      <c r="AH3759" s="379">
        <v>10155155226577.66</v>
      </c>
      <c r="AI3759" s="379">
        <v>0</v>
      </c>
      <c r="AJ3759" s="379">
        <v>37357247618.779976</v>
      </c>
      <c r="AK3759" s="379">
        <v>244238695062.17432</v>
      </c>
      <c r="AL3759" s="379">
        <v>30552.073053979981</v>
      </c>
      <c r="AM3759" s="377">
        <v>0.46783208448071711</v>
      </c>
      <c r="AN3759" s="376">
        <v>5</v>
      </c>
      <c r="AO3759" s="406">
        <v>2.0000000000000001E-4</v>
      </c>
    </row>
    <row r="3760" spans="1:41" x14ac:dyDescent="0.2">
      <c r="A3760" s="380">
        <f t="shared" si="58"/>
        <v>3756</v>
      </c>
      <c r="B3760" s="377">
        <v>0.31699375699944404</v>
      </c>
      <c r="C3760" s="376">
        <v>6647.175270604157</v>
      </c>
      <c r="D3760" s="377">
        <v>0.364533046215191</v>
      </c>
      <c r="E3760" s="377">
        <v>7.8434446578375776E-3</v>
      </c>
      <c r="F3760" s="400">
        <v>2026.08</v>
      </c>
      <c r="G3760" s="379">
        <v>268251503052.13156</v>
      </c>
      <c r="H3760" s="376">
        <v>9074904.2744618487</v>
      </c>
      <c r="I3760" s="379">
        <v>334645773988.06586</v>
      </c>
      <c r="J3760" s="377">
        <v>0.30401789017732295</v>
      </c>
      <c r="K3760" s="379">
        <v>13699352252.154106</v>
      </c>
      <c r="L3760" s="379">
        <v>0</v>
      </c>
      <c r="M3760" s="379">
        <v>610077973111.56763</v>
      </c>
      <c r="N3760" s="379">
        <v>142577469280.74646</v>
      </c>
      <c r="O3760" s="376">
        <v>87800.786386327934</v>
      </c>
      <c r="P3760" s="376">
        <v>1459523.7522058478</v>
      </c>
      <c r="Q3760" s="376">
        <v>771437.40131813055</v>
      </c>
      <c r="R3760" s="379">
        <v>1101000568632.5342</v>
      </c>
      <c r="S3760" s="377">
        <v>0.5762540305868773</v>
      </c>
      <c r="T3760" s="377">
        <v>0.33217951919595839</v>
      </c>
      <c r="U3760" s="376">
        <v>17.322293390407111</v>
      </c>
      <c r="V3760" s="379">
        <v>7052882953083.0664</v>
      </c>
      <c r="W3760" s="375">
        <v>2018.681972612769</v>
      </c>
      <c r="X3760" s="378">
        <v>4.1783461078708679E-2</v>
      </c>
      <c r="Y3760" s="379">
        <v>268251503052.13156</v>
      </c>
      <c r="Z3760" s="379">
        <v>0</v>
      </c>
      <c r="AA3760" s="379">
        <v>9572450089.5332832</v>
      </c>
      <c r="AB3760" s="379">
        <v>58331743609.068359</v>
      </c>
      <c r="AC3760" s="379">
        <v>18719814097.043789</v>
      </c>
      <c r="AD3760" s="379">
        <v>10854328675.055021</v>
      </c>
      <c r="AE3760" s="379">
        <v>365729839522.83197</v>
      </c>
      <c r="AF3760" s="379">
        <v>6335279581841.0059</v>
      </c>
      <c r="AG3760" s="379">
        <v>899418939693.604</v>
      </c>
      <c r="AH3760" s="379">
        <v>5096778557990.5</v>
      </c>
      <c r="AI3760" s="379">
        <v>0</v>
      </c>
      <c r="AJ3760" s="379">
        <v>95724500895.332825</v>
      </c>
      <c r="AK3760" s="379">
        <v>243357583261.56924</v>
      </c>
      <c r="AL3760" s="379">
        <v>36875.956359100077</v>
      </c>
      <c r="AM3760" s="377">
        <v>0.43970035778209493</v>
      </c>
      <c r="AN3760" s="376">
        <v>6.0462654681042469</v>
      </c>
      <c r="AO3760" s="406">
        <v>2.0000000000000001E-4</v>
      </c>
    </row>
    <row r="3761" spans="1:41" x14ac:dyDescent="0.2">
      <c r="A3761" s="380">
        <f t="shared" si="58"/>
        <v>3757</v>
      </c>
      <c r="B3761" s="377">
        <v>0.44117228033040318</v>
      </c>
      <c r="C3761" s="376">
        <v>7435.4743446357279</v>
      </c>
      <c r="D3761" s="377">
        <v>0.26198849023873921</v>
      </c>
      <c r="E3761" s="377">
        <v>4.2689854013639776E-2</v>
      </c>
      <c r="F3761" s="400">
        <v>2026.59</v>
      </c>
      <c r="G3761" s="379">
        <v>229740648135.32935</v>
      </c>
      <c r="H3761" s="376">
        <v>6077178.6985526178</v>
      </c>
      <c r="I3761" s="379">
        <v>259576680429.91782</v>
      </c>
      <c r="J3761" s="377">
        <v>0.44117228033040323</v>
      </c>
      <c r="K3761" s="379">
        <v>4561012779.6905022</v>
      </c>
      <c r="L3761" s="379">
        <v>0</v>
      </c>
      <c r="M3761" s="379">
        <v>530672490846.224</v>
      </c>
      <c r="N3761" s="379">
        <v>30522809642.386181</v>
      </c>
      <c r="O3761" s="376">
        <v>112569.36347656741</v>
      </c>
      <c r="P3761" s="376">
        <v>620900.80394867668</v>
      </c>
      <c r="Q3761" s="376">
        <v>243034.41756448871</v>
      </c>
      <c r="R3761" s="379">
        <v>825332993698.21863</v>
      </c>
      <c r="S3761" s="377">
        <v>0.66830818211102638</v>
      </c>
      <c r="T3761" s="377">
        <v>0.38889893477067589</v>
      </c>
      <c r="U3761" s="376">
        <v>17.276195447632666</v>
      </c>
      <c r="V3761" s="379">
        <v>6310523918115.0664</v>
      </c>
      <c r="W3761" s="375">
        <v>1804.7303234643134</v>
      </c>
      <c r="X3761" s="378">
        <v>4.0933709257630527E-2</v>
      </c>
      <c r="Y3761" s="379">
        <v>229740648135.32935</v>
      </c>
      <c r="Z3761" s="379">
        <v>0</v>
      </c>
      <c r="AA3761" s="379">
        <v>1969545916.8396449</v>
      </c>
      <c r="AB3761" s="379">
        <v>75753507640.85112</v>
      </c>
      <c r="AC3761" s="379">
        <v>5466587923.7623816</v>
      </c>
      <c r="AD3761" s="379">
        <v>8040832463.5476866</v>
      </c>
      <c r="AE3761" s="379">
        <v>320971122080.3302</v>
      </c>
      <c r="AF3761" s="379">
        <v>5545159838105.75</v>
      </c>
      <c r="AG3761" s="379">
        <v>1089326421357.1844</v>
      </c>
      <c r="AH3761" s="379">
        <v>4365072314571.2578</v>
      </c>
      <c r="AI3761" s="379">
        <v>0</v>
      </c>
      <c r="AJ3761" s="379">
        <v>19695459168.39645</v>
      </c>
      <c r="AK3761" s="379">
        <v>71065643008.910965</v>
      </c>
      <c r="AL3761" s="379">
        <v>42713.353236056784</v>
      </c>
      <c r="AM3761" s="377">
        <v>0.43292360561026821</v>
      </c>
      <c r="AN3761" s="376">
        <v>8.3607330706028886</v>
      </c>
      <c r="AO3761" s="406">
        <v>2.0000000000000001E-4</v>
      </c>
    </row>
    <row r="3762" spans="1:41" x14ac:dyDescent="0.2">
      <c r="A3762" s="380">
        <f t="shared" si="58"/>
        <v>3758</v>
      </c>
      <c r="B3762" s="377">
        <v>0.40118509767499461</v>
      </c>
      <c r="C3762" s="376">
        <v>6521.7232903631948</v>
      </c>
      <c r="D3762" s="377">
        <v>0.1</v>
      </c>
      <c r="E3762" s="377">
        <v>3.4382893768829643E-2</v>
      </c>
      <c r="F3762" s="400">
        <v>2025.32</v>
      </c>
      <c r="G3762" s="379">
        <v>205851802952.87729</v>
      </c>
      <c r="H3762" s="376">
        <v>2967773.3976265038</v>
      </c>
      <c r="I3762" s="379">
        <v>152663249568.31461</v>
      </c>
      <c r="J3762" s="377">
        <v>0.40118509767499466</v>
      </c>
      <c r="K3762" s="379">
        <v>5254679535.0344048</v>
      </c>
      <c r="L3762" s="379">
        <v>0</v>
      </c>
      <c r="M3762" s="379">
        <v>545548794977.85315</v>
      </c>
      <c r="N3762" s="379">
        <v>20384598113.594208</v>
      </c>
      <c r="O3762" s="376">
        <v>122073.64858379996</v>
      </c>
      <c r="P3762" s="376">
        <v>429479.54374999844</v>
      </c>
      <c r="Q3762" s="376">
        <v>143489.98124999937</v>
      </c>
      <c r="R3762" s="379">
        <v>723851322194.79639</v>
      </c>
      <c r="S3762" s="377">
        <v>0.69889223831563141</v>
      </c>
      <c r="T3762" s="377">
        <v>0.35134858730880636</v>
      </c>
      <c r="U3762" s="376">
        <v>17.826965667714667</v>
      </c>
      <c r="V3762" s="379">
        <v>5202757890127.0098</v>
      </c>
      <c r="W3762" s="375">
        <v>1488.5774911367487</v>
      </c>
      <c r="X3762" s="378">
        <v>3.9278680804183848E-2</v>
      </c>
      <c r="Y3762" s="379">
        <v>205851802952.87729</v>
      </c>
      <c r="Z3762" s="379">
        <v>0</v>
      </c>
      <c r="AA3762" s="379">
        <v>2498976000.5173945</v>
      </c>
      <c r="AB3762" s="379">
        <v>37905392133.014816</v>
      </c>
      <c r="AC3762" s="379">
        <v>3096678293.7106805</v>
      </c>
      <c r="AD3762" s="379">
        <v>4971290094.633173</v>
      </c>
      <c r="AE3762" s="379">
        <v>254324139474.75336</v>
      </c>
      <c r="AF3762" s="379">
        <v>4533827702887.5049</v>
      </c>
      <c r="AG3762" s="379">
        <v>557396868959.42383</v>
      </c>
      <c r="AH3762" s="379">
        <v>3911184256104.6685</v>
      </c>
      <c r="AI3762" s="379">
        <v>0</v>
      </c>
      <c r="AJ3762" s="379">
        <v>24989760005.173946</v>
      </c>
      <c r="AK3762" s="379">
        <v>40256817818.238846</v>
      </c>
      <c r="AL3762" s="379">
        <v>51440.332233723784</v>
      </c>
      <c r="AM3762" s="377">
        <v>0.37732977296968268</v>
      </c>
      <c r="AN3762" s="376">
        <v>8.6022755438409622</v>
      </c>
      <c r="AO3762" s="406">
        <v>2.0000000000000001E-4</v>
      </c>
    </row>
    <row r="3763" spans="1:41" x14ac:dyDescent="0.2">
      <c r="A3763" s="380">
        <f t="shared" si="58"/>
        <v>3759</v>
      </c>
      <c r="B3763" s="377">
        <v>0.44943510578940982</v>
      </c>
      <c r="C3763" s="376">
        <v>5544.9751645829474</v>
      </c>
      <c r="D3763" s="377">
        <v>0.88909771372502289</v>
      </c>
      <c r="E3763" s="377">
        <v>2.4743803442938628E-2</v>
      </c>
      <c r="F3763" s="400">
        <v>2025.56</v>
      </c>
      <c r="G3763" s="379">
        <v>947286684635.30237</v>
      </c>
      <c r="H3763" s="376">
        <v>46632594.490365021</v>
      </c>
      <c r="I3763" s="379">
        <v>762585289009.75757</v>
      </c>
      <c r="J3763" s="377">
        <v>-0.17030693935705887</v>
      </c>
      <c r="K3763" s="379">
        <v>24415104900.234409</v>
      </c>
      <c r="L3763" s="379">
        <v>0</v>
      </c>
      <c r="M3763" s="379">
        <v>1324727196539.0117</v>
      </c>
      <c r="N3763" s="379">
        <v>74508806209.076004</v>
      </c>
      <c r="O3763" s="376">
        <v>99175.409926678025</v>
      </c>
      <c r="P3763" s="376">
        <v>1021948.0113173088</v>
      </c>
      <c r="Q3763" s="376">
        <v>445618.85300024296</v>
      </c>
      <c r="R3763" s="379">
        <v>2186236396658.0796</v>
      </c>
      <c r="S3763" s="377">
        <v>0.44045127979715204</v>
      </c>
      <c r="T3763" s="377">
        <v>0.35908864493193687</v>
      </c>
      <c r="U3763" s="376">
        <v>23.884481972941824</v>
      </c>
      <c r="V3763" s="379">
        <v>20184094219695.547</v>
      </c>
      <c r="W3763" s="375">
        <v>5778.5294478424676</v>
      </c>
      <c r="X3763" s="378">
        <v>3.1421556851178541E-2</v>
      </c>
      <c r="Y3763" s="379">
        <v>947286684635.30237</v>
      </c>
      <c r="Z3763" s="379">
        <v>0</v>
      </c>
      <c r="AA3763" s="379">
        <v>11487931001.704359</v>
      </c>
      <c r="AB3763" s="379">
        <v>-222741174393.87973</v>
      </c>
      <c r="AC3763" s="379">
        <v>17590641814.706696</v>
      </c>
      <c r="AD3763" s="379">
        <v>31428582118.996613</v>
      </c>
      <c r="AE3763" s="379">
        <v>785052665176.8302</v>
      </c>
      <c r="AF3763" s="379">
        <v>18750576229225.934</v>
      </c>
      <c r="AG3763" s="379">
        <v>408571567546.95593</v>
      </c>
      <c r="AH3763" s="379">
        <v>17998447008070.746</v>
      </c>
      <c r="AI3763" s="379">
        <v>0</v>
      </c>
      <c r="AJ3763" s="379">
        <v>114879310017.04359</v>
      </c>
      <c r="AK3763" s="379">
        <v>228678343591.18704</v>
      </c>
      <c r="AL3763" s="379">
        <v>16353.052995310371</v>
      </c>
      <c r="AM3763" s="377">
        <v>0.71508057440821615</v>
      </c>
      <c r="AN3763" s="376">
        <v>7.9726662963056265</v>
      </c>
      <c r="AO3763" s="406">
        <v>2.0000000000000001E-4</v>
      </c>
    </row>
    <row r="3764" spans="1:41" x14ac:dyDescent="0.2">
      <c r="A3764" s="380">
        <f t="shared" si="58"/>
        <v>3760</v>
      </c>
      <c r="B3764" s="377">
        <v>0.54245298441968159</v>
      </c>
      <c r="C3764" s="376">
        <v>5622.3387790787538</v>
      </c>
      <c r="D3764" s="377">
        <v>0.22609882431791956</v>
      </c>
      <c r="E3764" s="377">
        <v>5.66927168014306E-3</v>
      </c>
      <c r="F3764" s="400">
        <v>2025</v>
      </c>
      <c r="G3764" s="379">
        <v>391537210050.45874</v>
      </c>
      <c r="H3764" s="376">
        <v>5220053.4831182789</v>
      </c>
      <c r="I3764" s="379">
        <v>238140619237.03687</v>
      </c>
      <c r="J3764" s="377">
        <v>0.44897654461894998</v>
      </c>
      <c r="K3764" s="379">
        <v>4143849088.7118406</v>
      </c>
      <c r="L3764" s="379">
        <v>0</v>
      </c>
      <c r="M3764" s="379">
        <v>681433043095.573</v>
      </c>
      <c r="N3764" s="379">
        <v>23816176144.496677</v>
      </c>
      <c r="O3764" s="376">
        <v>104441.490318369</v>
      </c>
      <c r="P3764" s="376">
        <v>472328.21585675707</v>
      </c>
      <c r="Q3764" s="376">
        <v>159938.99755638518</v>
      </c>
      <c r="R3764" s="379">
        <v>947533687565.81836</v>
      </c>
      <c r="S3764" s="377">
        <v>0.69694941644431152</v>
      </c>
      <c r="T3764" s="377">
        <v>0.51532656850531955</v>
      </c>
      <c r="U3764" s="376">
        <v>17.799739045661266</v>
      </c>
      <c r="V3764" s="379">
        <v>9864709574663.4375</v>
      </c>
      <c r="W3764" s="375">
        <v>2819.3537742631106</v>
      </c>
      <c r="X3764" s="378">
        <v>3.9718238598052735E-2</v>
      </c>
      <c r="Y3764" s="379">
        <v>391537210050.45874</v>
      </c>
      <c r="Z3764" s="379">
        <v>0</v>
      </c>
      <c r="AA3764" s="379">
        <v>1854039826.2588291</v>
      </c>
      <c r="AB3764" s="379">
        <v>84152777193.805023</v>
      </c>
      <c r="AC3764" s="379">
        <v>4193426763.2258282</v>
      </c>
      <c r="AD3764" s="379">
        <v>6551829922.7362528</v>
      </c>
      <c r="AE3764" s="379">
        <v>488289283756.48474</v>
      </c>
      <c r="AF3764" s="379">
        <v>8691421829658.2754</v>
      </c>
      <c r="AG3764" s="379">
        <v>1179159892515.0366</v>
      </c>
      <c r="AH3764" s="379">
        <v>7439206990958.7158</v>
      </c>
      <c r="AI3764" s="379">
        <v>0</v>
      </c>
      <c r="AJ3764" s="379">
        <v>18540398262.588291</v>
      </c>
      <c r="AK3764" s="379">
        <v>54514547921.935768</v>
      </c>
      <c r="AL3764" s="379">
        <v>45620.340865699312</v>
      </c>
      <c r="AM3764" s="377">
        <v>0.57457913733065702</v>
      </c>
      <c r="AN3764" s="376">
        <v>7.3639531069405644</v>
      </c>
      <c r="AO3764" s="406">
        <v>2.0000000000000001E-4</v>
      </c>
    </row>
    <row r="3765" spans="1:41" x14ac:dyDescent="0.2">
      <c r="A3765" s="380">
        <f t="shared" si="58"/>
        <v>3761</v>
      </c>
      <c r="B3765" s="377">
        <v>0.51222696758905972</v>
      </c>
      <c r="C3765" s="376">
        <v>7614.1834957810115</v>
      </c>
      <c r="D3765" s="377">
        <v>0.1</v>
      </c>
      <c r="E3765" s="377">
        <v>1.9536452163614E-2</v>
      </c>
      <c r="F3765" s="400">
        <v>2025.74</v>
      </c>
      <c r="G3765" s="379">
        <v>210651311380.17139</v>
      </c>
      <c r="H3765" s="376">
        <v>3016848.4204471302</v>
      </c>
      <c r="I3765" s="379">
        <v>156151521491.22531</v>
      </c>
      <c r="J3765" s="377">
        <v>0.4783127551606795</v>
      </c>
      <c r="K3765" s="379">
        <v>5242334762.0775499</v>
      </c>
      <c r="L3765" s="379">
        <v>0</v>
      </c>
      <c r="M3765" s="379">
        <v>518654476800.4342</v>
      </c>
      <c r="N3765" s="379">
        <v>104644868141.4935</v>
      </c>
      <c r="O3765" s="376">
        <v>103405.39523988012</v>
      </c>
      <c r="P3765" s="376">
        <v>1388759.0136111556</v>
      </c>
      <c r="Q3765" s="376">
        <v>759632.55206482171</v>
      </c>
      <c r="R3765" s="379">
        <v>784693201195.23059</v>
      </c>
      <c r="S3765" s="377">
        <v>0.65688298090323816</v>
      </c>
      <c r="T3765" s="377">
        <v>0.36392887716034805</v>
      </c>
      <c r="U3765" s="376">
        <v>17.398843049363037</v>
      </c>
      <c r="V3765" s="379">
        <v>5601308965337.5684</v>
      </c>
      <c r="W3765" s="375">
        <v>1602.4165258985699</v>
      </c>
      <c r="X3765" s="378">
        <v>4.1010998614458095E-2</v>
      </c>
      <c r="Y3765" s="379">
        <v>210651311380.17139</v>
      </c>
      <c r="Z3765" s="379">
        <v>0</v>
      </c>
      <c r="AA3765" s="379">
        <v>2573064276.3294477</v>
      </c>
      <c r="AB3765" s="379">
        <v>50517977224.265327</v>
      </c>
      <c r="AC3765" s="379">
        <v>14999556571.261482</v>
      </c>
      <c r="AD3765" s="379">
        <v>6830606174.3116789</v>
      </c>
      <c r="AE3765" s="379">
        <v>285572515626.33936</v>
      </c>
      <c r="AF3765" s="379">
        <v>4968631378594.4521</v>
      </c>
      <c r="AG3765" s="379">
        <v>745531584181.5011</v>
      </c>
      <c r="AH3765" s="379">
        <v>4002374916223.2563</v>
      </c>
      <c r="AI3765" s="379">
        <v>0</v>
      </c>
      <c r="AJ3765" s="379">
        <v>25730642763.294479</v>
      </c>
      <c r="AK3765" s="379">
        <v>194994235426.39926</v>
      </c>
      <c r="AL3765" s="379">
        <v>51759.816778624212</v>
      </c>
      <c r="AM3765" s="377">
        <v>0.40614960595669353</v>
      </c>
      <c r="AN3765" s="376">
        <v>7.7730082710453292</v>
      </c>
      <c r="AO3765" s="406">
        <v>2.0000000000000001E-4</v>
      </c>
    </row>
    <row r="3766" spans="1:41" x14ac:dyDescent="0.2">
      <c r="A3766" s="380">
        <f t="shared" si="58"/>
        <v>3762</v>
      </c>
      <c r="B3766" s="377">
        <v>0.49291298151886764</v>
      </c>
      <c r="C3766" s="376">
        <v>5764.0705405046065</v>
      </c>
      <c r="D3766" s="377">
        <v>0.16928406985291952</v>
      </c>
      <c r="E3766" s="377">
        <v>0</v>
      </c>
      <c r="F3766" s="400">
        <v>2025.62</v>
      </c>
      <c r="G3766" s="379">
        <v>325649792999.7569</v>
      </c>
      <c r="H3766" s="376">
        <v>4236601.6557577224</v>
      </c>
      <c r="I3766" s="379">
        <v>187560283681.29141</v>
      </c>
      <c r="J3766" s="377">
        <v>0.45932682847014383</v>
      </c>
      <c r="K3766" s="379">
        <v>5685495070.5070467</v>
      </c>
      <c r="L3766" s="379">
        <v>0</v>
      </c>
      <c r="M3766" s="379">
        <v>751586857227.65771</v>
      </c>
      <c r="N3766" s="379">
        <v>39757128572.536285</v>
      </c>
      <c r="O3766" s="376">
        <v>125488.84756991122</v>
      </c>
      <c r="P3766" s="376">
        <v>766577.95986266632</v>
      </c>
      <c r="Q3766" s="376">
        <v>339258.18013180082</v>
      </c>
      <c r="R3766" s="379">
        <v>984589764551.99243</v>
      </c>
      <c r="S3766" s="377">
        <v>0.71415323351660009</v>
      </c>
      <c r="T3766" s="377">
        <v>0.41338739943264963</v>
      </c>
      <c r="U3766" s="376">
        <v>17.773244062937245</v>
      </c>
      <c r="V3766" s="379">
        <v>8203012034162.6348</v>
      </c>
      <c r="W3766" s="375">
        <v>2343.2247936270819</v>
      </c>
      <c r="X3766" s="378">
        <v>3.9831441378060294E-2</v>
      </c>
      <c r="Y3766" s="379">
        <v>325649792999.7569</v>
      </c>
      <c r="Z3766" s="379">
        <v>0</v>
      </c>
      <c r="AA3766" s="379">
        <v>3702422789.7929516</v>
      </c>
      <c r="AB3766" s="379">
        <v>64375828165.812897</v>
      </c>
      <c r="AC3766" s="379">
        <v>6982322614.0413055</v>
      </c>
      <c r="AD3766" s="379">
        <v>6306635706.7488604</v>
      </c>
      <c r="AE3766" s="379">
        <v>407017002276.15295</v>
      </c>
      <c r="AF3766" s="379">
        <v>7234012519219.1504</v>
      </c>
      <c r="AG3766" s="379">
        <v>918872030343.30273</v>
      </c>
      <c r="AH3766" s="379">
        <v>6187346066995.3809</v>
      </c>
      <c r="AI3766" s="379">
        <v>0</v>
      </c>
      <c r="AJ3766" s="379">
        <v>37024227897.92952</v>
      </c>
      <c r="AK3766" s="379">
        <v>90770193982.536972</v>
      </c>
      <c r="AL3766" s="379">
        <v>44271.399324595215</v>
      </c>
      <c r="AM3766" s="377">
        <v>0.43328297969574087</v>
      </c>
      <c r="AN3766" s="376">
        <v>7.1106370478728316</v>
      </c>
      <c r="AO3766" s="406">
        <v>2.0000000000000001E-4</v>
      </c>
    </row>
    <row r="3767" spans="1:41" x14ac:dyDescent="0.2">
      <c r="A3767" s="380">
        <f t="shared" si="58"/>
        <v>3763</v>
      </c>
      <c r="B3767" s="377">
        <v>0.62058247102853792</v>
      </c>
      <c r="C3767" s="376">
        <v>7303.030218702299</v>
      </c>
      <c r="D3767" s="377">
        <v>0.25993726530495143</v>
      </c>
      <c r="E3767" s="377">
        <v>0</v>
      </c>
      <c r="F3767" s="400">
        <v>2025.76</v>
      </c>
      <c r="G3767" s="379">
        <v>429403326147.59924</v>
      </c>
      <c r="H3767" s="376">
        <v>6081238.8581867125</v>
      </c>
      <c r="I3767" s="379">
        <v>236906096885.16971</v>
      </c>
      <c r="J3767" s="377">
        <v>0.36840867421215562</v>
      </c>
      <c r="K3767" s="379">
        <v>7906057964.1257038</v>
      </c>
      <c r="L3767" s="379">
        <v>0</v>
      </c>
      <c r="M3767" s="379">
        <v>933338326840.61316</v>
      </c>
      <c r="N3767" s="379">
        <v>138306774961.38721</v>
      </c>
      <c r="O3767" s="376">
        <v>130000</v>
      </c>
      <c r="P3767" s="376">
        <v>1740202.0105829742</v>
      </c>
      <c r="Q3767" s="376">
        <v>979637.5709766876</v>
      </c>
      <c r="R3767" s="379">
        <v>1316457256651.2959</v>
      </c>
      <c r="S3767" s="377">
        <v>0.66053831498878846</v>
      </c>
      <c r="T3767" s="377">
        <v>0.39378931311464616</v>
      </c>
      <c r="U3767" s="376">
        <v>17.943929793283729</v>
      </c>
      <c r="V3767" s="379">
        <v>10315946816066.781</v>
      </c>
      <c r="W3767" s="375">
        <v>2949.6737047069028</v>
      </c>
      <c r="X3767" s="378">
        <v>4.0393791705885952E-2</v>
      </c>
      <c r="Y3767" s="379">
        <v>429403326147.59924</v>
      </c>
      <c r="Z3767" s="379">
        <v>0</v>
      </c>
      <c r="AA3767" s="379">
        <v>4484379684.077281</v>
      </c>
      <c r="AB3767" s="379">
        <v>55233654364.012909</v>
      </c>
      <c r="AC3767" s="379">
        <v>19155611854.366184</v>
      </c>
      <c r="AD3767" s="379">
        <v>10129826791.449593</v>
      </c>
      <c r="AE3767" s="379">
        <v>518406798841.50525</v>
      </c>
      <c r="AF3767" s="379">
        <v>9302255202772.9316</v>
      </c>
      <c r="AG3767" s="379">
        <v>849725255021.01257</v>
      </c>
      <c r="AH3767" s="379">
        <v>8158663196804.3857</v>
      </c>
      <c r="AI3767" s="379">
        <v>0</v>
      </c>
      <c r="AJ3767" s="379">
        <v>44843796840.772812</v>
      </c>
      <c r="AK3767" s="379">
        <v>249022954106.76041</v>
      </c>
      <c r="AL3767" s="379">
        <v>38956.880729366669</v>
      </c>
      <c r="AM3767" s="377">
        <v>0.460072530827215</v>
      </c>
      <c r="AN3767" s="376">
        <v>5.8046585672605122</v>
      </c>
      <c r="AO3767" s="406">
        <v>2.0000000000000001E-4</v>
      </c>
    </row>
    <row r="3768" spans="1:41" x14ac:dyDescent="0.2">
      <c r="A3768" s="380">
        <f t="shared" si="58"/>
        <v>3764</v>
      </c>
      <c r="B3768" s="377">
        <v>0.38601807729343635</v>
      </c>
      <c r="C3768" s="376">
        <v>7011.1596190839218</v>
      </c>
      <c r="D3768" s="377">
        <v>0.1</v>
      </c>
      <c r="E3768" s="377">
        <v>7.9371876609596409E-2</v>
      </c>
      <c r="F3768" s="400">
        <v>2025.92</v>
      </c>
      <c r="G3768" s="379">
        <v>206346127308.75696</v>
      </c>
      <c r="H3768" s="376">
        <v>3065354.7311521475</v>
      </c>
      <c r="I3768" s="379">
        <v>159779524326.32358</v>
      </c>
      <c r="J3768" s="377">
        <v>0.38601807729343629</v>
      </c>
      <c r="K3768" s="379">
        <v>5370761049.996542</v>
      </c>
      <c r="L3768" s="379">
        <v>0</v>
      </c>
      <c r="M3768" s="379">
        <v>750809397410.0575</v>
      </c>
      <c r="N3768" s="379">
        <v>83569776244.536758</v>
      </c>
      <c r="O3768" s="376">
        <v>128883.87207403063</v>
      </c>
      <c r="P3768" s="376">
        <v>1065981.693126525</v>
      </c>
      <c r="Q3768" s="376">
        <v>540359.361455746</v>
      </c>
      <c r="R3768" s="379">
        <v>999529459030.91443</v>
      </c>
      <c r="S3768" s="377">
        <v>0.68735109897289637</v>
      </c>
      <c r="T3768" s="377">
        <v>0.27655774290853885</v>
      </c>
      <c r="U3768" s="376">
        <v>17.440522639195546</v>
      </c>
      <c r="V3768" s="379">
        <v>5479356067894.0273</v>
      </c>
      <c r="W3768" s="375">
        <v>1565.7215950794159</v>
      </c>
      <c r="X3768" s="378">
        <v>4.056168797435207E-2</v>
      </c>
      <c r="Y3768" s="379">
        <v>206346127308.75696</v>
      </c>
      <c r="Z3768" s="379">
        <v>0</v>
      </c>
      <c r="AA3768" s="379">
        <v>3531232799.0029998</v>
      </c>
      <c r="AB3768" s="379">
        <v>45718931270.226273</v>
      </c>
      <c r="AC3768" s="379">
        <v>14761906501.31089</v>
      </c>
      <c r="AD3768" s="379">
        <v>6069413280.8854818</v>
      </c>
      <c r="AE3768" s="379">
        <v>276427611160.18256</v>
      </c>
      <c r="AF3768" s="379">
        <v>4821042010537.9072</v>
      </c>
      <c r="AG3768" s="379">
        <v>673248479164.45288</v>
      </c>
      <c r="AH3768" s="379">
        <v>3920576418866.3823</v>
      </c>
      <c r="AI3768" s="379">
        <v>0</v>
      </c>
      <c r="AJ3768" s="379">
        <v>35312327990.029999</v>
      </c>
      <c r="AK3768" s="379">
        <v>191904784517.04156</v>
      </c>
      <c r="AL3768" s="379">
        <v>52124.317848939027</v>
      </c>
      <c r="AM3768" s="377">
        <v>0.27483157246107326</v>
      </c>
      <c r="AN3768" s="376">
        <v>6.2377504301726825</v>
      </c>
      <c r="AO3768" s="406">
        <v>2.0000000000000001E-4</v>
      </c>
    </row>
    <row r="3769" spans="1:41" x14ac:dyDescent="0.2">
      <c r="A3769" s="380">
        <f t="shared" si="58"/>
        <v>3765</v>
      </c>
      <c r="B3769" s="377">
        <v>0.57135374537411265</v>
      </c>
      <c r="C3769" s="376">
        <v>3934.2509153104311</v>
      </c>
      <c r="D3769" s="377">
        <v>0.38505068244245</v>
      </c>
      <c r="E3769" s="377">
        <v>0</v>
      </c>
      <c r="F3769" s="400">
        <v>2025.88</v>
      </c>
      <c r="G3769" s="379">
        <v>488101469506.69434</v>
      </c>
      <c r="H3769" s="376">
        <v>9444173.1893308349</v>
      </c>
      <c r="I3769" s="379">
        <v>345132057185.79608</v>
      </c>
      <c r="J3769" s="377">
        <v>0.35077447643512605</v>
      </c>
      <c r="K3769" s="379">
        <v>9427797770.0360298</v>
      </c>
      <c r="L3769" s="379">
        <v>0</v>
      </c>
      <c r="M3769" s="379">
        <v>848011040188.48352</v>
      </c>
      <c r="N3769" s="379">
        <v>155087220317.95389</v>
      </c>
      <c r="O3769" s="376">
        <v>114069.19010065819</v>
      </c>
      <c r="P3769" s="376">
        <v>1781715.8014463829</v>
      </c>
      <c r="Q3769" s="376">
        <v>989362.16199943051</v>
      </c>
      <c r="R3769" s="379">
        <v>1357658115462.2695</v>
      </c>
      <c r="S3769" s="377">
        <v>0.62121038993932376</v>
      </c>
      <c r="T3769" s="377">
        <v>0.45426558110962628</v>
      </c>
      <c r="U3769" s="376">
        <v>17.716093701568486</v>
      </c>
      <c r="V3769" s="379">
        <v>12139510379623.99</v>
      </c>
      <c r="W3769" s="375">
        <v>3468.2435103460234</v>
      </c>
      <c r="X3769" s="378">
        <v>4.0798895491359781E-2</v>
      </c>
      <c r="Y3769" s="379">
        <v>488101469506.69434</v>
      </c>
      <c r="Z3769" s="379">
        <v>0</v>
      </c>
      <c r="AA3769" s="379">
        <v>6672557375.276082</v>
      </c>
      <c r="AB3769" s="379">
        <v>87314151170.047806</v>
      </c>
      <c r="AC3769" s="379">
        <v>24603680552.624977</v>
      </c>
      <c r="AD3769" s="379">
        <v>10045494164.024626</v>
      </c>
      <c r="AE3769" s="379">
        <v>616737352768.66797</v>
      </c>
      <c r="AF3769" s="379">
        <v>10926176730907.02</v>
      </c>
      <c r="AG3769" s="379">
        <v>1265675389342.9417</v>
      </c>
      <c r="AH3769" s="379">
        <v>9273927920627.1914</v>
      </c>
      <c r="AI3769" s="379">
        <v>0</v>
      </c>
      <c r="AJ3769" s="379">
        <v>66725573752.760818</v>
      </c>
      <c r="AK3769" s="379">
        <v>319847847184.12469</v>
      </c>
      <c r="AL3769" s="379">
        <v>36544.443887972615</v>
      </c>
      <c r="AM3769" s="377">
        <v>0.57558386197213451</v>
      </c>
      <c r="AN3769" s="376">
        <v>6.8518859681691948</v>
      </c>
      <c r="AO3769" s="406">
        <v>2.0000000000000001E-4</v>
      </c>
    </row>
    <row r="3770" spans="1:41" x14ac:dyDescent="0.2">
      <c r="A3770" s="380">
        <f t="shared" si="58"/>
        <v>3766</v>
      </c>
      <c r="B3770" s="377">
        <v>0.49236265979454447</v>
      </c>
      <c r="C3770" s="376">
        <v>5910.2536990709041</v>
      </c>
      <c r="D3770" s="377">
        <v>0.52535007190853467</v>
      </c>
      <c r="E3770" s="377">
        <v>5.8419484669118664E-3</v>
      </c>
      <c r="F3770" s="400">
        <v>2026.85</v>
      </c>
      <c r="G3770" s="379">
        <v>441798350517.09406</v>
      </c>
      <c r="H3770" s="376">
        <v>15146623.846726445</v>
      </c>
      <c r="I3770" s="379">
        <v>384001548170.98438</v>
      </c>
      <c r="J3770" s="377">
        <v>0.14554515417952363</v>
      </c>
      <c r="K3770" s="379">
        <v>13753143662.755583</v>
      </c>
      <c r="L3770" s="379">
        <v>0</v>
      </c>
      <c r="M3770" s="379">
        <v>917667582195.09546</v>
      </c>
      <c r="N3770" s="379">
        <v>299546286898.23938</v>
      </c>
      <c r="O3770" s="376">
        <v>130000</v>
      </c>
      <c r="P3770" s="376">
        <v>3291301.1617142539</v>
      </c>
      <c r="Q3770" s="376">
        <v>2045592.6724541886</v>
      </c>
      <c r="R3770" s="379">
        <v>1614968560927.0747</v>
      </c>
      <c r="S3770" s="377">
        <v>0.53270662475524655</v>
      </c>
      <c r="T3770" s="377">
        <v>0.30052241181534867</v>
      </c>
      <c r="U3770" s="376">
        <v>18.419299959984759</v>
      </c>
      <c r="V3770" s="379">
        <v>9747089304327.0605</v>
      </c>
      <c r="W3770" s="375">
        <v>2786.0370186528362</v>
      </c>
      <c r="X3770" s="378">
        <v>4.0189787207049583E-2</v>
      </c>
      <c r="Y3770" s="379">
        <v>441798350517.09406</v>
      </c>
      <c r="Z3770" s="379">
        <v>0</v>
      </c>
      <c r="AA3770" s="379">
        <v>6872746034.7754002</v>
      </c>
      <c r="AB3770" s="379">
        <v>9503959947.6258125</v>
      </c>
      <c r="AC3770" s="379">
        <v>9391858810.5368519</v>
      </c>
      <c r="AD3770" s="379">
        <v>17767331625.735241</v>
      </c>
      <c r="AE3770" s="379">
        <v>485334246935.76733</v>
      </c>
      <c r="AF3770" s="379">
        <v>8939517075163.2129</v>
      </c>
      <c r="AG3770" s="379">
        <v>354526790453.69373</v>
      </c>
      <c r="AH3770" s="379">
        <v>8394168659824.7871</v>
      </c>
      <c r="AI3770" s="379">
        <v>0</v>
      </c>
      <c r="AJ3770" s="379">
        <v>68727460347.753998</v>
      </c>
      <c r="AK3770" s="379">
        <v>122094164536.97908</v>
      </c>
      <c r="AL3770" s="379">
        <v>25352.286559488071</v>
      </c>
      <c r="AM3770" s="377">
        <v>0.48143615301337739</v>
      </c>
      <c r="AN3770" s="376">
        <v>6.8319870427711926</v>
      </c>
      <c r="AO3770" s="406">
        <v>2.0000000000000001E-4</v>
      </c>
    </row>
    <row r="3771" spans="1:41" x14ac:dyDescent="0.2">
      <c r="A3771" s="380">
        <f t="shared" si="58"/>
        <v>3767</v>
      </c>
      <c r="B3771" s="377">
        <v>0.49656169632055436</v>
      </c>
      <c r="C3771" s="376">
        <v>7538.0357913847993</v>
      </c>
      <c r="D3771" s="377">
        <v>0.26384141913442799</v>
      </c>
      <c r="E3771" s="377">
        <v>2.28693526272487E-2</v>
      </c>
      <c r="F3771" s="400">
        <v>2025.14</v>
      </c>
      <c r="G3771" s="379">
        <v>398420345336.12042</v>
      </c>
      <c r="H3771" s="376">
        <v>6078357.9790998679</v>
      </c>
      <c r="I3771" s="379">
        <v>296271798176.30048</v>
      </c>
      <c r="J3771" s="377">
        <v>0.47993765461705473</v>
      </c>
      <c r="K3771" s="379">
        <v>5528526576.7572927</v>
      </c>
      <c r="L3771" s="379">
        <v>0</v>
      </c>
      <c r="M3771" s="379">
        <v>733089311715.93372</v>
      </c>
      <c r="N3771" s="379">
        <v>260180467129.45523</v>
      </c>
      <c r="O3771" s="376">
        <v>91537.103794524082</v>
      </c>
      <c r="P3771" s="376">
        <v>2722727.6914802445</v>
      </c>
      <c r="Q3771" s="376">
        <v>1684717.914915083</v>
      </c>
      <c r="R3771" s="379">
        <v>1295070103598.4468</v>
      </c>
      <c r="S3771" s="377">
        <v>0.60632311237474368</v>
      </c>
      <c r="T3771" s="377">
        <v>0.43368800997022722</v>
      </c>
      <c r="U3771" s="376">
        <v>17.237566241563893</v>
      </c>
      <c r="V3771" s="379">
        <v>10846730539273.162</v>
      </c>
      <c r="W3771" s="375">
        <v>3100.9467872238392</v>
      </c>
      <c r="X3771" s="378">
        <v>4.1589190905803937E-2</v>
      </c>
      <c r="Y3771" s="379">
        <v>398420345336.12042</v>
      </c>
      <c r="Z3771" s="379">
        <v>0</v>
      </c>
      <c r="AA3771" s="379">
        <v>3488657904.4846816</v>
      </c>
      <c r="AB3771" s="379">
        <v>111311187968.32977</v>
      </c>
      <c r="AC3771" s="379">
        <v>38921845802.472878</v>
      </c>
      <c r="AD3771" s="379">
        <v>9514338990.1386662</v>
      </c>
      <c r="AE3771" s="379">
        <v>561656376001.54639</v>
      </c>
      <c r="AF3771" s="379">
        <v>9681588986323.373</v>
      </c>
      <c r="AG3771" s="379">
        <v>1570731850460.0898</v>
      </c>
      <c r="AH3771" s="379">
        <v>7569986561386.2881</v>
      </c>
      <c r="AI3771" s="379">
        <v>0</v>
      </c>
      <c r="AJ3771" s="379">
        <v>34886579044.846817</v>
      </c>
      <c r="AK3771" s="379">
        <v>505983995432.1474</v>
      </c>
      <c r="AL3771" s="379">
        <v>48742.077909036678</v>
      </c>
      <c r="AM3771" s="377">
        <v>0.54348131799049493</v>
      </c>
      <c r="AN3771" s="376">
        <v>6.0599034697564633</v>
      </c>
      <c r="AO3771" s="406">
        <v>2.0000000000000001E-4</v>
      </c>
    </row>
    <row r="3772" spans="1:41" x14ac:dyDescent="0.2">
      <c r="A3772" s="380">
        <f t="shared" si="58"/>
        <v>3768</v>
      </c>
      <c r="B3772" s="377">
        <v>0.43325880528860183</v>
      </c>
      <c r="C3772" s="376">
        <v>4643.6809083726457</v>
      </c>
      <c r="D3772" s="377">
        <v>0.18303722139742845</v>
      </c>
      <c r="E3772" s="377">
        <v>2.727356281117789E-2</v>
      </c>
      <c r="F3772" s="400">
        <v>2026.2</v>
      </c>
      <c r="G3772" s="379">
        <v>92666818701.859238</v>
      </c>
      <c r="H3772" s="376">
        <v>4244630.9273897214</v>
      </c>
      <c r="I3772" s="379">
        <v>119286679077.98244</v>
      </c>
      <c r="J3772" s="377">
        <v>0.43325880528860183</v>
      </c>
      <c r="K3772" s="379">
        <v>7819234158.0191879</v>
      </c>
      <c r="L3772" s="379">
        <v>37538775.917334579</v>
      </c>
      <c r="M3772" s="379">
        <v>183697808404.51889</v>
      </c>
      <c r="N3772" s="379">
        <v>107673157335.09602</v>
      </c>
      <c r="O3772" s="376">
        <v>30000</v>
      </c>
      <c r="P3772" s="376">
        <v>1478899.3296738174</v>
      </c>
      <c r="Q3772" s="376">
        <v>809731.68401112047</v>
      </c>
      <c r="R3772" s="379">
        <v>418514417751.53381</v>
      </c>
      <c r="S3772" s="377">
        <v>0.53496834992469733</v>
      </c>
      <c r="T3772" s="377">
        <v>0.38839592468205247</v>
      </c>
      <c r="U3772" s="376">
        <v>16.34687801494449</v>
      </c>
      <c r="V3772" s="379">
        <v>3123962394790.3174</v>
      </c>
      <c r="W3772" s="375">
        <v>893.39634362714924</v>
      </c>
      <c r="X3772" s="378">
        <v>4.2110337196645843E-2</v>
      </c>
      <c r="Y3772" s="379">
        <v>92647886041.401672</v>
      </c>
      <c r="Z3772" s="379">
        <v>18932660.4575723</v>
      </c>
      <c r="AA3772" s="379">
        <v>3989417618.7167249</v>
      </c>
      <c r="AB3772" s="379">
        <v>41788853479.010963</v>
      </c>
      <c r="AC3772" s="379">
        <v>16065784865.349016</v>
      </c>
      <c r="AD3772" s="379">
        <v>8038419610.4417887</v>
      </c>
      <c r="AE3772" s="379">
        <v>162549294275.37778</v>
      </c>
      <c r="AF3772" s="379">
        <v>2657173484934.9155</v>
      </c>
      <c r="AG3772" s="379">
        <v>647754550162.88574</v>
      </c>
      <c r="AH3772" s="379">
        <v>1760309834786.6318</v>
      </c>
      <c r="AI3772" s="379">
        <v>359720548.6938737</v>
      </c>
      <c r="AJ3772" s="379">
        <v>39894176187.167252</v>
      </c>
      <c r="AK3772" s="379">
        <v>208855203249.5372</v>
      </c>
      <c r="AL3772" s="379">
        <v>50225.625351216586</v>
      </c>
      <c r="AM3772" s="377">
        <v>0.50434943588103565</v>
      </c>
      <c r="AN3772" s="376">
        <v>9.0515649143528609</v>
      </c>
      <c r="AO3772" s="406">
        <v>2.0000000000000001E-4</v>
      </c>
    </row>
    <row r="3773" spans="1:41" x14ac:dyDescent="0.2">
      <c r="A3773" s="380">
        <f t="shared" si="58"/>
        <v>3769</v>
      </c>
      <c r="B3773" s="377">
        <v>0.45121711595587405</v>
      </c>
      <c r="C3773" s="376">
        <v>5375.4123555291635</v>
      </c>
      <c r="D3773" s="377">
        <v>0.52413169141000548</v>
      </c>
      <c r="E3773" s="377">
        <v>9.5438486042589837E-3</v>
      </c>
      <c r="F3773" s="400">
        <v>2026.1</v>
      </c>
      <c r="G3773" s="379">
        <v>557354579894.19775</v>
      </c>
      <c r="H3773" s="376">
        <v>14914911.342708983</v>
      </c>
      <c r="I3773" s="379">
        <v>369345076406.89478</v>
      </c>
      <c r="J3773" s="377">
        <v>0.10404910961093861</v>
      </c>
      <c r="K3773" s="379">
        <v>11625476374.250134</v>
      </c>
      <c r="L3773" s="379">
        <v>0</v>
      </c>
      <c r="M3773" s="379">
        <v>886801112857.88831</v>
      </c>
      <c r="N3773" s="379">
        <v>38645866351.217255</v>
      </c>
      <c r="O3773" s="376">
        <v>125390.50968023579</v>
      </c>
      <c r="P3773" s="376">
        <v>656021.43721677829</v>
      </c>
      <c r="Q3773" s="376">
        <v>245502.03259353529</v>
      </c>
      <c r="R3773" s="379">
        <v>1306417531990.2507</v>
      </c>
      <c r="S3773" s="377">
        <v>0.58995916692100503</v>
      </c>
      <c r="T3773" s="377">
        <v>0.43649951111046842</v>
      </c>
      <c r="U3773" s="376">
        <v>19.009172706899907</v>
      </c>
      <c r="V3773" s="379">
        <v>11804423115128.289</v>
      </c>
      <c r="W3773" s="375">
        <v>3372.04527660339</v>
      </c>
      <c r="X3773" s="378">
        <v>3.8853776172057701E-2</v>
      </c>
      <c r="Y3773" s="379">
        <v>557354579894.19775</v>
      </c>
      <c r="Z3773" s="379">
        <v>0</v>
      </c>
      <c r="AA3773" s="379">
        <v>8384300876.3484583</v>
      </c>
      <c r="AB3773" s="379">
        <v>-6960437247.4795761</v>
      </c>
      <c r="AC3773" s="379">
        <v>-1328781915.9888511</v>
      </c>
      <c r="AD3773" s="379">
        <v>12800952412.811428</v>
      </c>
      <c r="AE3773" s="379">
        <v>570250614019.88916</v>
      </c>
      <c r="AF3773" s="379">
        <v>10839992408119.791</v>
      </c>
      <c r="AG3773" s="379">
        <v>166412381366.54855</v>
      </c>
      <c r="AH3773" s="379">
        <v>10589737017989.758</v>
      </c>
      <c r="AI3773" s="379">
        <v>0</v>
      </c>
      <c r="AJ3773" s="379">
        <v>83843008763.484589</v>
      </c>
      <c r="AK3773" s="379">
        <v>0</v>
      </c>
      <c r="AL3773" s="379">
        <v>24763.477832367116</v>
      </c>
      <c r="AM3773" s="377">
        <v>0.62850009073400315</v>
      </c>
      <c r="AN3773" s="376">
        <v>6.7826547538575248</v>
      </c>
      <c r="AO3773" s="406">
        <v>2.0000000000000001E-4</v>
      </c>
    </row>
    <row r="3774" spans="1:41" x14ac:dyDescent="0.2">
      <c r="A3774" s="380">
        <f t="shared" si="58"/>
        <v>3770</v>
      </c>
      <c r="B3774" s="377">
        <v>0.50684615877970041</v>
      </c>
      <c r="C3774" s="376">
        <v>5236.386382422992</v>
      </c>
      <c r="D3774" s="377">
        <v>0.49864142696368646</v>
      </c>
      <c r="E3774" s="377">
        <v>1.269568542932213E-2</v>
      </c>
      <c r="F3774" s="400">
        <v>2026.05</v>
      </c>
      <c r="G3774" s="379">
        <v>380579156411.39032</v>
      </c>
      <c r="H3774" s="376">
        <v>14186146.299225492</v>
      </c>
      <c r="I3774" s="379">
        <v>379309029811.01715</v>
      </c>
      <c r="J3774" s="377">
        <v>0.18666301882966174</v>
      </c>
      <c r="K3774" s="379">
        <v>9913157291.8290691</v>
      </c>
      <c r="L3774" s="379">
        <v>0</v>
      </c>
      <c r="M3774" s="379">
        <v>938578836898.25146</v>
      </c>
      <c r="N3774" s="379">
        <v>138381963130.48895</v>
      </c>
      <c r="O3774" s="376">
        <v>109185.63823010896</v>
      </c>
      <c r="P3774" s="376">
        <v>1732891.3291825894</v>
      </c>
      <c r="Q3774" s="376">
        <v>939379.31086910679</v>
      </c>
      <c r="R3774" s="379">
        <v>1466182987131.5867</v>
      </c>
      <c r="S3774" s="377">
        <v>0.58593810222383014</v>
      </c>
      <c r="T3774" s="377">
        <v>0.30445047412525555</v>
      </c>
      <c r="U3774" s="376">
        <v>18.07155723193851</v>
      </c>
      <c r="V3774" s="379">
        <v>9062330058018.2754</v>
      </c>
      <c r="W3774" s="375">
        <v>2590.4001252610515</v>
      </c>
      <c r="X3774" s="378">
        <v>3.9710173354659616E-2</v>
      </c>
      <c r="Y3774" s="379">
        <v>380579156411.39032</v>
      </c>
      <c r="Z3774" s="379">
        <v>0</v>
      </c>
      <c r="AA3774" s="379">
        <v>6544228595.7238731</v>
      </c>
      <c r="AB3774" s="379">
        <v>32987472244.523571</v>
      </c>
      <c r="AC3774" s="379">
        <v>11974741750.115984</v>
      </c>
      <c r="AD3774" s="379">
        <v>14294506584.841326</v>
      </c>
      <c r="AE3774" s="379">
        <v>446380105586.59503</v>
      </c>
      <c r="AF3774" s="379">
        <v>8066783625306.9062</v>
      </c>
      <c r="AG3774" s="379">
        <v>614665724781.74365</v>
      </c>
      <c r="AH3774" s="379">
        <v>7231003971816.416</v>
      </c>
      <c r="AI3774" s="379">
        <v>0</v>
      </c>
      <c r="AJ3774" s="379">
        <v>65442285957.238731</v>
      </c>
      <c r="AK3774" s="379">
        <v>155671642751.50778</v>
      </c>
      <c r="AL3774" s="379">
        <v>26737.989430697322</v>
      </c>
      <c r="AM3774" s="377">
        <v>0.40548448510633506</v>
      </c>
      <c r="AN3774" s="376">
        <v>5</v>
      </c>
      <c r="AO3774" s="406">
        <v>2.0000000000000001E-4</v>
      </c>
    </row>
    <row r="3775" spans="1:41" x14ac:dyDescent="0.2">
      <c r="A3775" s="380">
        <f t="shared" si="58"/>
        <v>3771</v>
      </c>
      <c r="B3775" s="377">
        <v>0.49082848989822137</v>
      </c>
      <c r="C3775" s="376">
        <v>5987.5371510233263</v>
      </c>
      <c r="D3775" s="377">
        <v>0.43210463902676266</v>
      </c>
      <c r="E3775" s="377">
        <v>0</v>
      </c>
      <c r="F3775" s="400">
        <v>2026.54</v>
      </c>
      <c r="G3775" s="379">
        <v>228736337300.23346</v>
      </c>
      <c r="H3775" s="376">
        <v>11478345.860358628</v>
      </c>
      <c r="I3775" s="379">
        <v>382492776003.69843</v>
      </c>
      <c r="J3775" s="377">
        <v>0.29124574102190481</v>
      </c>
      <c r="K3775" s="379">
        <v>10755286085.819731</v>
      </c>
      <c r="L3775" s="379">
        <v>0</v>
      </c>
      <c r="M3775" s="379">
        <v>560477871881.56604</v>
      </c>
      <c r="N3775" s="379">
        <v>82238688808.723038</v>
      </c>
      <c r="O3775" s="376">
        <v>62465.419973926386</v>
      </c>
      <c r="P3775" s="376">
        <v>1054437.1146037378</v>
      </c>
      <c r="Q3775" s="376">
        <v>496545.10587063513</v>
      </c>
      <c r="R3775" s="379">
        <v>1035964622779.8071</v>
      </c>
      <c r="S3775" s="377">
        <v>0.56395939497055225</v>
      </c>
      <c r="T3775" s="377">
        <v>0.29445202739221421</v>
      </c>
      <c r="U3775" s="376">
        <v>17.468410468517469</v>
      </c>
      <c r="V3775" s="379">
        <v>5947065341958.2637</v>
      </c>
      <c r="W3775" s="375">
        <v>1700.8765132041788</v>
      </c>
      <c r="X3775" s="378">
        <v>4.1394716456460041E-2</v>
      </c>
      <c r="Y3775" s="379">
        <v>228736337300.23346</v>
      </c>
      <c r="Z3775" s="379">
        <v>0</v>
      </c>
      <c r="AA3775" s="379">
        <v>3121892768.2171774</v>
      </c>
      <c r="AB3775" s="379">
        <v>54027079857.766251</v>
      </c>
      <c r="AC3775" s="379">
        <v>7779658757.6257696</v>
      </c>
      <c r="AD3775" s="379">
        <v>11376914800.281994</v>
      </c>
      <c r="AE3775" s="379">
        <v>305041883484.12463</v>
      </c>
      <c r="AF3775" s="379">
        <v>5328596830790.3691</v>
      </c>
      <c r="AG3775" s="379">
        <v>850251930554.6272</v>
      </c>
      <c r="AH3775" s="379">
        <v>4345990408704.4355</v>
      </c>
      <c r="AI3775" s="379">
        <v>0</v>
      </c>
      <c r="AJ3775" s="379">
        <v>31218927682.171776</v>
      </c>
      <c r="AK3775" s="379">
        <v>101135563849.13501</v>
      </c>
      <c r="AL3775" s="379">
        <v>33322.98753295694</v>
      </c>
      <c r="AM3775" s="377">
        <v>0.40810948794882573</v>
      </c>
      <c r="AN3775" s="376">
        <v>5.2415121530496531</v>
      </c>
      <c r="AO3775" s="406">
        <v>2.0000000000000001E-4</v>
      </c>
    </row>
    <row r="3776" spans="1:41" x14ac:dyDescent="0.2">
      <c r="A3776" s="380">
        <f t="shared" si="58"/>
        <v>3772</v>
      </c>
      <c r="B3776" s="377">
        <v>0.41073616400708068</v>
      </c>
      <c r="C3776" s="376">
        <v>5854.4445167570639</v>
      </c>
      <c r="D3776" s="377">
        <v>0.4902417962279263</v>
      </c>
      <c r="E3776" s="377">
        <v>3.2326915606297829E-2</v>
      </c>
      <c r="F3776" s="400">
        <v>2025.54</v>
      </c>
      <c r="G3776" s="379">
        <v>443662145734.38751</v>
      </c>
      <c r="H3776" s="376">
        <v>14145655.956975155</v>
      </c>
      <c r="I3776" s="379">
        <v>371009523327.45813</v>
      </c>
      <c r="J3776" s="377">
        <v>0.25441880812266593</v>
      </c>
      <c r="K3776" s="379">
        <v>13156285227.442238</v>
      </c>
      <c r="L3776" s="379">
        <v>0</v>
      </c>
      <c r="M3776" s="379">
        <v>952448911060.52429</v>
      </c>
      <c r="N3776" s="379">
        <v>66145693690.0522</v>
      </c>
      <c r="O3776" s="376">
        <v>88826.536014286758</v>
      </c>
      <c r="P3776" s="376">
        <v>1152820.263965433</v>
      </c>
      <c r="Q3776" s="376">
        <v>553855.60474217474</v>
      </c>
      <c r="R3776" s="379">
        <v>1402760413305.4768</v>
      </c>
      <c r="S3776" s="377">
        <v>0.63068967505187934</v>
      </c>
      <c r="T3776" s="377">
        <v>0.38416858915794172</v>
      </c>
      <c r="U3776" s="376">
        <v>17.898548820511358</v>
      </c>
      <c r="V3776" s="379">
        <v>10671251170469.713</v>
      </c>
      <c r="W3776" s="375">
        <v>3053.7906764077952</v>
      </c>
      <c r="X3776" s="378">
        <v>4.0635573704782664E-2</v>
      </c>
      <c r="Y3776" s="379">
        <v>443662145734.38751</v>
      </c>
      <c r="Z3776" s="379">
        <v>0</v>
      </c>
      <c r="AA3776" s="379">
        <v>7387371432.4205046</v>
      </c>
      <c r="AB3776" s="379">
        <v>64117399071.564377</v>
      </c>
      <c r="AC3776" s="379">
        <v>10566251851.012302</v>
      </c>
      <c r="AD3776" s="379">
        <v>13163320816.791512</v>
      </c>
      <c r="AE3776" s="379">
        <v>538896488906.17627</v>
      </c>
      <c r="AF3776" s="379">
        <v>9645465115889.3535</v>
      </c>
      <c r="AG3776" s="379">
        <v>1004649358548.6267</v>
      </c>
      <c r="AH3776" s="379">
        <v>8429580768953.3623</v>
      </c>
      <c r="AI3776" s="379">
        <v>0</v>
      </c>
      <c r="AJ3776" s="379">
        <v>73873714324.205048</v>
      </c>
      <c r="AK3776" s="379">
        <v>137361274063.15993</v>
      </c>
      <c r="AL3776" s="379">
        <v>26227.806222341715</v>
      </c>
      <c r="AM3776" s="377">
        <v>0.46581201425321866</v>
      </c>
      <c r="AN3776" s="376">
        <v>5.7716026028436147</v>
      </c>
      <c r="AO3776" s="406">
        <v>2.0000000000000001E-4</v>
      </c>
    </row>
    <row r="3777" spans="1:41" x14ac:dyDescent="0.2">
      <c r="A3777" s="380">
        <f t="shared" si="58"/>
        <v>3773</v>
      </c>
      <c r="B3777" s="377">
        <v>0.63613268261180556</v>
      </c>
      <c r="C3777" s="376">
        <v>6579.5927320847868</v>
      </c>
      <c r="D3777" s="377">
        <v>0.55190525672338764</v>
      </c>
      <c r="E3777" s="377">
        <v>4.0624583335483605E-2</v>
      </c>
      <c r="F3777" s="400">
        <v>2026.4</v>
      </c>
      <c r="G3777" s="379">
        <v>317871396076.4093</v>
      </c>
      <c r="H3777" s="376">
        <v>16260817.920844389</v>
      </c>
      <c r="I3777" s="379">
        <v>400518692816.2077</v>
      </c>
      <c r="J3777" s="377">
        <v>0.11244036838061688</v>
      </c>
      <c r="K3777" s="379">
        <v>12826205388.729315</v>
      </c>
      <c r="L3777" s="379">
        <v>34338673.112975888</v>
      </c>
      <c r="M3777" s="379">
        <v>806586249398.44507</v>
      </c>
      <c r="N3777" s="379">
        <v>127838052033.6125</v>
      </c>
      <c r="O3777" s="376">
        <v>116768.78325281179</v>
      </c>
      <c r="P3777" s="376">
        <v>1581832.5619255919</v>
      </c>
      <c r="Q3777" s="376">
        <v>829835.9479003154</v>
      </c>
      <c r="R3777" s="379">
        <v>1347803538310.1074</v>
      </c>
      <c r="S3777" s="377">
        <v>0.53837027057239306</v>
      </c>
      <c r="T3777" s="377">
        <v>0.25626028826038966</v>
      </c>
      <c r="U3777" s="376">
        <v>18.49049920499839</v>
      </c>
      <c r="V3777" s="379">
        <v>6985455159348.5732</v>
      </c>
      <c r="W3777" s="375">
        <v>1996.3480208359381</v>
      </c>
      <c r="X3777" s="378">
        <v>4.0022144989712787E-2</v>
      </c>
      <c r="Y3777" s="379">
        <v>317857863962.14984</v>
      </c>
      <c r="Z3777" s="379">
        <v>13532114.259479791</v>
      </c>
      <c r="AA3777" s="379">
        <v>3624321387.4187183</v>
      </c>
      <c r="AB3777" s="379">
        <v>4465608785.8466797</v>
      </c>
      <c r="AC3777" s="379">
        <v>2557123577.192657</v>
      </c>
      <c r="AD3777" s="379">
        <v>16870073418.853945</v>
      </c>
      <c r="AE3777" s="379">
        <v>345388523245.72125</v>
      </c>
      <c r="AF3777" s="379">
        <v>6386406214490.5771</v>
      </c>
      <c r="AG3777" s="379">
        <v>277363868661.10809</v>
      </c>
      <c r="AH3777" s="379">
        <v>6039299415280.8467</v>
      </c>
      <c r="AI3777" s="379">
        <v>257110170.93011603</v>
      </c>
      <c r="AJ3777" s="379">
        <v>36243213874.18718</v>
      </c>
      <c r="AK3777" s="379">
        <v>33242606503.504539</v>
      </c>
      <c r="AL3777" s="379">
        <v>24630.906930136123</v>
      </c>
      <c r="AM3777" s="377">
        <v>0.39407796029154896</v>
      </c>
      <c r="AN3777" s="376">
        <v>8.4224545186257451</v>
      </c>
      <c r="AO3777" s="406">
        <v>2.0000000000000001E-4</v>
      </c>
    </row>
    <row r="3778" spans="1:41" x14ac:dyDescent="0.2">
      <c r="A3778" s="380">
        <f t="shared" si="58"/>
        <v>3774</v>
      </c>
      <c r="B3778" s="377">
        <v>0.42780415486490708</v>
      </c>
      <c r="C3778" s="376">
        <v>5795.2772156583787</v>
      </c>
      <c r="D3778" s="377">
        <v>0.51107632420913018</v>
      </c>
      <c r="E3778" s="377">
        <v>9.7529504715490774E-3</v>
      </c>
      <c r="F3778" s="400">
        <v>2025.71</v>
      </c>
      <c r="G3778" s="379">
        <v>338841668059.47131</v>
      </c>
      <c r="H3778" s="376">
        <v>14592886.037835663</v>
      </c>
      <c r="I3778" s="379">
        <v>339463775019.49695</v>
      </c>
      <c r="J3778" s="377">
        <v>0.10333014273043661</v>
      </c>
      <c r="K3778" s="379">
        <v>11643020436.251125</v>
      </c>
      <c r="L3778" s="379">
        <v>0</v>
      </c>
      <c r="M3778" s="379">
        <v>817642563041.73914</v>
      </c>
      <c r="N3778" s="379">
        <v>26960152341.472969</v>
      </c>
      <c r="O3778" s="376">
        <v>74261.342526383247</v>
      </c>
      <c r="P3778" s="376">
        <v>565400.46874999627</v>
      </c>
      <c r="Q3778" s="376">
        <v>195668.15624999793</v>
      </c>
      <c r="R3778" s="379">
        <v>1195709510838.9602</v>
      </c>
      <c r="S3778" s="377">
        <v>0.58643908446243742</v>
      </c>
      <c r="T3778" s="377">
        <v>0.28129778310071363</v>
      </c>
      <c r="U3778" s="376">
        <v>19.739496180716646</v>
      </c>
      <c r="V3778" s="379">
        <v>7311820371658.4404</v>
      </c>
      <c r="W3778" s="375">
        <v>2092.5590014311547</v>
      </c>
      <c r="X3778" s="378">
        <v>3.7140962286959865E-2</v>
      </c>
      <c r="Y3778" s="379">
        <v>338841668059.47131</v>
      </c>
      <c r="Z3778" s="379">
        <v>0</v>
      </c>
      <c r="AA3778" s="379">
        <v>3244116833.1817207</v>
      </c>
      <c r="AB3778" s="379">
        <v>-16067061284.360001</v>
      </c>
      <c r="AC3778" s="379">
        <v>-2664847309.7691369</v>
      </c>
      <c r="AD3778" s="379">
        <v>12996558332.91437</v>
      </c>
      <c r="AE3778" s="379">
        <v>336350434631.43823</v>
      </c>
      <c r="AF3778" s="379">
        <v>6639388119789.6592</v>
      </c>
      <c r="AG3778" s="379">
        <v>168955258327.88681</v>
      </c>
      <c r="AH3778" s="379">
        <v>6437991693129.9551</v>
      </c>
      <c r="AI3778" s="379">
        <v>0</v>
      </c>
      <c r="AJ3778" s="379">
        <v>32441168331.817207</v>
      </c>
      <c r="AK3778" s="379">
        <v>0</v>
      </c>
      <c r="AL3778" s="379">
        <v>23262.278218260133</v>
      </c>
      <c r="AM3778" s="377">
        <v>0.41441295179024834</v>
      </c>
      <c r="AN3778" s="376">
        <v>6.9879079105766504</v>
      </c>
      <c r="AO3778" s="406">
        <v>2.0000000000000001E-4</v>
      </c>
    </row>
    <row r="3779" spans="1:41" x14ac:dyDescent="0.2">
      <c r="A3779" s="380">
        <f t="shared" si="58"/>
        <v>3775</v>
      </c>
      <c r="B3779" s="377">
        <v>0.61333116426438539</v>
      </c>
      <c r="C3779" s="376">
        <v>5434.6664712440215</v>
      </c>
      <c r="D3779" s="377">
        <v>0.47821993289148379</v>
      </c>
      <c r="E3779" s="377">
        <v>6.2223046887183248E-2</v>
      </c>
      <c r="F3779" s="400">
        <v>2025.55</v>
      </c>
      <c r="G3779" s="379">
        <v>452703433529.45605</v>
      </c>
      <c r="H3779" s="376">
        <v>13113251.649478024</v>
      </c>
      <c r="I3779" s="379">
        <v>320729801211.5918</v>
      </c>
      <c r="J3779" s="377">
        <v>7.9322092931465082E-2</v>
      </c>
      <c r="K3779" s="379">
        <v>8289968873.6260548</v>
      </c>
      <c r="L3779" s="379">
        <v>0</v>
      </c>
      <c r="M3779" s="379">
        <v>844148895982.55872</v>
      </c>
      <c r="N3779" s="379">
        <v>124714040105.13289</v>
      </c>
      <c r="O3779" s="376">
        <v>68424.802340864742</v>
      </c>
      <c r="P3779" s="376">
        <v>1531302.0749326663</v>
      </c>
      <c r="Q3779" s="376">
        <v>805199.77684785775</v>
      </c>
      <c r="R3779" s="379">
        <v>1297882706172.9092</v>
      </c>
      <c r="S3779" s="377">
        <v>0.57055664423390617</v>
      </c>
      <c r="T3779" s="377">
        <v>0.3534526869714128</v>
      </c>
      <c r="U3779" s="376">
        <v>19.17565895340622</v>
      </c>
      <c r="V3779" s="379">
        <v>9658725723478.2168</v>
      </c>
      <c r="W3779" s="375">
        <v>2757.851904081911</v>
      </c>
      <c r="X3779" s="378">
        <v>3.8253572242920003E-2</v>
      </c>
      <c r="Y3779" s="379">
        <v>452703433529.45605</v>
      </c>
      <c r="Z3779" s="379">
        <v>0</v>
      </c>
      <c r="AA3779" s="379">
        <v>2676858589.2016468</v>
      </c>
      <c r="AB3779" s="379">
        <v>-4912974749.5688057</v>
      </c>
      <c r="AC3779" s="379">
        <v>-4689530243.7099419</v>
      </c>
      <c r="AD3779" s="379">
        <v>12962342745.164448</v>
      </c>
      <c r="AE3779" s="379">
        <v>458740129870.5434</v>
      </c>
      <c r="AF3779" s="379">
        <v>8796644278638.8184</v>
      </c>
      <c r="AG3779" s="379">
        <v>168510455687.13782</v>
      </c>
      <c r="AH3779" s="379">
        <v>8601365237059.665</v>
      </c>
      <c r="AI3779" s="379">
        <v>0</v>
      </c>
      <c r="AJ3779" s="379">
        <v>26768585892.016468</v>
      </c>
      <c r="AK3779" s="379">
        <v>0</v>
      </c>
      <c r="AL3779" s="379">
        <v>24458.449344587887</v>
      </c>
      <c r="AM3779" s="377">
        <v>0.53628386613303058</v>
      </c>
      <c r="AN3779" s="376">
        <v>5</v>
      </c>
      <c r="AO3779" s="406">
        <v>2.0000000000000001E-4</v>
      </c>
    </row>
    <row r="3780" spans="1:41" x14ac:dyDescent="0.2">
      <c r="A3780" s="380">
        <f t="shared" si="58"/>
        <v>3776</v>
      </c>
      <c r="B3780" s="377">
        <v>0.59414454607627043</v>
      </c>
      <c r="C3780" s="376">
        <v>8470.2307692463255</v>
      </c>
      <c r="D3780" s="377">
        <v>0.56033175219424047</v>
      </c>
      <c r="E3780" s="377">
        <v>6.3797603958165139E-2</v>
      </c>
      <c r="F3780" s="400">
        <v>2026.62</v>
      </c>
      <c r="G3780" s="379">
        <v>480434461756.35468</v>
      </c>
      <c r="H3780" s="376">
        <v>17652588.618670199</v>
      </c>
      <c r="I3780" s="379">
        <v>347088648185.54584</v>
      </c>
      <c r="J3780" s="377">
        <v>0.20092211615663957</v>
      </c>
      <c r="K3780" s="379">
        <v>15107334384.203217</v>
      </c>
      <c r="L3780" s="379">
        <v>0</v>
      </c>
      <c r="M3780" s="379">
        <v>1037682211767.7076</v>
      </c>
      <c r="N3780" s="379">
        <v>215461570763.30927</v>
      </c>
      <c r="O3780" s="376">
        <v>107498.16870770462</v>
      </c>
      <c r="P3780" s="376">
        <v>2229657.7720556129</v>
      </c>
      <c r="Q3780" s="376">
        <v>1274757.1895796156</v>
      </c>
      <c r="R3780" s="379">
        <v>1615339765100.7659</v>
      </c>
      <c r="S3780" s="377">
        <v>0.58761061952584104</v>
      </c>
      <c r="T3780" s="377">
        <v>0.34018840012304863</v>
      </c>
      <c r="U3780" s="376">
        <v>18.209310491992191</v>
      </c>
      <c r="V3780" s="379">
        <v>10942640523035.607</v>
      </c>
      <c r="W3780" s="375">
        <v>3125.0112524867486</v>
      </c>
      <c r="X3780" s="378">
        <v>4.0543765307936075E-2</v>
      </c>
      <c r="Y3780" s="379">
        <v>480434461756.35468</v>
      </c>
      <c r="Z3780" s="379">
        <v>0</v>
      </c>
      <c r="AA3780" s="379">
        <v>6662416193.0448341</v>
      </c>
      <c r="AB3780" s="379">
        <v>27131946944.841976</v>
      </c>
      <c r="AC3780" s="379">
        <v>14454635556.159626</v>
      </c>
      <c r="AD3780" s="379">
        <v>20836389894.369579</v>
      </c>
      <c r="AE3780" s="379">
        <v>549519850344.77069</v>
      </c>
      <c r="AF3780" s="379">
        <v>10006377576441.012</v>
      </c>
      <c r="AG3780" s="379">
        <v>623588378909.75024</v>
      </c>
      <c r="AH3780" s="379">
        <v>9128254773370.7383</v>
      </c>
      <c r="AI3780" s="379">
        <v>0</v>
      </c>
      <c r="AJ3780" s="379">
        <v>66624161930.448341</v>
      </c>
      <c r="AK3780" s="379">
        <v>187910262230.07513</v>
      </c>
      <c r="AL3780" s="379">
        <v>28467.609696905216</v>
      </c>
      <c r="AM3780" s="377">
        <v>0.46298804808258898</v>
      </c>
      <c r="AN3780" s="376">
        <v>7.9379879666854656</v>
      </c>
      <c r="AO3780" s="406">
        <v>2.0000000000000001E-4</v>
      </c>
    </row>
    <row r="3781" spans="1:41" x14ac:dyDescent="0.2">
      <c r="A3781" s="380">
        <f t="shared" si="58"/>
        <v>3777</v>
      </c>
      <c r="B3781" s="377">
        <v>0.61267645880361143</v>
      </c>
      <c r="C3781" s="376">
        <v>5110.5980565729533</v>
      </c>
      <c r="D3781" s="377">
        <v>0.61257632198396239</v>
      </c>
      <c r="E3781" s="377">
        <v>4.5952312051827066E-2</v>
      </c>
      <c r="F3781" s="400">
        <v>2026.15</v>
      </c>
      <c r="G3781" s="379">
        <v>387755561461.86383</v>
      </c>
      <c r="H3781" s="376">
        <v>20438319.956637099</v>
      </c>
      <c r="I3781" s="379">
        <v>479569839486.31293</v>
      </c>
      <c r="J3781" s="377">
        <v>0.19015303008886919</v>
      </c>
      <c r="K3781" s="379">
        <v>13120110035.096996</v>
      </c>
      <c r="L3781" s="379">
        <v>0</v>
      </c>
      <c r="M3781" s="379">
        <v>670155555583.0304</v>
      </c>
      <c r="N3781" s="379">
        <v>144315863430.02893</v>
      </c>
      <c r="O3781" s="376">
        <v>65448.255218253842</v>
      </c>
      <c r="P3781" s="376">
        <v>2023130.2244882043</v>
      </c>
      <c r="Q3781" s="376">
        <v>1122723.4897507448</v>
      </c>
      <c r="R3781" s="379">
        <v>1307161368534.4692</v>
      </c>
      <c r="S3781" s="377">
        <v>0.51458040813175276</v>
      </c>
      <c r="T3781" s="377">
        <v>0.34602328982265967</v>
      </c>
      <c r="U3781" s="376">
        <v>18.10795423327173</v>
      </c>
      <c r="V3781" s="379">
        <v>8995302455815.0957</v>
      </c>
      <c r="W3781" s="375">
        <v>2574.7702232884185</v>
      </c>
      <c r="X3781" s="378">
        <v>4.0615664694463913E-2</v>
      </c>
      <c r="Y3781" s="379">
        <v>387755561461.86383</v>
      </c>
      <c r="Z3781" s="379">
        <v>0</v>
      </c>
      <c r="AA3781" s="379">
        <v>5387796723.5877371</v>
      </c>
      <c r="AB3781" s="379">
        <v>29923862752.721062</v>
      </c>
      <c r="AC3781" s="379">
        <v>11037542555.394114</v>
      </c>
      <c r="AD3781" s="379">
        <v>18203513575.820351</v>
      </c>
      <c r="AE3781" s="379">
        <v>452308277069.38708</v>
      </c>
      <c r="AF3781" s="379">
        <v>8190377580502.4512</v>
      </c>
      <c r="AG3781" s="379">
        <v>625655892271.03833</v>
      </c>
      <c r="AH3781" s="379">
        <v>7367355667775.4131</v>
      </c>
      <c r="AI3781" s="379">
        <v>0</v>
      </c>
      <c r="AJ3781" s="379">
        <v>53877967235.877373</v>
      </c>
      <c r="AK3781" s="379">
        <v>143488053220.12347</v>
      </c>
      <c r="AL3781" s="379">
        <v>23464.249532436661</v>
      </c>
      <c r="AM3781" s="377">
        <v>0.57860530772518826</v>
      </c>
      <c r="AN3781" s="376">
        <v>6.3510308203209007</v>
      </c>
      <c r="AO3781" s="406">
        <v>2.0000000000000001E-4</v>
      </c>
    </row>
    <row r="3782" spans="1:41" x14ac:dyDescent="0.2">
      <c r="A3782" s="380">
        <f t="shared" si="58"/>
        <v>3778</v>
      </c>
      <c r="B3782" s="377">
        <v>0.49842914693830204</v>
      </c>
      <c r="C3782" s="376">
        <v>5572.3524385459486</v>
      </c>
      <c r="D3782" s="377">
        <v>0.65313034566289785</v>
      </c>
      <c r="E3782" s="377">
        <v>0</v>
      </c>
      <c r="F3782" s="400">
        <v>2026.9</v>
      </c>
      <c r="G3782" s="379">
        <v>351002679182.85626</v>
      </c>
      <c r="H3782" s="376">
        <v>23070975.721565861</v>
      </c>
      <c r="I3782" s="379">
        <v>575923770553.5105</v>
      </c>
      <c r="J3782" s="377">
        <v>0.1698960370772532</v>
      </c>
      <c r="K3782" s="379">
        <v>17287339516.248863</v>
      </c>
      <c r="L3782" s="379">
        <v>0</v>
      </c>
      <c r="M3782" s="379">
        <v>858366718447.27905</v>
      </c>
      <c r="N3782" s="379">
        <v>261699296850.67731</v>
      </c>
      <c r="O3782" s="376">
        <v>103208.62931859193</v>
      </c>
      <c r="P3782" s="376">
        <v>2827350.4768331363</v>
      </c>
      <c r="Q3782" s="376">
        <v>1683165.3609759535</v>
      </c>
      <c r="R3782" s="379">
        <v>1713277125367.7156</v>
      </c>
      <c r="S3782" s="377">
        <v>0.51404346350427721</v>
      </c>
      <c r="T3782" s="377">
        <v>0.24615594029942633</v>
      </c>
      <c r="U3782" s="376">
        <v>17.900541619397302</v>
      </c>
      <c r="V3782" s="379">
        <v>8246750654592.0928</v>
      </c>
      <c r="W3782" s="375">
        <v>2359.1357790859638</v>
      </c>
      <c r="X3782" s="378">
        <v>4.1425310128230329E-2</v>
      </c>
      <c r="Y3782" s="379">
        <v>351002679182.85626</v>
      </c>
      <c r="Z3782" s="379">
        <v>0</v>
      </c>
      <c r="AA3782" s="379">
        <v>13098093791.878014</v>
      </c>
      <c r="AB3782" s="379">
        <v>20519398755.238575</v>
      </c>
      <c r="AC3782" s="379">
        <v>15494514590.933538</v>
      </c>
      <c r="AD3782" s="379">
        <v>21618655467.4818</v>
      </c>
      <c r="AE3782" s="379">
        <v>421733341788.38818</v>
      </c>
      <c r="AF3782" s="379">
        <v>7549255236970.5498</v>
      </c>
      <c r="AG3782" s="379">
        <v>547794704895.36487</v>
      </c>
      <c r="AH3782" s="379">
        <v>6669050904474.2686</v>
      </c>
      <c r="AI3782" s="379">
        <v>0</v>
      </c>
      <c r="AJ3782" s="379">
        <v>130980937918.78014</v>
      </c>
      <c r="AK3782" s="379">
        <v>201428689682.13599</v>
      </c>
      <c r="AL3782" s="379">
        <v>24963.130190248481</v>
      </c>
      <c r="AM3782" s="377">
        <v>0.40891925518476968</v>
      </c>
      <c r="AN3782" s="376">
        <v>8.8550490036085865</v>
      </c>
      <c r="AO3782" s="406">
        <v>2.0000000000000001E-4</v>
      </c>
    </row>
    <row r="3783" spans="1:41" x14ac:dyDescent="0.2">
      <c r="A3783" s="380">
        <f t="shared" ref="A3783:A3846" si="59">A3782+1</f>
        <v>3779</v>
      </c>
      <c r="B3783" s="377">
        <v>0.45245740118208938</v>
      </c>
      <c r="C3783" s="376">
        <v>3016.2022340077847</v>
      </c>
      <c r="D3783" s="377">
        <v>0.40120379665520134</v>
      </c>
      <c r="E3783" s="377">
        <v>0</v>
      </c>
      <c r="F3783" s="400">
        <v>2025.41</v>
      </c>
      <c r="G3783" s="379">
        <v>330554815971.41748</v>
      </c>
      <c r="H3783" s="376">
        <v>10259225.807847278</v>
      </c>
      <c r="I3783" s="379">
        <v>364862139340.28369</v>
      </c>
      <c r="J3783" s="377">
        <v>0.39753139728754538</v>
      </c>
      <c r="K3783" s="379">
        <v>12397305188.174217</v>
      </c>
      <c r="L3783" s="379">
        <v>0</v>
      </c>
      <c r="M3783" s="379">
        <v>815521144695.96423</v>
      </c>
      <c r="N3783" s="379">
        <v>182410036957.61322</v>
      </c>
      <c r="O3783" s="376">
        <v>76155.494513985468</v>
      </c>
      <c r="P3783" s="376">
        <v>2415946.6930520153</v>
      </c>
      <c r="Q3783" s="376">
        <v>1434536.1621178142</v>
      </c>
      <c r="R3783" s="379">
        <v>1375190626182.0356</v>
      </c>
      <c r="S3783" s="377">
        <v>0.61913326473132757</v>
      </c>
      <c r="T3783" s="377">
        <v>0.34423101046665444</v>
      </c>
      <c r="U3783" s="376">
        <v>17.155500280459645</v>
      </c>
      <c r="V3783" s="379">
        <v>9081171260839.8809</v>
      </c>
      <c r="W3783" s="375">
        <v>2598.1988190799607</v>
      </c>
      <c r="X3783" s="378">
        <v>4.1938546760310329E-2</v>
      </c>
      <c r="Y3783" s="379">
        <v>330554815971.41748</v>
      </c>
      <c r="Z3783" s="379">
        <v>0</v>
      </c>
      <c r="AA3783" s="379">
        <v>5394876991.7073984</v>
      </c>
      <c r="AB3783" s="379">
        <v>97109272760.449249</v>
      </c>
      <c r="AC3783" s="379">
        <v>29034502092.861866</v>
      </c>
      <c r="AD3783" s="379">
        <v>11289791018.477402</v>
      </c>
      <c r="AE3783" s="379">
        <v>473383258834.91339</v>
      </c>
      <c r="AF3783" s="379">
        <v>8121126629707.2568</v>
      </c>
      <c r="AG3783" s="379">
        <v>1409187829126.0464</v>
      </c>
      <c r="AH3783" s="379">
        <v>6280541503456.9316</v>
      </c>
      <c r="AI3783" s="379">
        <v>0</v>
      </c>
      <c r="AJ3783" s="379">
        <v>53948769917.073982</v>
      </c>
      <c r="AK3783" s="379">
        <v>377448527207.20428</v>
      </c>
      <c r="AL3783" s="379">
        <v>35564.295608076078</v>
      </c>
      <c r="AM3783" s="377">
        <v>0.4053295467828148</v>
      </c>
      <c r="AN3783" s="376">
        <v>5.8093269754229073</v>
      </c>
      <c r="AO3783" s="406">
        <v>2.0000000000000001E-4</v>
      </c>
    </row>
    <row r="3784" spans="1:41" x14ac:dyDescent="0.2">
      <c r="A3784" s="380">
        <f t="shared" si="59"/>
        <v>3780</v>
      </c>
      <c r="B3784" s="377">
        <v>0.47365841673383285</v>
      </c>
      <c r="C3784" s="376">
        <v>6305.1620741850265</v>
      </c>
      <c r="D3784" s="377">
        <v>0.95890396991496074</v>
      </c>
      <c r="E3784" s="377">
        <v>0</v>
      </c>
      <c r="F3784" s="400">
        <v>2027.33</v>
      </c>
      <c r="G3784" s="379">
        <v>514163792451.60986</v>
      </c>
      <c r="H3784" s="376">
        <v>35194344.582135491</v>
      </c>
      <c r="I3784" s="379">
        <v>508346336445.92615</v>
      </c>
      <c r="J3784" s="377">
        <v>-5.5551957563884757E-2</v>
      </c>
      <c r="K3784" s="379">
        <v>12583285408.806265</v>
      </c>
      <c r="L3784" s="379">
        <v>0</v>
      </c>
      <c r="M3784" s="379">
        <v>1124755824203.562</v>
      </c>
      <c r="N3784" s="379">
        <v>7368189943.8316727</v>
      </c>
      <c r="O3784" s="376">
        <v>114981.25515512993</v>
      </c>
      <c r="P3784" s="376">
        <v>308072.39296399342</v>
      </c>
      <c r="Q3784" s="376">
        <v>50475.078592798687</v>
      </c>
      <c r="R3784" s="379">
        <v>1653053636002.1262</v>
      </c>
      <c r="S3784" s="377">
        <v>0.53777847365840536</v>
      </c>
      <c r="T3784" s="377">
        <v>0.27999787123694497</v>
      </c>
      <c r="U3784" s="376">
        <v>22.095970585090637</v>
      </c>
      <c r="V3784" s="379">
        <v>10837947481157.254</v>
      </c>
      <c r="W3784" s="375">
        <v>3101.0862908270597</v>
      </c>
      <c r="X3784" s="378">
        <v>3.4661882261407116E-2</v>
      </c>
      <c r="Y3784" s="379">
        <v>514163792451.60986</v>
      </c>
      <c r="Z3784" s="379">
        <v>0</v>
      </c>
      <c r="AA3784" s="379">
        <v>8168166417.7436466</v>
      </c>
      <c r="AB3784" s="379">
        <v>-88431181985.698837</v>
      </c>
      <c r="AC3784" s="379">
        <v>1651463510.7810717</v>
      </c>
      <c r="AD3784" s="379">
        <v>27299258726.65131</v>
      </c>
      <c r="AE3784" s="379">
        <v>462851499121.08704</v>
      </c>
      <c r="AF3784" s="379">
        <v>10227153109844.645</v>
      </c>
      <c r="AG3784" s="379">
        <v>354890363446.46704</v>
      </c>
      <c r="AH3784" s="379">
        <v>9769112056580.5879</v>
      </c>
      <c r="AI3784" s="379">
        <v>0</v>
      </c>
      <c r="AJ3784" s="379">
        <v>81681664177.436462</v>
      </c>
      <c r="AK3784" s="379">
        <v>21469025640.153931</v>
      </c>
      <c r="AL3784" s="379">
        <v>17324.337041659863</v>
      </c>
      <c r="AM3784" s="377">
        <v>0.45713370083296834</v>
      </c>
      <c r="AN3784" s="376">
        <v>8.1224916681384869</v>
      </c>
      <c r="AO3784" s="406">
        <v>2.0000000000000001E-4</v>
      </c>
    </row>
    <row r="3785" spans="1:41" x14ac:dyDescent="0.2">
      <c r="A3785" s="380">
        <f t="shared" si="59"/>
        <v>3781</v>
      </c>
      <c r="B3785" s="377">
        <v>0.37626964821849213</v>
      </c>
      <c r="C3785" s="376">
        <v>5107.4666726276791</v>
      </c>
      <c r="D3785" s="377">
        <v>0.1</v>
      </c>
      <c r="E3785" s="377">
        <v>3.429308663573391E-2</v>
      </c>
      <c r="F3785" s="400">
        <v>2025.09</v>
      </c>
      <c r="G3785" s="379">
        <v>251899363218.35782</v>
      </c>
      <c r="H3785" s="376">
        <v>3056915.8583977371</v>
      </c>
      <c r="I3785" s="379">
        <v>157910171998.93491</v>
      </c>
      <c r="J3785" s="377">
        <v>0.37626964821849218</v>
      </c>
      <c r="K3785" s="379">
        <v>6609924825.0922613</v>
      </c>
      <c r="L3785" s="379">
        <v>0</v>
      </c>
      <c r="M3785" s="379">
        <v>629698667809.65076</v>
      </c>
      <c r="N3785" s="379">
        <v>398654252189.05273</v>
      </c>
      <c r="O3785" s="376">
        <v>108524.97134111305</v>
      </c>
      <c r="P3785" s="376">
        <v>3485284.6999999993</v>
      </c>
      <c r="Q3785" s="376">
        <v>2295839.6999999993</v>
      </c>
      <c r="R3785" s="379">
        <v>1192873016822.7307</v>
      </c>
      <c r="S3785" s="377">
        <v>0.55564951839827337</v>
      </c>
      <c r="T3785" s="377">
        <v>0.32595246521944332</v>
      </c>
      <c r="U3785" s="376">
        <v>16.873068064000869</v>
      </c>
      <c r="V3785" s="379">
        <v>7417811978019.2324</v>
      </c>
      <c r="W3785" s="375">
        <v>2121.3001349630485</v>
      </c>
      <c r="X3785" s="378">
        <v>4.2119560401978125E-2</v>
      </c>
      <c r="Y3785" s="379">
        <v>251899363218.35782</v>
      </c>
      <c r="Z3785" s="379">
        <v>0</v>
      </c>
      <c r="AA3785" s="379">
        <v>1823413310.1831589</v>
      </c>
      <c r="AB3785" s="379">
        <v>49068677233.342819</v>
      </c>
      <c r="AC3785" s="379">
        <v>78447470580.244324</v>
      </c>
      <c r="AD3785" s="379">
        <v>7580976184.9954042</v>
      </c>
      <c r="AE3785" s="379">
        <v>388819900527.12354</v>
      </c>
      <c r="AF3785" s="379">
        <v>6560584646232.2031</v>
      </c>
      <c r="AG3785" s="379">
        <v>736445494438.39697</v>
      </c>
      <c r="AH3785" s="379">
        <v>4786087901148.7988</v>
      </c>
      <c r="AI3785" s="379">
        <v>0</v>
      </c>
      <c r="AJ3785" s="379">
        <v>18234133101.831589</v>
      </c>
      <c r="AK3785" s="379">
        <v>1019817117543.1763</v>
      </c>
      <c r="AL3785" s="379">
        <v>51656.695608790003</v>
      </c>
      <c r="AM3785" s="377">
        <v>0.40003159621500667</v>
      </c>
      <c r="AN3785" s="376">
        <v>6.361239247052958</v>
      </c>
      <c r="AO3785" s="406">
        <v>2.0000000000000001E-4</v>
      </c>
    </row>
    <row r="3786" spans="1:41" x14ac:dyDescent="0.2">
      <c r="A3786" s="380">
        <f t="shared" si="59"/>
        <v>3782</v>
      </c>
      <c r="B3786" s="377">
        <v>0.57549424708233299</v>
      </c>
      <c r="C3786" s="376">
        <v>5729.3346079724461</v>
      </c>
      <c r="D3786" s="377">
        <v>0.36500366042100896</v>
      </c>
      <c r="E3786" s="377">
        <v>5.964079188274457E-2</v>
      </c>
      <c r="F3786" s="400">
        <v>2025.27</v>
      </c>
      <c r="G3786" s="379">
        <v>340433866547.4035</v>
      </c>
      <c r="H3786" s="376">
        <v>9064024.9525440857</v>
      </c>
      <c r="I3786" s="379">
        <v>278471788839.14777</v>
      </c>
      <c r="J3786" s="377">
        <v>0.24396713244380863</v>
      </c>
      <c r="K3786" s="379">
        <v>5110394299.1844816</v>
      </c>
      <c r="L3786" s="379">
        <v>0</v>
      </c>
      <c r="M3786" s="379">
        <v>644721047767.32581</v>
      </c>
      <c r="N3786" s="379">
        <v>83471085850.736633</v>
      </c>
      <c r="O3786" s="376">
        <v>80148.08603959257</v>
      </c>
      <c r="P3786" s="376">
        <v>1153462.5801372423</v>
      </c>
      <c r="Q3786" s="376">
        <v>567608.82232964318</v>
      </c>
      <c r="R3786" s="379">
        <v>1011774316756.3948</v>
      </c>
      <c r="S3786" s="377">
        <v>0.59899079585208126</v>
      </c>
      <c r="T3786" s="377">
        <v>0.39008380018298588</v>
      </c>
      <c r="U3786" s="376">
        <v>18.160601169590432</v>
      </c>
      <c r="V3786" s="379">
        <v>8108670396095.8584</v>
      </c>
      <c r="W3786" s="375">
        <v>2311.8316198828475</v>
      </c>
      <c r="X3786" s="378">
        <v>3.917336856799733E-2</v>
      </c>
      <c r="Y3786" s="379">
        <v>340433866547.4035</v>
      </c>
      <c r="Z3786" s="379">
        <v>0</v>
      </c>
      <c r="AA3786" s="379">
        <v>1944598769.1165059</v>
      </c>
      <c r="AB3786" s="379">
        <v>33384893985.958241</v>
      </c>
      <c r="AC3786" s="379">
        <v>8800654589.1839123</v>
      </c>
      <c r="AD3786" s="379">
        <v>10112756516.216389</v>
      </c>
      <c r="AE3786" s="379">
        <v>394676770407.87854</v>
      </c>
      <c r="AF3786" s="379">
        <v>7167567418279.4932</v>
      </c>
      <c r="AG3786" s="379">
        <v>565469456528.27014</v>
      </c>
      <c r="AH3786" s="379">
        <v>6468243464400.667</v>
      </c>
      <c r="AI3786" s="379">
        <v>0</v>
      </c>
      <c r="AJ3786" s="379">
        <v>19445987691.165058</v>
      </c>
      <c r="AK3786" s="379">
        <v>114408509659.39085</v>
      </c>
      <c r="AL3786" s="379">
        <v>30722.751790415852</v>
      </c>
      <c r="AM3786" s="377">
        <v>0.52803281004448166</v>
      </c>
      <c r="AN3786" s="376">
        <v>7.4255116664282506</v>
      </c>
      <c r="AO3786" s="406">
        <v>2.0000000000000001E-4</v>
      </c>
    </row>
    <row r="3787" spans="1:41" x14ac:dyDescent="0.2">
      <c r="A3787" s="380">
        <f t="shared" si="59"/>
        <v>3783</v>
      </c>
      <c r="B3787" s="377">
        <v>0.42706845033060442</v>
      </c>
      <c r="C3787" s="376">
        <v>5850.5425348403942</v>
      </c>
      <c r="D3787" s="377">
        <v>0.29669252357155884</v>
      </c>
      <c r="E3787" s="377">
        <v>4.2175833151962126E-2</v>
      </c>
      <c r="F3787" s="400">
        <v>2026.54</v>
      </c>
      <c r="G3787" s="379">
        <v>222054324018.67551</v>
      </c>
      <c r="H3787" s="376">
        <v>6921348.2024522237</v>
      </c>
      <c r="I3787" s="379">
        <v>160759497428.67035</v>
      </c>
      <c r="J3787" s="377">
        <v>0.38533697451923321</v>
      </c>
      <c r="K3787" s="379">
        <v>6352871801.8824186</v>
      </c>
      <c r="L3787" s="379">
        <v>0</v>
      </c>
      <c r="M3787" s="379">
        <v>591907728040.37805</v>
      </c>
      <c r="N3787" s="379">
        <v>79813098493.821182</v>
      </c>
      <c r="O3787" s="376">
        <v>98908.502779203438</v>
      </c>
      <c r="P3787" s="376">
        <v>1059861.6482914919</v>
      </c>
      <c r="Q3787" s="376">
        <v>513998.38484536525</v>
      </c>
      <c r="R3787" s="379">
        <v>838833195764.75195</v>
      </c>
      <c r="S3787" s="377">
        <v>0.66368693297079617</v>
      </c>
      <c r="T3787" s="377">
        <v>0.34946189094925773</v>
      </c>
      <c r="U3787" s="376">
        <v>17.505644936160397</v>
      </c>
      <c r="V3787" s="379">
        <v>5756710573210.6475</v>
      </c>
      <c r="W3787" s="375">
        <v>1646.8055493103923</v>
      </c>
      <c r="X3787" s="378">
        <v>4.0997079369680056E-2</v>
      </c>
      <c r="Y3787" s="379">
        <v>222054324018.67551</v>
      </c>
      <c r="Z3787" s="379">
        <v>0</v>
      </c>
      <c r="AA3787" s="379">
        <v>3846709892.447938</v>
      </c>
      <c r="AB3787" s="379">
        <v>47014239584.085548</v>
      </c>
      <c r="AC3787" s="379">
        <v>12093747933.356066</v>
      </c>
      <c r="AD3787" s="379">
        <v>8131213354.3940611</v>
      </c>
      <c r="AE3787" s="379">
        <v>293140234782.95911</v>
      </c>
      <c r="AF3787" s="379">
        <v>5131608866613.1777</v>
      </c>
      <c r="AG3787" s="379">
        <v>716890888200.23486</v>
      </c>
      <c r="AH3787" s="379">
        <v>4219032156354.8345</v>
      </c>
      <c r="AI3787" s="379">
        <v>0</v>
      </c>
      <c r="AJ3787" s="379">
        <v>38467098924.479378</v>
      </c>
      <c r="AK3787" s="379">
        <v>157218723133.62885</v>
      </c>
      <c r="AL3787" s="379">
        <v>40081.006286296353</v>
      </c>
      <c r="AM3787" s="377">
        <v>0.37515023626035116</v>
      </c>
      <c r="AN3787" s="376">
        <v>7.985940741441631</v>
      </c>
      <c r="AO3787" s="406">
        <v>2.0000000000000001E-4</v>
      </c>
    </row>
    <row r="3788" spans="1:41" x14ac:dyDescent="0.2">
      <c r="A3788" s="380">
        <f t="shared" si="59"/>
        <v>3784</v>
      </c>
      <c r="B3788" s="377">
        <v>0.58934709017913189</v>
      </c>
      <c r="C3788" s="376">
        <v>4595.3119146888521</v>
      </c>
      <c r="D3788" s="377">
        <v>0.40749431392783342</v>
      </c>
      <c r="E3788" s="377">
        <v>0</v>
      </c>
      <c r="F3788" s="400">
        <v>2026.21</v>
      </c>
      <c r="G3788" s="379">
        <v>378967640153.37268</v>
      </c>
      <c r="H3788" s="376">
        <v>10046092.422474643</v>
      </c>
      <c r="I3788" s="379">
        <v>343714537426.51294</v>
      </c>
      <c r="J3788" s="377">
        <v>0.40474066802766351</v>
      </c>
      <c r="K3788" s="379">
        <v>10755701191.057032</v>
      </c>
      <c r="L3788" s="379">
        <v>0</v>
      </c>
      <c r="M3788" s="379">
        <v>720441411699.74072</v>
      </c>
      <c r="N3788" s="379">
        <v>97958864372.277603</v>
      </c>
      <c r="O3788" s="376">
        <v>118811.80247603686</v>
      </c>
      <c r="P3788" s="376">
        <v>1630947.2405907004</v>
      </c>
      <c r="Q3788" s="376">
        <v>882289.23126446293</v>
      </c>
      <c r="R3788" s="379">
        <v>1172870514689.5884</v>
      </c>
      <c r="S3788" s="377">
        <v>0.63079653800308788</v>
      </c>
      <c r="T3788" s="377">
        <v>0.43535152230490037</v>
      </c>
      <c r="U3788" s="376">
        <v>17.414788235983153</v>
      </c>
      <c r="V3788" s="379">
        <v>9878789290777.9219</v>
      </c>
      <c r="W3788" s="375">
        <v>2823.4823660585407</v>
      </c>
      <c r="X3788" s="378">
        <v>4.1571887719495222E-2</v>
      </c>
      <c r="Y3788" s="379">
        <v>378967640153.37268</v>
      </c>
      <c r="Z3788" s="379">
        <v>0</v>
      </c>
      <c r="AA3788" s="379">
        <v>6522187909.0802984</v>
      </c>
      <c r="AB3788" s="379">
        <v>103007472184.37903</v>
      </c>
      <c r="AC3788" s="379">
        <v>10638482278.227148</v>
      </c>
      <c r="AD3788" s="379">
        <v>11475181511.585066</v>
      </c>
      <c r="AE3788" s="379">
        <v>510610964036.64429</v>
      </c>
      <c r="AF3788" s="379">
        <v>8892181809669.3691</v>
      </c>
      <c r="AG3788" s="379">
        <v>1488274498047.5332</v>
      </c>
      <c r="AH3788" s="379">
        <v>7200385162914.0811</v>
      </c>
      <c r="AI3788" s="379">
        <v>0</v>
      </c>
      <c r="AJ3788" s="379">
        <v>65221879090.802986</v>
      </c>
      <c r="AK3788" s="379">
        <v>138300269616.95291</v>
      </c>
      <c r="AL3788" s="379">
        <v>34213.754261066824</v>
      </c>
      <c r="AM3788" s="377">
        <v>0.5260214557340237</v>
      </c>
      <c r="AN3788" s="376">
        <v>7.1833043867001409</v>
      </c>
      <c r="AO3788" s="406">
        <v>2.0000000000000001E-4</v>
      </c>
    </row>
    <row r="3789" spans="1:41" x14ac:dyDescent="0.2">
      <c r="A3789" s="380">
        <f t="shared" si="59"/>
        <v>3785</v>
      </c>
      <c r="B3789" s="377">
        <v>0.56079695996212331</v>
      </c>
      <c r="C3789" s="376">
        <v>6161.9856445153246</v>
      </c>
      <c r="D3789" s="377">
        <v>0.33889112460198689</v>
      </c>
      <c r="E3789" s="377">
        <v>5.6798247439097456E-2</v>
      </c>
      <c r="F3789" s="400">
        <v>2026.33</v>
      </c>
      <c r="G3789" s="379">
        <v>249023657127.41626</v>
      </c>
      <c r="H3789" s="376">
        <v>7978895.7069528941</v>
      </c>
      <c r="I3789" s="379">
        <v>330019715766.52405</v>
      </c>
      <c r="J3789" s="377">
        <v>0.40709296886118951</v>
      </c>
      <c r="K3789" s="379">
        <v>10969455848.627819</v>
      </c>
      <c r="L3789" s="379">
        <v>0</v>
      </c>
      <c r="M3789" s="379">
        <v>533129207087.69012</v>
      </c>
      <c r="N3789" s="379">
        <v>70281668258.259476</v>
      </c>
      <c r="O3789" s="376">
        <v>82757.593161290497</v>
      </c>
      <c r="P3789" s="376">
        <v>951429.38202792057</v>
      </c>
      <c r="Q3789" s="376">
        <v>440000.03847736336</v>
      </c>
      <c r="R3789" s="379">
        <v>944400046961.10144</v>
      </c>
      <c r="S3789" s="377">
        <v>0.6178455728073311</v>
      </c>
      <c r="T3789" s="377">
        <v>0.38269842913414259</v>
      </c>
      <c r="U3789" s="376">
        <v>17.076837351785915</v>
      </c>
      <c r="V3789" s="379">
        <v>6948836788536.3174</v>
      </c>
      <c r="W3789" s="375">
        <v>1986.9853610806647</v>
      </c>
      <c r="X3789" s="378">
        <v>4.1869154265018423E-2</v>
      </c>
      <c r="Y3789" s="379">
        <v>249023657127.41626</v>
      </c>
      <c r="Z3789" s="379">
        <v>0</v>
      </c>
      <c r="AA3789" s="379">
        <v>6896565817.3955078</v>
      </c>
      <c r="AB3789" s="379">
        <v>86882508439.003799</v>
      </c>
      <c r="AC3789" s="379">
        <v>9232488034.7747135</v>
      </c>
      <c r="AD3789" s="379">
        <v>9385195027.6337357</v>
      </c>
      <c r="AE3789" s="379">
        <v>361420414446.224</v>
      </c>
      <c r="AF3789" s="379">
        <v>6171917633113.2236</v>
      </c>
      <c r="AG3789" s="379">
        <v>1251480145066.2881</v>
      </c>
      <c r="AH3789" s="379">
        <v>4731449485420.9092</v>
      </c>
      <c r="AI3789" s="379">
        <v>0</v>
      </c>
      <c r="AJ3789" s="379">
        <v>68965658173.955078</v>
      </c>
      <c r="AK3789" s="379">
        <v>120022344452.07127</v>
      </c>
      <c r="AL3789" s="379">
        <v>41361.577828237729</v>
      </c>
      <c r="AM3789" s="377">
        <v>0.46709813271674006</v>
      </c>
      <c r="AN3789" s="376">
        <v>6.2435541223400417</v>
      </c>
      <c r="AO3789" s="406">
        <v>2.0000000000000001E-4</v>
      </c>
    </row>
    <row r="3790" spans="1:41" x14ac:dyDescent="0.2">
      <c r="A3790" s="380">
        <f t="shared" si="59"/>
        <v>3786</v>
      </c>
      <c r="B3790" s="377">
        <v>0.57567790340386715</v>
      </c>
      <c r="C3790" s="376">
        <v>5970.676791327498</v>
      </c>
      <c r="D3790" s="377">
        <v>0.32093469124595642</v>
      </c>
      <c r="E3790" s="377">
        <v>4.5817736028842468E-2</v>
      </c>
      <c r="F3790" s="400">
        <v>2026.24</v>
      </c>
      <c r="G3790" s="379">
        <v>330030636660.68115</v>
      </c>
      <c r="H3790" s="376">
        <v>7592546.4956372138</v>
      </c>
      <c r="I3790" s="379">
        <v>227180388539.16348</v>
      </c>
      <c r="J3790" s="377">
        <v>0.22674420432808717</v>
      </c>
      <c r="K3790" s="379">
        <v>9473572308.2656136</v>
      </c>
      <c r="L3790" s="379">
        <v>0</v>
      </c>
      <c r="M3790" s="379">
        <v>504514396784.53003</v>
      </c>
      <c r="N3790" s="379">
        <v>23744496130.868805</v>
      </c>
      <c r="O3790" s="376">
        <v>88606.157419212672</v>
      </c>
      <c r="P3790" s="376">
        <v>504553.66274685133</v>
      </c>
      <c r="Q3790" s="376">
        <v>172309.9037085069</v>
      </c>
      <c r="R3790" s="379">
        <v>764912853762.82788</v>
      </c>
      <c r="S3790" s="377">
        <v>0.6111483361112694</v>
      </c>
      <c r="T3790" s="377">
        <v>0.48404626180402022</v>
      </c>
      <c r="U3790" s="376">
        <v>18.312035641763696</v>
      </c>
      <c r="V3790" s="379">
        <v>7547292199766.8486</v>
      </c>
      <c r="W3790" s="375">
        <v>2155.8424865822735</v>
      </c>
      <c r="X3790" s="378">
        <v>3.9447051952577625E-2</v>
      </c>
      <c r="Y3790" s="379">
        <v>330030636660.68115</v>
      </c>
      <c r="Z3790" s="379">
        <v>0</v>
      </c>
      <c r="AA3790" s="379">
        <v>4461861802.4963188</v>
      </c>
      <c r="AB3790" s="379">
        <v>24898139636.918835</v>
      </c>
      <c r="AC3790" s="379">
        <v>2670272213.4513826</v>
      </c>
      <c r="AD3790" s="379">
        <v>8192297156.194355</v>
      </c>
      <c r="AE3790" s="379">
        <v>370253207469.742</v>
      </c>
      <c r="AF3790" s="379">
        <v>6780089931663.2441</v>
      </c>
      <c r="AG3790" s="379">
        <v>430175678310.47144</v>
      </c>
      <c r="AH3790" s="379">
        <v>6270582096552.9414</v>
      </c>
      <c r="AI3790" s="379">
        <v>0</v>
      </c>
      <c r="AJ3790" s="379">
        <v>44618618024.963188</v>
      </c>
      <c r="AK3790" s="379">
        <v>34713538774.867973</v>
      </c>
      <c r="AL3790" s="379">
        <v>29921.50112873258</v>
      </c>
      <c r="AM3790" s="377">
        <v>0.65415504248064482</v>
      </c>
      <c r="AN3790" s="376">
        <v>7.3421099924931923</v>
      </c>
      <c r="AO3790" s="406">
        <v>2.0000000000000001E-4</v>
      </c>
    </row>
    <row r="3791" spans="1:41" x14ac:dyDescent="0.2">
      <c r="A3791" s="380">
        <f t="shared" si="59"/>
        <v>3787</v>
      </c>
      <c r="B3791" s="377">
        <v>0.52095247654636301</v>
      </c>
      <c r="C3791" s="376">
        <v>8376.5327694418738</v>
      </c>
      <c r="D3791" s="377">
        <v>0.29880262945328118</v>
      </c>
      <c r="E3791" s="377">
        <v>2.9686397996200771E-2</v>
      </c>
      <c r="F3791" s="400">
        <v>2026.02</v>
      </c>
      <c r="G3791" s="379">
        <v>132694142614.47229</v>
      </c>
      <c r="H3791" s="376">
        <v>7054253.7308247332</v>
      </c>
      <c r="I3791" s="379">
        <v>278696604434.22412</v>
      </c>
      <c r="J3791" s="377">
        <v>0.3850274957801626</v>
      </c>
      <c r="K3791" s="379">
        <v>8811571495.239666</v>
      </c>
      <c r="L3791" s="379">
        <v>15064564.81071792</v>
      </c>
      <c r="M3791" s="379">
        <v>236719675002.06693</v>
      </c>
      <c r="N3791" s="379">
        <v>193175188211.47501</v>
      </c>
      <c r="O3791" s="376">
        <v>40316.028361293116</v>
      </c>
      <c r="P3791" s="376">
        <v>2221561.0202845377</v>
      </c>
      <c r="Q3791" s="376">
        <v>1313997.9925396242</v>
      </c>
      <c r="R3791" s="379">
        <v>717418103707.81653</v>
      </c>
      <c r="S3791" s="377">
        <v>0.4866287424829519</v>
      </c>
      <c r="T3791" s="377">
        <v>0.34631807066200698</v>
      </c>
      <c r="U3791" s="376">
        <v>16.155163156415796</v>
      </c>
      <c r="V3791" s="379">
        <v>4605660198798.3535</v>
      </c>
      <c r="W3791" s="375">
        <v>1318.0212927387252</v>
      </c>
      <c r="X3791" s="378">
        <v>4.3567723597682392E-2</v>
      </c>
      <c r="Y3791" s="379">
        <v>132685698650.92441</v>
      </c>
      <c r="Z3791" s="379">
        <v>8443963.5478748661</v>
      </c>
      <c r="AA3791" s="379">
        <v>4083085261.1338243</v>
      </c>
      <c r="AB3791" s="379">
        <v>71740644568.502121</v>
      </c>
      <c r="AC3791" s="379">
        <v>29897525763.858871</v>
      </c>
      <c r="AD3791" s="379">
        <v>10039455326.119555</v>
      </c>
      <c r="AE3791" s="379">
        <v>248454853534.08667</v>
      </c>
      <c r="AF3791" s="379">
        <v>4013828695846.5596</v>
      </c>
      <c r="AG3791" s="379">
        <v>1063141298630.0818</v>
      </c>
      <c r="AH3791" s="379">
        <v>2521028274367.564</v>
      </c>
      <c r="AI3791" s="379">
        <v>160435307.40962246</v>
      </c>
      <c r="AJ3791" s="379">
        <v>40830852611.338242</v>
      </c>
      <c r="AK3791" s="379">
        <v>388667834930.16534</v>
      </c>
      <c r="AL3791" s="379">
        <v>39507.595710147631</v>
      </c>
      <c r="AM3791" s="377">
        <v>0.56051825286497992</v>
      </c>
      <c r="AN3791" s="376">
        <v>8.2403530184174336</v>
      </c>
      <c r="AO3791" s="406">
        <v>2.0000000000000001E-4</v>
      </c>
    </row>
    <row r="3792" spans="1:41" x14ac:dyDescent="0.2">
      <c r="A3792" s="380">
        <f t="shared" si="59"/>
        <v>3788</v>
      </c>
      <c r="B3792" s="377">
        <v>0.57373065356591546</v>
      </c>
      <c r="C3792" s="376">
        <v>5252.8391875755688</v>
      </c>
      <c r="D3792" s="377">
        <v>0.18318335990574827</v>
      </c>
      <c r="E3792" s="377">
        <v>1.4272080729669524E-2</v>
      </c>
      <c r="F3792" s="400">
        <v>2025.03</v>
      </c>
      <c r="G3792" s="379">
        <v>204158885659.20007</v>
      </c>
      <c r="H3792" s="376">
        <v>4217483.9906179029</v>
      </c>
      <c r="I3792" s="379">
        <v>190575164500.4606</v>
      </c>
      <c r="J3792" s="377">
        <v>0.44735781139336894</v>
      </c>
      <c r="K3792" s="379">
        <v>6344815484.3882923</v>
      </c>
      <c r="L3792" s="379">
        <v>0</v>
      </c>
      <c r="M3792" s="379">
        <v>403715979338.60272</v>
      </c>
      <c r="N3792" s="379">
        <v>97633214508.467682</v>
      </c>
      <c r="O3792" s="376">
        <v>82110.611178062711</v>
      </c>
      <c r="P3792" s="376">
        <v>1406891.9561922124</v>
      </c>
      <c r="Q3792" s="376">
        <v>760166.21174504352</v>
      </c>
      <c r="R3792" s="379">
        <v>698269173831.91931</v>
      </c>
      <c r="S3792" s="377">
        <v>0.62446981937541213</v>
      </c>
      <c r="T3792" s="377">
        <v>0.4316703773989598</v>
      </c>
      <c r="U3792" s="376">
        <v>17.030885686059573</v>
      </c>
      <c r="V3792" s="379">
        <v>5948062349083.3975</v>
      </c>
      <c r="W3792" s="375">
        <v>1701.5755593034492</v>
      </c>
      <c r="X3792" s="378">
        <v>4.0768035936269424E-2</v>
      </c>
      <c r="Y3792" s="379">
        <v>204158885659.20007</v>
      </c>
      <c r="Z3792" s="379">
        <v>0</v>
      </c>
      <c r="AA3792" s="379">
        <v>3318404625.754355</v>
      </c>
      <c r="AB3792" s="379">
        <v>68193765698.988358</v>
      </c>
      <c r="AC3792" s="379">
        <v>18661008304.778275</v>
      </c>
      <c r="AD3792" s="379">
        <v>7090053505.3634939</v>
      </c>
      <c r="AE3792" s="379">
        <v>301422117794.08447</v>
      </c>
      <c r="AF3792" s="379">
        <v>5133485631401.0361</v>
      </c>
      <c r="AG3792" s="379">
        <v>978689649656.5741</v>
      </c>
      <c r="AH3792" s="379">
        <v>3879018827524.8013</v>
      </c>
      <c r="AI3792" s="379">
        <v>0</v>
      </c>
      <c r="AJ3792" s="379">
        <v>33184046257.543549</v>
      </c>
      <c r="AK3792" s="379">
        <v>242593107962.11755</v>
      </c>
      <c r="AL3792" s="379">
        <v>45186.932522899624</v>
      </c>
      <c r="AM3792" s="377">
        <v>0.50569929382945955</v>
      </c>
      <c r="AN3792" s="376">
        <v>9.3568033640813084</v>
      </c>
      <c r="AO3792" s="406">
        <v>2.0000000000000001E-4</v>
      </c>
    </row>
    <row r="3793" spans="1:41" x14ac:dyDescent="0.2">
      <c r="A3793" s="380">
        <f t="shared" si="59"/>
        <v>3789</v>
      </c>
      <c r="B3793" s="377">
        <v>0.382389593678087</v>
      </c>
      <c r="C3793" s="376">
        <v>5665.1979865997018</v>
      </c>
      <c r="D3793" s="377">
        <v>0.56085820380606333</v>
      </c>
      <c r="E3793" s="377">
        <v>0</v>
      </c>
      <c r="F3793" s="400">
        <v>2026.65</v>
      </c>
      <c r="G3793" s="379">
        <v>371940122006.20679</v>
      </c>
      <c r="H3793" s="376">
        <v>17211046.384357888</v>
      </c>
      <c r="I3793" s="379">
        <v>389415833290.00897</v>
      </c>
      <c r="J3793" s="377">
        <v>2.5353210164407836E-2</v>
      </c>
      <c r="K3793" s="379">
        <v>10267961673.748758</v>
      </c>
      <c r="L3793" s="379">
        <v>0</v>
      </c>
      <c r="M3793" s="379">
        <v>919625156521.10999</v>
      </c>
      <c r="N3793" s="379">
        <v>274708765898.62759</v>
      </c>
      <c r="O3793" s="376">
        <v>130000</v>
      </c>
      <c r="P3793" s="376">
        <v>2882629.011747445</v>
      </c>
      <c r="Q3793" s="376">
        <v>1740416.7940059397</v>
      </c>
      <c r="R3793" s="379">
        <v>1594017717383.4954</v>
      </c>
      <c r="S3793" s="377">
        <v>0.5166497112656484</v>
      </c>
      <c r="T3793" s="377">
        <v>0.1880850587007778</v>
      </c>
      <c r="U3793" s="376">
        <v>24.53106916828791</v>
      </c>
      <c r="V3793" s="379">
        <v>7998744280338.375</v>
      </c>
      <c r="W3793" s="375">
        <v>2287.3596407826094</v>
      </c>
      <c r="X3793" s="378">
        <v>3.0475340986801647E-2</v>
      </c>
      <c r="Y3793" s="379">
        <v>371940122006.20679</v>
      </c>
      <c r="Z3793" s="379">
        <v>0</v>
      </c>
      <c r="AA3793" s="379">
        <v>2711163792.4913521</v>
      </c>
      <c r="AB3793" s="379">
        <v>-25322346514.026917</v>
      </c>
      <c r="AC3793" s="379">
        <v>-69572512601.360229</v>
      </c>
      <c r="AD3793" s="379">
        <v>20054489260.843544</v>
      </c>
      <c r="AE3793" s="379">
        <v>299810915944.15454</v>
      </c>
      <c r="AF3793" s="379">
        <v>7354682316433.8076</v>
      </c>
      <c r="AG3793" s="379">
        <v>260708360390.96606</v>
      </c>
      <c r="AH3793" s="379">
        <v>7066862318117.9287</v>
      </c>
      <c r="AI3793" s="379">
        <v>0</v>
      </c>
      <c r="AJ3793" s="379">
        <v>27111637924.913521</v>
      </c>
      <c r="AK3793" s="379">
        <v>0</v>
      </c>
      <c r="AL3793" s="379">
        <v>22625.924339145713</v>
      </c>
      <c r="AM3793" s="377">
        <v>0.40444752883145918</v>
      </c>
      <c r="AN3793" s="376">
        <v>7.8421618461645535</v>
      </c>
      <c r="AO3793" s="406">
        <v>2.0000000000000001E-4</v>
      </c>
    </row>
    <row r="3794" spans="1:41" x14ac:dyDescent="0.2">
      <c r="A3794" s="380">
        <f t="shared" si="59"/>
        <v>3790</v>
      </c>
      <c r="B3794" s="377">
        <v>0.35541108096781149</v>
      </c>
      <c r="C3794" s="376">
        <v>5734.1318406087194</v>
      </c>
      <c r="D3794" s="377">
        <v>0.31596224873820067</v>
      </c>
      <c r="E3794" s="377">
        <v>0</v>
      </c>
      <c r="F3794" s="400">
        <v>2025</v>
      </c>
      <c r="G3794" s="379">
        <v>508851274971.11475</v>
      </c>
      <c r="H3794" s="376">
        <v>7504920.2842521332</v>
      </c>
      <c r="I3794" s="379">
        <v>273790912795.45389</v>
      </c>
      <c r="J3794" s="377">
        <v>0.34374697051641434</v>
      </c>
      <c r="K3794" s="379">
        <v>5419936163.3658409</v>
      </c>
      <c r="L3794" s="379">
        <v>0</v>
      </c>
      <c r="M3794" s="379">
        <v>648699842684.49536</v>
      </c>
      <c r="N3794" s="379">
        <v>254805829950.13165</v>
      </c>
      <c r="O3794" s="376">
        <v>85122.823434702907</v>
      </c>
      <c r="P3794" s="376">
        <v>3000272.1427871911</v>
      </c>
      <c r="Q3794" s="376">
        <v>1877559.2356837869</v>
      </c>
      <c r="R3794" s="379">
        <v>1182716521593.4468</v>
      </c>
      <c r="S3794" s="377">
        <v>0.56934478360921292</v>
      </c>
      <c r="T3794" s="377">
        <v>0.53938909861269158</v>
      </c>
      <c r="U3794" s="376">
        <v>17.766982173473082</v>
      </c>
      <c r="V3794" s="379">
        <v>12666647725951.432</v>
      </c>
      <c r="W3794" s="375">
        <v>3621.4808006428784</v>
      </c>
      <c r="X3794" s="378">
        <v>4.0518264715086155E-2</v>
      </c>
      <c r="Y3794" s="379">
        <v>508851274971.11475</v>
      </c>
      <c r="Z3794" s="379">
        <v>0</v>
      </c>
      <c r="AA3794" s="379">
        <v>4012691508.7530303</v>
      </c>
      <c r="AB3794" s="379">
        <v>70828519903.981033</v>
      </c>
      <c r="AC3794" s="379">
        <v>39263130460.783455</v>
      </c>
      <c r="AD3794" s="379">
        <v>14988781651.994898</v>
      </c>
      <c r="AE3794" s="379">
        <v>637944398496.6272</v>
      </c>
      <c r="AF3794" s="379">
        <v>11334346755756.584</v>
      </c>
      <c r="AG3794" s="379">
        <v>1115624920227.6873</v>
      </c>
      <c r="AH3794" s="379">
        <v>9668174224451.1797</v>
      </c>
      <c r="AI3794" s="379">
        <v>0</v>
      </c>
      <c r="AJ3794" s="379">
        <v>40126915087.530304</v>
      </c>
      <c r="AK3794" s="379">
        <v>510420695990.18494</v>
      </c>
      <c r="AL3794" s="379">
        <v>36481.521778447139</v>
      </c>
      <c r="AM3794" s="377">
        <v>0.78441713946676872</v>
      </c>
      <c r="AN3794" s="376">
        <v>7.3859287173702759</v>
      </c>
      <c r="AO3794" s="406">
        <v>2.0000000000000001E-4</v>
      </c>
    </row>
    <row r="3795" spans="1:41" x14ac:dyDescent="0.2">
      <c r="A3795" s="380">
        <f t="shared" si="59"/>
        <v>3791</v>
      </c>
      <c r="B3795" s="377">
        <v>0.4993479368013729</v>
      </c>
      <c r="C3795" s="376">
        <v>5844.9311314314409</v>
      </c>
      <c r="D3795" s="377">
        <v>0.29837406746226797</v>
      </c>
      <c r="E3795" s="377">
        <v>5.5840225574250169E-2</v>
      </c>
      <c r="F3795" s="400">
        <v>2025.97</v>
      </c>
      <c r="G3795" s="379">
        <v>327661304340.11584</v>
      </c>
      <c r="H3795" s="376">
        <v>6813468.5934115462</v>
      </c>
      <c r="I3795" s="379">
        <v>237186272816.49713</v>
      </c>
      <c r="J3795" s="377">
        <v>0.24424806953902534</v>
      </c>
      <c r="K3795" s="379">
        <v>3631142795.7748542</v>
      </c>
      <c r="L3795" s="379">
        <v>0</v>
      </c>
      <c r="M3795" s="379">
        <v>625769934817.99585</v>
      </c>
      <c r="N3795" s="379">
        <v>199224190752.72891</v>
      </c>
      <c r="O3795" s="376">
        <v>93359.322091120994</v>
      </c>
      <c r="P3795" s="376">
        <v>1942062.1936054784</v>
      </c>
      <c r="Q3795" s="376">
        <v>1115232.9838121138</v>
      </c>
      <c r="R3795" s="379">
        <v>1065811541182.9967</v>
      </c>
      <c r="S3795" s="377">
        <v>0.57026465084007827</v>
      </c>
      <c r="T3795" s="377">
        <v>0.37844092250528633</v>
      </c>
      <c r="U3795" s="376">
        <v>17.867404070452476</v>
      </c>
      <c r="V3795" s="379">
        <v>8096904998747.4258</v>
      </c>
      <c r="W3795" s="375">
        <v>2315.0976599208643</v>
      </c>
      <c r="X3795" s="378">
        <v>4.0072710779535031E-2</v>
      </c>
      <c r="Y3795" s="379">
        <v>327661304340.11584</v>
      </c>
      <c r="Z3795" s="379">
        <v>0</v>
      </c>
      <c r="AA3795" s="379">
        <v>905480908.75012279</v>
      </c>
      <c r="AB3795" s="379">
        <v>36676054392.261108</v>
      </c>
      <c r="AC3795" s="379">
        <v>28562568933.251625</v>
      </c>
      <c r="AD3795" s="379">
        <v>9541294287.6955261</v>
      </c>
      <c r="AE3795" s="379">
        <v>403346702862.07422</v>
      </c>
      <c r="AF3795" s="379">
        <v>7206758520521.4102</v>
      </c>
      <c r="AG3795" s="379">
        <v>600825532839.43628</v>
      </c>
      <c r="AH3795" s="379">
        <v>6225564782462.2012</v>
      </c>
      <c r="AI3795" s="379">
        <v>0</v>
      </c>
      <c r="AJ3795" s="379">
        <v>9054809087.5012283</v>
      </c>
      <c r="AK3795" s="379">
        <v>371313396132.27112</v>
      </c>
      <c r="AL3795" s="379">
        <v>34811.384181890899</v>
      </c>
      <c r="AM3795" s="377">
        <v>0.52361305027448402</v>
      </c>
      <c r="AN3795" s="376">
        <v>7.9601935127344312</v>
      </c>
      <c r="AO3795" s="406">
        <v>2.0000000000000001E-4</v>
      </c>
    </row>
    <row r="3796" spans="1:41" x14ac:dyDescent="0.2">
      <c r="A3796" s="380">
        <f t="shared" si="59"/>
        <v>3792</v>
      </c>
      <c r="B3796" s="377">
        <v>0.39920188709863286</v>
      </c>
      <c r="C3796" s="376">
        <v>5673.0253472480827</v>
      </c>
      <c r="D3796" s="377">
        <v>0.27427238081327587</v>
      </c>
      <c r="E3796" s="377">
        <v>7.2109406616086211E-3</v>
      </c>
      <c r="F3796" s="400">
        <v>2025.72</v>
      </c>
      <c r="G3796" s="379">
        <v>178256060262.8111</v>
      </c>
      <c r="H3796" s="376">
        <v>6270457.5179706663</v>
      </c>
      <c r="I3796" s="379">
        <v>245131154173.68546</v>
      </c>
      <c r="J3796" s="377">
        <v>0.39472369615344471</v>
      </c>
      <c r="K3796" s="379">
        <v>5855330351.3251143</v>
      </c>
      <c r="L3796" s="379">
        <v>0</v>
      </c>
      <c r="M3796" s="379">
        <v>891280301314.05542</v>
      </c>
      <c r="N3796" s="379">
        <v>126657626965.20284</v>
      </c>
      <c r="O3796" s="376">
        <v>121185.8228914373</v>
      </c>
      <c r="P3796" s="376">
        <v>1711894.0977856154</v>
      </c>
      <c r="Q3796" s="376">
        <v>957650.47573385481</v>
      </c>
      <c r="R3796" s="379">
        <v>1268924412804.269</v>
      </c>
      <c r="S3796" s="377">
        <v>0.66464575496105982</v>
      </c>
      <c r="T3796" s="377">
        <v>0.22507739399838797</v>
      </c>
      <c r="U3796" s="376">
        <v>16.703981028960786</v>
      </c>
      <c r="V3796" s="379">
        <v>5433953753846.1592</v>
      </c>
      <c r="W3796" s="375">
        <v>1554.6491810452346</v>
      </c>
      <c r="X3796" s="378">
        <v>4.2337964500477721E-2</v>
      </c>
      <c r="Y3796" s="379">
        <v>178256060262.8111</v>
      </c>
      <c r="Z3796" s="379">
        <v>0</v>
      </c>
      <c r="AA3796" s="379">
        <v>3885471656.007854</v>
      </c>
      <c r="AB3796" s="379">
        <v>73698883834.30452</v>
      </c>
      <c r="AC3796" s="379">
        <v>21218453315.615788</v>
      </c>
      <c r="AD3796" s="379">
        <v>8547330946.1802759</v>
      </c>
      <c r="AE3796" s="379">
        <v>285606200014.91956</v>
      </c>
      <c r="AF3796" s="379">
        <v>4770760546802.7959</v>
      </c>
      <c r="AG3796" s="379">
        <v>1069200792146.3025</v>
      </c>
      <c r="AH3796" s="379">
        <v>3386865144993.4106</v>
      </c>
      <c r="AI3796" s="379">
        <v>0</v>
      </c>
      <c r="AJ3796" s="379">
        <v>38854716560.078537</v>
      </c>
      <c r="AK3796" s="379">
        <v>275839893103.00525</v>
      </c>
      <c r="AL3796" s="379">
        <v>39093.025265087555</v>
      </c>
      <c r="AM3796" s="377">
        <v>0.2</v>
      </c>
      <c r="AN3796" s="376">
        <v>5.3033642811655159</v>
      </c>
      <c r="AO3796" s="406">
        <v>2.0000000000000001E-4</v>
      </c>
    </row>
    <row r="3797" spans="1:41" x14ac:dyDescent="0.2">
      <c r="A3797" s="380">
        <f t="shared" si="59"/>
        <v>3793</v>
      </c>
      <c r="B3797" s="377">
        <v>0.50220484777095453</v>
      </c>
      <c r="C3797" s="376">
        <v>4372.8956675345416</v>
      </c>
      <c r="D3797" s="377">
        <v>0.42055362608229646</v>
      </c>
      <c r="E3797" s="377">
        <v>1.7394742018165842E-2</v>
      </c>
      <c r="F3797" s="400">
        <v>2026.21</v>
      </c>
      <c r="G3797" s="379">
        <v>300420605118.9574</v>
      </c>
      <c r="H3797" s="376">
        <v>10842229.011192149</v>
      </c>
      <c r="I3797" s="379">
        <v>372841654966.15918</v>
      </c>
      <c r="J3797" s="377">
        <v>0.37170262440213653</v>
      </c>
      <c r="K3797" s="379">
        <v>9208264738.35672</v>
      </c>
      <c r="L3797" s="379">
        <v>0</v>
      </c>
      <c r="M3797" s="379">
        <v>955927751818.51636</v>
      </c>
      <c r="N3797" s="379">
        <v>148487721866.22995</v>
      </c>
      <c r="O3797" s="376">
        <v>130000</v>
      </c>
      <c r="P3797" s="376">
        <v>1988350.169222516</v>
      </c>
      <c r="Q3797" s="376">
        <v>1127900.5424297645</v>
      </c>
      <c r="R3797" s="379">
        <v>1486465393389.2622</v>
      </c>
      <c r="S3797" s="377">
        <v>0.63641823338508052</v>
      </c>
      <c r="T3797" s="377">
        <v>0.29676362409405344</v>
      </c>
      <c r="U3797" s="376">
        <v>17.053372874473926</v>
      </c>
      <c r="V3797" s="379">
        <v>8445139379316.9971</v>
      </c>
      <c r="W3797" s="375">
        <v>2412.6334370142604</v>
      </c>
      <c r="X3797" s="378">
        <v>4.2065209103793452E-2</v>
      </c>
      <c r="Y3797" s="379">
        <v>300420605118.9574</v>
      </c>
      <c r="Z3797" s="379">
        <v>0</v>
      </c>
      <c r="AA3797" s="379">
        <v>4821295553.1608925</v>
      </c>
      <c r="AB3797" s="379">
        <v>100718514195.87257</v>
      </c>
      <c r="AC3797" s="379">
        <v>23045202139.931065</v>
      </c>
      <c r="AD3797" s="379">
        <v>12123240224.668358</v>
      </c>
      <c r="AE3797" s="379">
        <v>441128857232.59027</v>
      </c>
      <c r="AF3797" s="379">
        <v>7522734888077.9355</v>
      </c>
      <c r="AG3797" s="379">
        <v>1466942807467.032</v>
      </c>
      <c r="AH3797" s="379">
        <v>5707991497260.1904</v>
      </c>
      <c r="AI3797" s="379">
        <v>0</v>
      </c>
      <c r="AJ3797" s="379">
        <v>48212955531.608925</v>
      </c>
      <c r="AK3797" s="379">
        <v>299587627819.10382</v>
      </c>
      <c r="AL3797" s="379">
        <v>34387.915490558677</v>
      </c>
      <c r="AM3797" s="377">
        <v>0.31427124544449098</v>
      </c>
      <c r="AN3797" s="376">
        <v>5</v>
      </c>
      <c r="AO3797" s="406">
        <v>2.0000000000000001E-4</v>
      </c>
    </row>
    <row r="3798" spans="1:41" x14ac:dyDescent="0.2">
      <c r="A3798" s="380">
        <f t="shared" si="59"/>
        <v>3794</v>
      </c>
      <c r="B3798" s="377">
        <v>0.49142463421346122</v>
      </c>
      <c r="C3798" s="376">
        <v>5318.8754778163839</v>
      </c>
      <c r="D3798" s="377">
        <v>0.4586480763587838</v>
      </c>
      <c r="E3798" s="377">
        <v>2.2971499130681007E-2</v>
      </c>
      <c r="F3798" s="400">
        <v>2025.91</v>
      </c>
      <c r="G3798" s="379">
        <v>431606361135.76239</v>
      </c>
      <c r="H3798" s="376">
        <v>12210714.007323513</v>
      </c>
      <c r="I3798" s="379">
        <v>370153427294.77698</v>
      </c>
      <c r="J3798" s="377">
        <v>0.28961142372250326</v>
      </c>
      <c r="K3798" s="379">
        <v>6037898560.4717379</v>
      </c>
      <c r="L3798" s="379">
        <v>0</v>
      </c>
      <c r="M3798" s="379">
        <v>864182162826.32727</v>
      </c>
      <c r="N3798" s="379">
        <v>127484229681.28232</v>
      </c>
      <c r="O3798" s="376">
        <v>76865.383447718224</v>
      </c>
      <c r="P3798" s="376">
        <v>1708752.0323260678</v>
      </c>
      <c r="Q3798" s="376">
        <v>928426.10000205238</v>
      </c>
      <c r="R3798" s="379">
        <v>1367857718362.8582</v>
      </c>
      <c r="S3798" s="377">
        <v>0.6136593783019878</v>
      </c>
      <c r="T3798" s="377">
        <v>0.39251915022937234</v>
      </c>
      <c r="U3798" s="376">
        <v>17.811097654929572</v>
      </c>
      <c r="V3798" s="379">
        <v>10658803248529.951</v>
      </c>
      <c r="W3798" s="375">
        <v>3049.4775968593231</v>
      </c>
      <c r="X3798" s="378">
        <v>4.0516933638349899E-2</v>
      </c>
      <c r="Y3798" s="379">
        <v>431606361135.76239</v>
      </c>
      <c r="Z3798" s="379">
        <v>0</v>
      </c>
      <c r="AA3798" s="379">
        <v>2170014882.4763842</v>
      </c>
      <c r="AB3798" s="379">
        <v>68751739505.184692</v>
      </c>
      <c r="AC3798" s="379">
        <v>22027831284.380367</v>
      </c>
      <c r="AD3798" s="379">
        <v>12354402438.673313</v>
      </c>
      <c r="AE3798" s="379">
        <v>536910349246.47717</v>
      </c>
      <c r="AF3798" s="379">
        <v>9562962662371.3477</v>
      </c>
      <c r="AG3798" s="379">
        <v>1054379845270.1541</v>
      </c>
      <c r="AH3798" s="379">
        <v>8200520861579.4854</v>
      </c>
      <c r="AI3798" s="379">
        <v>0</v>
      </c>
      <c r="AJ3798" s="379">
        <v>21700148824.76384</v>
      </c>
      <c r="AK3798" s="379">
        <v>286361806696.94476</v>
      </c>
      <c r="AL3798" s="379">
        <v>30313.823341761446</v>
      </c>
      <c r="AM3798" s="377">
        <v>0.49943909941878928</v>
      </c>
      <c r="AN3798" s="376">
        <v>5</v>
      </c>
      <c r="AO3798" s="406">
        <v>2.0000000000000001E-4</v>
      </c>
    </row>
    <row r="3799" spans="1:41" x14ac:dyDescent="0.2">
      <c r="A3799" s="380">
        <f t="shared" si="59"/>
        <v>3795</v>
      </c>
      <c r="B3799" s="377">
        <v>0.6970914311205969</v>
      </c>
      <c r="C3799" s="376">
        <v>5085.8995585937737</v>
      </c>
      <c r="D3799" s="377">
        <v>0.27802514908920728</v>
      </c>
      <c r="E3799" s="377">
        <v>0</v>
      </c>
      <c r="F3799" s="400">
        <v>2025.82</v>
      </c>
      <c r="G3799" s="379">
        <v>405598510133.71997</v>
      </c>
      <c r="H3799" s="376">
        <v>6571467.0795576833</v>
      </c>
      <c r="I3799" s="379">
        <v>284182349007.03827</v>
      </c>
      <c r="J3799" s="377">
        <v>0.43645930257904231</v>
      </c>
      <c r="K3799" s="379">
        <v>10336255398.457748</v>
      </c>
      <c r="L3799" s="379">
        <v>0</v>
      </c>
      <c r="M3799" s="379">
        <v>809771401716.73865</v>
      </c>
      <c r="N3799" s="379">
        <v>315371481652.44067</v>
      </c>
      <c r="O3799" s="376">
        <v>107434.03515508838</v>
      </c>
      <c r="P3799" s="376">
        <v>3568437.4928460736</v>
      </c>
      <c r="Q3799" s="376">
        <v>2310377.6234078021</v>
      </c>
      <c r="R3799" s="379">
        <v>1419661487774.6753</v>
      </c>
      <c r="S3799" s="377">
        <v>0.60550695727733583</v>
      </c>
      <c r="T3799" s="377">
        <v>0.40328927154478378</v>
      </c>
      <c r="U3799" s="376">
        <v>17.222681171788956</v>
      </c>
      <c r="V3799" s="379">
        <v>10997266777823.971</v>
      </c>
      <c r="W3799" s="375">
        <v>3146.358511543755</v>
      </c>
      <c r="X3799" s="378">
        <v>4.1877764799433392E-2</v>
      </c>
      <c r="Y3799" s="379">
        <v>405598510133.71997</v>
      </c>
      <c r="Z3799" s="379">
        <v>0</v>
      </c>
      <c r="AA3799" s="379">
        <v>5320491585.7343874</v>
      </c>
      <c r="AB3799" s="379">
        <v>90809580126.678589</v>
      </c>
      <c r="AC3799" s="379">
        <v>57804952177.780502</v>
      </c>
      <c r="AD3799" s="379">
        <v>13000713220.919346</v>
      </c>
      <c r="AE3799" s="379">
        <v>572534247244.83276</v>
      </c>
      <c r="AF3799" s="379">
        <v>9860574800227.9434</v>
      </c>
      <c r="AG3799" s="379">
        <v>1349533813518.7732</v>
      </c>
      <c r="AH3799" s="379">
        <v>7706371692540.6797</v>
      </c>
      <c r="AI3799" s="379">
        <v>0</v>
      </c>
      <c r="AJ3799" s="379">
        <v>53204915857.343872</v>
      </c>
      <c r="AK3799" s="379">
        <v>751464378311.14648</v>
      </c>
      <c r="AL3799" s="379">
        <v>43244.886654163412</v>
      </c>
      <c r="AM3799" s="377">
        <v>0.50088025987808349</v>
      </c>
      <c r="AN3799" s="376">
        <v>6.792287783676187</v>
      </c>
      <c r="AO3799" s="406">
        <v>2.0000000000000001E-4</v>
      </c>
    </row>
    <row r="3800" spans="1:41" x14ac:dyDescent="0.2">
      <c r="A3800" s="380">
        <f t="shared" si="59"/>
        <v>3796</v>
      </c>
      <c r="B3800" s="377">
        <v>0.5324025727006243</v>
      </c>
      <c r="C3800" s="376">
        <v>6848.9189995669776</v>
      </c>
      <c r="D3800" s="377">
        <v>0.60438478600204726</v>
      </c>
      <c r="E3800" s="377">
        <v>3.5586493072389119E-5</v>
      </c>
      <c r="F3800" s="400">
        <v>2025.79</v>
      </c>
      <c r="G3800" s="379">
        <v>607089731861.99622</v>
      </c>
      <c r="H3800" s="376">
        <v>20056274.933715302</v>
      </c>
      <c r="I3800" s="379">
        <v>402765349679.33777</v>
      </c>
      <c r="J3800" s="377">
        <v>8.3996672523101168E-3</v>
      </c>
      <c r="K3800" s="379">
        <v>8173296454.4227409</v>
      </c>
      <c r="L3800" s="379">
        <v>0</v>
      </c>
      <c r="M3800" s="379">
        <v>1089697542183.0675</v>
      </c>
      <c r="N3800" s="379">
        <v>49287097917.067841</v>
      </c>
      <c r="O3800" s="376">
        <v>98021.373598572405</v>
      </c>
      <c r="P3800" s="376">
        <v>850512.30706103612</v>
      </c>
      <c r="Q3800" s="376">
        <v>354508.5674374646</v>
      </c>
      <c r="R3800" s="379">
        <v>1549923286233.896</v>
      </c>
      <c r="S3800" s="377">
        <v>0.57610180194333083</v>
      </c>
      <c r="T3800" s="377">
        <v>0.36501295463357797</v>
      </c>
      <c r="U3800" s="376">
        <v>20.865786781361358</v>
      </c>
      <c r="V3800" s="379">
        <v>12945389942209.385</v>
      </c>
      <c r="W3800" s="375">
        <v>3704.5362972608527</v>
      </c>
      <c r="X3800" s="378">
        <v>3.5241344950307507E-2</v>
      </c>
      <c r="Y3800" s="379">
        <v>607089731861.99622</v>
      </c>
      <c r="Z3800" s="379">
        <v>0</v>
      </c>
      <c r="AA3800" s="379">
        <v>2886780338.1719279</v>
      </c>
      <c r="AB3800" s="379">
        <v>-52534779145.10743</v>
      </c>
      <c r="AC3800" s="379">
        <v>-10244337002.726257</v>
      </c>
      <c r="AD3800" s="379">
        <v>18544682111.284737</v>
      </c>
      <c r="AE3800" s="379">
        <v>565742078163.61914</v>
      </c>
      <c r="AF3800" s="379">
        <v>11804653576206.348</v>
      </c>
      <c r="AG3800" s="379">
        <v>241080867446.70157</v>
      </c>
      <c r="AH3800" s="379">
        <v>11534704905377.928</v>
      </c>
      <c r="AI3800" s="379">
        <v>0</v>
      </c>
      <c r="AJ3800" s="379">
        <v>28867803381.71928</v>
      </c>
      <c r="AK3800" s="379">
        <v>0</v>
      </c>
      <c r="AL3800" s="379">
        <v>20081.762491312635</v>
      </c>
      <c r="AM3800" s="377">
        <v>0.55711764811891817</v>
      </c>
      <c r="AN3800" s="376">
        <v>5.9718903458097081</v>
      </c>
      <c r="AO3800" s="406">
        <v>2.0000000000000001E-4</v>
      </c>
    </row>
    <row r="3801" spans="1:41" x14ac:dyDescent="0.2">
      <c r="A3801" s="380">
        <f t="shared" si="59"/>
        <v>3797</v>
      </c>
      <c r="B3801" s="377">
        <v>0.49129101239399425</v>
      </c>
      <c r="C3801" s="376">
        <v>6670.8238874286226</v>
      </c>
      <c r="D3801" s="377">
        <v>0.45010617320229795</v>
      </c>
      <c r="E3801" s="377">
        <v>3.343750408923743E-2</v>
      </c>
      <c r="F3801" s="400">
        <v>2025.21</v>
      </c>
      <c r="G3801" s="379">
        <v>177446118042.47278</v>
      </c>
      <c r="H3801" s="376">
        <v>11660072.782254752</v>
      </c>
      <c r="I3801" s="379">
        <v>406952034924.22729</v>
      </c>
      <c r="J3801" s="377">
        <v>0.35562710273892473</v>
      </c>
      <c r="K3801" s="379">
        <v>7979901533.8905973</v>
      </c>
      <c r="L3801" s="379">
        <v>0</v>
      </c>
      <c r="M3801" s="379">
        <v>478615707157.82617</v>
      </c>
      <c r="N3801" s="379">
        <v>103276506534.8307</v>
      </c>
      <c r="O3801" s="376">
        <v>56112.78470588725</v>
      </c>
      <c r="P3801" s="376">
        <v>1372578.0390232448</v>
      </c>
      <c r="Q3801" s="376">
        <v>702387.18621706322</v>
      </c>
      <c r="R3801" s="379">
        <v>996824150150.77478</v>
      </c>
      <c r="S3801" s="377">
        <v>0.55919850933760529</v>
      </c>
      <c r="T3801" s="377">
        <v>0.30076963083789154</v>
      </c>
      <c r="U3801" s="376">
        <v>16.506458686866804</v>
      </c>
      <c r="V3801" s="379">
        <v>5606984609824.959</v>
      </c>
      <c r="W3801" s="375">
        <v>1602.3491711311897</v>
      </c>
      <c r="X3801" s="378">
        <v>4.3217410180421648E-2</v>
      </c>
      <c r="Y3801" s="379">
        <v>177446118042.47278</v>
      </c>
      <c r="Z3801" s="379">
        <v>0</v>
      </c>
      <c r="AA3801" s="379">
        <v>4463263314.5504313</v>
      </c>
      <c r="AB3801" s="379">
        <v>91986095013.63176</v>
      </c>
      <c r="AC3801" s="379">
        <v>12982989085.333616</v>
      </c>
      <c r="AD3801" s="379">
        <v>12935966195.154932</v>
      </c>
      <c r="AE3801" s="379">
        <v>299814431651.14349</v>
      </c>
      <c r="AF3801" s="379">
        <v>4948874529776.0508</v>
      </c>
      <c r="AG3801" s="379">
        <v>1363986795714.2271</v>
      </c>
      <c r="AH3801" s="379">
        <v>3371476242806.9829</v>
      </c>
      <c r="AI3801" s="379">
        <v>0</v>
      </c>
      <c r="AJ3801" s="379">
        <v>44632633145.504311</v>
      </c>
      <c r="AK3801" s="379">
        <v>168778858109.33701</v>
      </c>
      <c r="AL3801" s="379">
        <v>34901.328878800829</v>
      </c>
      <c r="AM3801" s="377">
        <v>0.37074863066280217</v>
      </c>
      <c r="AN3801" s="376">
        <v>8.6911130868172997</v>
      </c>
      <c r="AO3801" s="406">
        <v>2.0000000000000001E-4</v>
      </c>
    </row>
    <row r="3802" spans="1:41" x14ac:dyDescent="0.2">
      <c r="A3802" s="380">
        <f t="shared" si="59"/>
        <v>3798</v>
      </c>
      <c r="B3802" s="377">
        <v>0.57785845259278434</v>
      </c>
      <c r="C3802" s="376">
        <v>6201.155621432772</v>
      </c>
      <c r="D3802" s="377">
        <v>0.18809515222881476</v>
      </c>
      <c r="E3802" s="377">
        <v>3.6526193688147912E-2</v>
      </c>
      <c r="F3802" s="400">
        <v>2025.31</v>
      </c>
      <c r="G3802" s="379">
        <v>387882603771.172</v>
      </c>
      <c r="H3802" s="376">
        <v>4410573.3755917316</v>
      </c>
      <c r="I3802" s="379">
        <v>215520460386.58304</v>
      </c>
      <c r="J3802" s="377">
        <v>0.47247576071654673</v>
      </c>
      <c r="K3802" s="379">
        <v>6705417133.6443014</v>
      </c>
      <c r="L3802" s="379">
        <v>0</v>
      </c>
      <c r="M3802" s="379">
        <v>527900501758.51105</v>
      </c>
      <c r="N3802" s="379">
        <v>85201302169.551285</v>
      </c>
      <c r="O3802" s="376">
        <v>92401.471733543309</v>
      </c>
      <c r="P3802" s="376">
        <v>1159070.8417265501</v>
      </c>
      <c r="Q3802" s="376">
        <v>591755.89233234862</v>
      </c>
      <c r="R3802" s="379">
        <v>835327681448.28967</v>
      </c>
      <c r="S3802" s="377">
        <v>0.65573294410089689</v>
      </c>
      <c r="T3802" s="377">
        <v>0.57836931745821174</v>
      </c>
      <c r="U3802" s="376">
        <v>17.79775742351412</v>
      </c>
      <c r="V3802" s="379">
        <v>9696079819429.3145</v>
      </c>
      <c r="W3802" s="375">
        <v>2770.6425286953963</v>
      </c>
      <c r="X3802" s="378">
        <v>4.0007387820828709E-2</v>
      </c>
      <c r="Y3802" s="379">
        <v>387882603771.172</v>
      </c>
      <c r="Z3802" s="379">
        <v>0</v>
      </c>
      <c r="AA3802" s="379">
        <v>3121716408.6920981</v>
      </c>
      <c r="AB3802" s="379">
        <v>71108216117.526917</v>
      </c>
      <c r="AC3802" s="379">
        <v>13517205085.385473</v>
      </c>
      <c r="AD3802" s="379">
        <v>7498159590.421339</v>
      </c>
      <c r="AE3802" s="379">
        <v>483127900973.19781</v>
      </c>
      <c r="AF3802" s="379">
        <v>8598593186052.5264</v>
      </c>
      <c r="AG3802" s="379">
        <v>1021882884203.3274</v>
      </c>
      <c r="AH3802" s="379">
        <v>7369769471652.2676</v>
      </c>
      <c r="AI3802" s="379">
        <v>0</v>
      </c>
      <c r="AJ3802" s="379">
        <v>31217164086.920982</v>
      </c>
      <c r="AK3802" s="379">
        <v>175723666110.01114</v>
      </c>
      <c r="AL3802" s="379">
        <v>48864.499472853313</v>
      </c>
      <c r="AM3802" s="377">
        <v>0.73476460522215892</v>
      </c>
      <c r="AN3802" s="376">
        <v>8.1646786781266609</v>
      </c>
      <c r="AO3802" s="406">
        <v>2.0000000000000001E-4</v>
      </c>
    </row>
    <row r="3803" spans="1:41" x14ac:dyDescent="0.2">
      <c r="A3803" s="380">
        <f t="shared" si="59"/>
        <v>3799</v>
      </c>
      <c r="B3803" s="377">
        <v>0.39817835915573324</v>
      </c>
      <c r="C3803" s="376">
        <v>7881.4694535719873</v>
      </c>
      <c r="D3803" s="377">
        <v>0.31584213978990644</v>
      </c>
      <c r="E3803" s="377">
        <v>1.4346151406757466E-2</v>
      </c>
      <c r="F3803" s="400">
        <v>2025.52</v>
      </c>
      <c r="G3803" s="379">
        <v>188665838434.37305</v>
      </c>
      <c r="H3803" s="376">
        <v>7491470.9204037851</v>
      </c>
      <c r="I3803" s="379">
        <v>304180837658.19452</v>
      </c>
      <c r="J3803" s="377">
        <v>0.3981783591557333</v>
      </c>
      <c r="K3803" s="379">
        <v>7680416853.1265793</v>
      </c>
      <c r="L3803" s="379">
        <v>0</v>
      </c>
      <c r="M3803" s="379">
        <v>373978918585.24762</v>
      </c>
      <c r="N3803" s="379">
        <v>309869748030.96246</v>
      </c>
      <c r="O3803" s="376">
        <v>45962.691694884059</v>
      </c>
      <c r="P3803" s="376">
        <v>3476419.6710939035</v>
      </c>
      <c r="Q3803" s="376">
        <v>2231669.6734875096</v>
      </c>
      <c r="R3803" s="379">
        <v>995709921127.53125</v>
      </c>
      <c r="S3803" s="377">
        <v>0.48768008618264114</v>
      </c>
      <c r="T3803" s="377">
        <v>0.33337703111850381</v>
      </c>
      <c r="U3803" s="376">
        <v>16.362177650813088</v>
      </c>
      <c r="V3803" s="379">
        <v>6079862483146.374</v>
      </c>
      <c r="W3803" s="375">
        <v>1737.5715853394131</v>
      </c>
      <c r="X3803" s="378">
        <v>4.4198987692965125E-2</v>
      </c>
      <c r="Y3803" s="379">
        <v>188665838434.37305</v>
      </c>
      <c r="Z3803" s="379">
        <v>0</v>
      </c>
      <c r="AA3803" s="379">
        <v>5310286672.4792242</v>
      </c>
      <c r="AB3803" s="379">
        <v>81803651169.222229</v>
      </c>
      <c r="AC3803" s="379">
        <v>39807046676.506531</v>
      </c>
      <c r="AD3803" s="379">
        <v>16359994408.15493</v>
      </c>
      <c r="AE3803" s="379">
        <v>331946817360.73596</v>
      </c>
      <c r="AF3803" s="379">
        <v>5431372796278.3682</v>
      </c>
      <c r="AG3803" s="379">
        <v>1276127392505.9031</v>
      </c>
      <c r="AH3803" s="379">
        <v>3584650930253.0879</v>
      </c>
      <c r="AI3803" s="379">
        <v>0</v>
      </c>
      <c r="AJ3803" s="379">
        <v>53102866724.792244</v>
      </c>
      <c r="AK3803" s="379">
        <v>517491606794.5849</v>
      </c>
      <c r="AL3803" s="379">
        <v>40603.619888549125</v>
      </c>
      <c r="AM3803" s="377">
        <v>0.50448254984021812</v>
      </c>
      <c r="AN3803" s="376">
        <v>7.6848202985399663</v>
      </c>
      <c r="AO3803" s="406">
        <v>2.0000000000000001E-4</v>
      </c>
    </row>
    <row r="3804" spans="1:41" x14ac:dyDescent="0.2">
      <c r="A3804" s="380">
        <f t="shared" si="59"/>
        <v>3800</v>
      </c>
      <c r="B3804" s="377">
        <v>0.41440224728979225</v>
      </c>
      <c r="C3804" s="376">
        <v>6059.3086131930386</v>
      </c>
      <c r="D3804" s="377">
        <v>0.34085419743590434</v>
      </c>
      <c r="E3804" s="377">
        <v>1.3610855721208747E-2</v>
      </c>
      <c r="F3804" s="400">
        <v>2025.4</v>
      </c>
      <c r="G3804" s="379">
        <v>482678614938.06787</v>
      </c>
      <c r="H3804" s="376">
        <v>8386750.2008317644</v>
      </c>
      <c r="I3804" s="379">
        <v>279410620833.80597</v>
      </c>
      <c r="J3804" s="377">
        <v>0.28125170194156923</v>
      </c>
      <c r="K3804" s="379">
        <v>14926692177.770597</v>
      </c>
      <c r="L3804" s="379">
        <v>0</v>
      </c>
      <c r="M3804" s="379">
        <v>675013927454.63501</v>
      </c>
      <c r="N3804" s="379">
        <v>302197509399.31964</v>
      </c>
      <c r="O3804" s="376">
        <v>101255.30573262442</v>
      </c>
      <c r="P3804" s="376">
        <v>3220341.7435063142</v>
      </c>
      <c r="Q3804" s="376">
        <v>2034740.5948447848</v>
      </c>
      <c r="R3804" s="379">
        <v>1271548749865.5312</v>
      </c>
      <c r="S3804" s="377">
        <v>0.54685854242629839</v>
      </c>
      <c r="T3804" s="377">
        <v>0.47006834146513826</v>
      </c>
      <c r="U3804" s="376">
        <v>17.80805136047714</v>
      </c>
      <c r="V3804" s="379">
        <v>11896065729809.408</v>
      </c>
      <c r="W3804" s="375">
        <v>3402.3806879367721</v>
      </c>
      <c r="X3804" s="378">
        <v>4.0397672847225709E-2</v>
      </c>
      <c r="Y3804" s="379">
        <v>482678614938.06787</v>
      </c>
      <c r="Z3804" s="379">
        <v>0</v>
      </c>
      <c r="AA3804" s="379">
        <v>7409391632.1372671</v>
      </c>
      <c r="AB3804" s="379">
        <v>51856890223.289261</v>
      </c>
      <c r="AC3804" s="379">
        <v>43076625303.637169</v>
      </c>
      <c r="AD3804" s="379">
        <v>12693289844.228582</v>
      </c>
      <c r="AE3804" s="379">
        <v>597714811941.36023</v>
      </c>
      <c r="AF3804" s="379">
        <v>10644136069969.678</v>
      </c>
      <c r="AG3804" s="379">
        <v>839152340877.73193</v>
      </c>
      <c r="AH3804" s="379">
        <v>9170893683823.2891</v>
      </c>
      <c r="AI3804" s="379">
        <v>0</v>
      </c>
      <c r="AJ3804" s="379">
        <v>74093916321.372665</v>
      </c>
      <c r="AK3804" s="379">
        <v>559996128947.2832</v>
      </c>
      <c r="AL3804" s="379">
        <v>33315.719932387532</v>
      </c>
      <c r="AM3804" s="377">
        <v>0.71506467541813312</v>
      </c>
      <c r="AN3804" s="376">
        <v>8.7322818438446088</v>
      </c>
      <c r="AO3804" s="406">
        <v>2.0000000000000001E-4</v>
      </c>
    </row>
    <row r="3805" spans="1:41" x14ac:dyDescent="0.2">
      <c r="A3805" s="380">
        <f t="shared" si="59"/>
        <v>3801</v>
      </c>
      <c r="B3805" s="377">
        <v>0.47806569979368424</v>
      </c>
      <c r="C3805" s="376">
        <v>5316.0435011064592</v>
      </c>
      <c r="D3805" s="377">
        <v>0.30051088491803485</v>
      </c>
      <c r="E3805" s="377">
        <v>4.6844052245707438E-2</v>
      </c>
      <c r="F3805" s="400">
        <v>2025.03</v>
      </c>
      <c r="G3805" s="379">
        <v>441056095423.42816</v>
      </c>
      <c r="H3805" s="376">
        <v>6992596.2563704569</v>
      </c>
      <c r="I3805" s="379">
        <v>275856840808.42859</v>
      </c>
      <c r="J3805" s="377">
        <v>0.38487336307951781</v>
      </c>
      <c r="K3805" s="379">
        <v>8902849150.7729168</v>
      </c>
      <c r="L3805" s="379">
        <v>0</v>
      </c>
      <c r="M3805" s="379">
        <v>885472525233.91077</v>
      </c>
      <c r="N3805" s="379">
        <v>52361281311.346184</v>
      </c>
      <c r="O3805" s="376">
        <v>119858.90650012204</v>
      </c>
      <c r="P3805" s="376">
        <v>796978.79380896164</v>
      </c>
      <c r="Q3805" s="376">
        <v>346621.19237483502</v>
      </c>
      <c r="R3805" s="379">
        <v>1222593496504.4585</v>
      </c>
      <c r="S3805" s="377">
        <v>0.67693897219417032</v>
      </c>
      <c r="T3805" s="377">
        <v>0.42407245911881714</v>
      </c>
      <c r="U3805" s="376">
        <v>18.089211943283946</v>
      </c>
      <c r="V3805" s="379">
        <v>10426192639775.369</v>
      </c>
      <c r="W3805" s="375">
        <v>2983.7506880271335</v>
      </c>
      <c r="X3805" s="378">
        <v>3.9920660853275766E-2</v>
      </c>
      <c r="Y3805" s="379">
        <v>441056095423.42816</v>
      </c>
      <c r="Z3805" s="379">
        <v>0</v>
      </c>
      <c r="AA3805" s="379">
        <v>2580620444.7517848</v>
      </c>
      <c r="AB3805" s="379">
        <v>62023743678.732361</v>
      </c>
      <c r="AC3805" s="379">
        <v>5173067548.613512</v>
      </c>
      <c r="AD3805" s="379">
        <v>7634703469.79284</v>
      </c>
      <c r="AE3805" s="379">
        <v>518468230565.31866</v>
      </c>
      <c r="AF3805" s="379">
        <v>9378681708555.457</v>
      </c>
      <c r="AG3805" s="379">
        <v>905559812930.82764</v>
      </c>
      <c r="AH3805" s="379">
        <v>8380065813045.1348</v>
      </c>
      <c r="AI3805" s="379">
        <v>0</v>
      </c>
      <c r="AJ3805" s="379">
        <v>25806204447.517849</v>
      </c>
      <c r="AK3805" s="379">
        <v>67249878131.975655</v>
      </c>
      <c r="AL3805" s="379">
        <v>39449.84533564555</v>
      </c>
      <c r="AM3805" s="377">
        <v>0.4981025191119472</v>
      </c>
      <c r="AN3805" s="376">
        <v>5.9410978518673367</v>
      </c>
      <c r="AO3805" s="406">
        <v>2.0000000000000001E-4</v>
      </c>
    </row>
    <row r="3806" spans="1:41" x14ac:dyDescent="0.2">
      <c r="A3806" s="380">
        <f t="shared" si="59"/>
        <v>3802</v>
      </c>
      <c r="B3806" s="377">
        <v>0.53872555965413149</v>
      </c>
      <c r="C3806" s="376">
        <v>6844.847509037917</v>
      </c>
      <c r="D3806" s="377">
        <v>0.48459726039465334</v>
      </c>
      <c r="E3806" s="377">
        <v>5.8234671500938584E-2</v>
      </c>
      <c r="F3806" s="400">
        <v>2025.83</v>
      </c>
      <c r="G3806" s="379">
        <v>408704283055.74902</v>
      </c>
      <c r="H3806" s="376">
        <v>13445850.399666991</v>
      </c>
      <c r="I3806" s="379">
        <v>294065355961.5708</v>
      </c>
      <c r="J3806" s="377">
        <v>2.3680619376732825E-2</v>
      </c>
      <c r="K3806" s="379">
        <v>4838141987.8277016</v>
      </c>
      <c r="L3806" s="379">
        <v>0</v>
      </c>
      <c r="M3806" s="379">
        <v>1141915320447.5347</v>
      </c>
      <c r="N3806" s="379">
        <v>147415835020.74738</v>
      </c>
      <c r="O3806" s="376">
        <v>128571.31753461354</v>
      </c>
      <c r="P3806" s="376">
        <v>1916169.203464166</v>
      </c>
      <c r="Q3806" s="376">
        <v>1067682.3478270716</v>
      </c>
      <c r="R3806" s="379">
        <v>1588234653417.6804</v>
      </c>
      <c r="S3806" s="377">
        <v>0.60499654975375905</v>
      </c>
      <c r="T3806" s="377">
        <v>0.23158761844660633</v>
      </c>
      <c r="U3806" s="376">
        <v>21.696315455036594</v>
      </c>
      <c r="V3806" s="379">
        <v>8804582482258.4766</v>
      </c>
      <c r="W3806" s="375">
        <v>2519.6716812682616</v>
      </c>
      <c r="X3806" s="378">
        <v>3.3744291499680452E-2</v>
      </c>
      <c r="Y3806" s="379">
        <v>408704283055.74902</v>
      </c>
      <c r="Z3806" s="379">
        <v>0</v>
      </c>
      <c r="AA3806" s="379">
        <v>2252290863.708704</v>
      </c>
      <c r="AB3806" s="379">
        <v>-26729947519.876904</v>
      </c>
      <c r="AC3806" s="379">
        <v>-31206254447.621731</v>
      </c>
      <c r="AD3806" s="379">
        <v>14795108967.412704</v>
      </c>
      <c r="AE3806" s="379">
        <v>367815480919.37183</v>
      </c>
      <c r="AF3806" s="379">
        <v>7980240703272.6836</v>
      </c>
      <c r="AG3806" s="379">
        <v>192336416576.36517</v>
      </c>
      <c r="AH3806" s="379">
        <v>7765381378059.2314</v>
      </c>
      <c r="AI3806" s="379">
        <v>0</v>
      </c>
      <c r="AJ3806" s="379">
        <v>22522908637.08704</v>
      </c>
      <c r="AK3806" s="379">
        <v>0</v>
      </c>
      <c r="AL3806" s="379">
        <v>21870.34268720213</v>
      </c>
      <c r="AM3806" s="377">
        <v>0.35791120036428914</v>
      </c>
      <c r="AN3806" s="376">
        <v>5.3049288699412323</v>
      </c>
      <c r="AO3806" s="406">
        <v>2.0000000000000001E-4</v>
      </c>
    </row>
    <row r="3807" spans="1:41" x14ac:dyDescent="0.2">
      <c r="A3807" s="380">
        <f t="shared" si="59"/>
        <v>3803</v>
      </c>
      <c r="B3807" s="377">
        <v>0.49088591268622361</v>
      </c>
      <c r="C3807" s="376">
        <v>5866.3953506943944</v>
      </c>
      <c r="D3807" s="377">
        <v>0.34977904287737643</v>
      </c>
      <c r="E3807" s="377">
        <v>1.7469477815852261E-2</v>
      </c>
      <c r="F3807" s="400">
        <v>2025.97</v>
      </c>
      <c r="G3807" s="379">
        <v>326342940438.68713</v>
      </c>
      <c r="H3807" s="376">
        <v>8580543.9850509539</v>
      </c>
      <c r="I3807" s="379">
        <v>303304549822.70026</v>
      </c>
      <c r="J3807" s="377">
        <v>0.34562310748310665</v>
      </c>
      <c r="K3807" s="379">
        <v>6676903340.6132488</v>
      </c>
      <c r="L3807" s="379">
        <v>0</v>
      </c>
      <c r="M3807" s="379">
        <v>787399132364.34802</v>
      </c>
      <c r="N3807" s="379">
        <v>38560766244.185715</v>
      </c>
      <c r="O3807" s="376">
        <v>76825.098596717929</v>
      </c>
      <c r="P3807" s="376">
        <v>672489.32632692193</v>
      </c>
      <c r="Q3807" s="376">
        <v>267208.38044631225</v>
      </c>
      <c r="R3807" s="379">
        <v>1135941351771.8474</v>
      </c>
      <c r="S3807" s="377">
        <v>0.66010240311569046</v>
      </c>
      <c r="T3807" s="377">
        <v>0.36376078682311869</v>
      </c>
      <c r="U3807" s="376">
        <v>17.708504103780957</v>
      </c>
      <c r="V3807" s="379">
        <v>8266201311057.3438</v>
      </c>
      <c r="W3807" s="375">
        <v>2359.0586336572046</v>
      </c>
      <c r="X3807" s="378">
        <v>4.0188692033714071E-2</v>
      </c>
      <c r="Y3807" s="379">
        <v>326342940438.68713</v>
      </c>
      <c r="Z3807" s="379">
        <v>0</v>
      </c>
      <c r="AA3807" s="379">
        <v>4150776843.4113226</v>
      </c>
      <c r="AB3807" s="379">
        <v>68456313935.114037</v>
      </c>
      <c r="AC3807" s="379">
        <v>5379794416.1738605</v>
      </c>
      <c r="AD3807" s="379">
        <v>8881094272.0579433</v>
      </c>
      <c r="AE3807" s="379">
        <v>413210919905.44427</v>
      </c>
      <c r="AF3807" s="379">
        <v>7317347270872.6641</v>
      </c>
      <c r="AG3807" s="379">
        <v>1005386306693.2357</v>
      </c>
      <c r="AH3807" s="379">
        <v>6200515868335.0557</v>
      </c>
      <c r="AI3807" s="379">
        <v>0</v>
      </c>
      <c r="AJ3807" s="379">
        <v>41507768434.113228</v>
      </c>
      <c r="AK3807" s="379">
        <v>69937327410.260193</v>
      </c>
      <c r="AL3807" s="379">
        <v>35347.939518883446</v>
      </c>
      <c r="AM3807" s="377">
        <v>0.41445681995961436</v>
      </c>
      <c r="AN3807" s="376">
        <v>5</v>
      </c>
      <c r="AO3807" s="406">
        <v>2.0000000000000001E-4</v>
      </c>
    </row>
    <row r="3808" spans="1:41" x14ac:dyDescent="0.2">
      <c r="A3808" s="380">
        <f t="shared" si="59"/>
        <v>3804</v>
      </c>
      <c r="B3808" s="377">
        <v>0.39862190313841739</v>
      </c>
      <c r="C3808" s="376">
        <v>5722.276867539932</v>
      </c>
      <c r="D3808" s="377">
        <v>0.18952957699666254</v>
      </c>
      <c r="E3808" s="377">
        <v>4.5828621285197539E-2</v>
      </c>
      <c r="F3808" s="400">
        <v>2026.39</v>
      </c>
      <c r="G3808" s="379">
        <v>146692489428.83286</v>
      </c>
      <c r="H3808" s="376">
        <v>4550835.3414007612</v>
      </c>
      <c r="I3808" s="379">
        <v>221196188544.42578</v>
      </c>
      <c r="J3808" s="377">
        <v>0.39862190313841739</v>
      </c>
      <c r="K3808" s="379">
        <v>7652901671.1841564</v>
      </c>
      <c r="L3808" s="379">
        <v>115565210.31290764</v>
      </c>
      <c r="M3808" s="379">
        <v>301603246571.95892</v>
      </c>
      <c r="N3808" s="379">
        <v>55180649158.620277</v>
      </c>
      <c r="O3808" s="376">
        <v>77555.109312611865</v>
      </c>
      <c r="P3808" s="376">
        <v>830052.39678572235</v>
      </c>
      <c r="Q3808" s="376">
        <v>377315.44744068448</v>
      </c>
      <c r="R3808" s="379">
        <v>585748551156.50208</v>
      </c>
      <c r="S3808" s="377">
        <v>0.59540906155387097</v>
      </c>
      <c r="T3808" s="377">
        <v>0.39685513853677173</v>
      </c>
      <c r="U3808" s="376">
        <v>16.712755503961198</v>
      </c>
      <c r="V3808" s="379">
        <v>4505373640172.3926</v>
      </c>
      <c r="W3808" s="375">
        <v>1288.8464394340267</v>
      </c>
      <c r="X3808" s="378">
        <v>4.1543726218367445E-2</v>
      </c>
      <c r="Y3808" s="379">
        <v>146636302848.04916</v>
      </c>
      <c r="Z3808" s="379">
        <v>56186580.783701517</v>
      </c>
      <c r="AA3808" s="379">
        <v>5699244444.4896345</v>
      </c>
      <c r="AB3808" s="379">
        <v>64472382028.149673</v>
      </c>
      <c r="AC3808" s="379">
        <v>9041018372.0503998</v>
      </c>
      <c r="AD3808" s="379">
        <v>6552188143.404398</v>
      </c>
      <c r="AE3808" s="379">
        <v>232457322416.92697</v>
      </c>
      <c r="AF3808" s="379">
        <v>3885002394659.5791</v>
      </c>
      <c r="AG3808" s="379">
        <v>923319412230.203</v>
      </c>
      <c r="AH3808" s="379">
        <v>2786089754112.9341</v>
      </c>
      <c r="AI3808" s="379">
        <v>1067545034.8903288</v>
      </c>
      <c r="AJ3808" s="379">
        <v>56992444444.896347</v>
      </c>
      <c r="AK3808" s="379">
        <v>117533238836.6552</v>
      </c>
      <c r="AL3808" s="379">
        <v>48605.623352731745</v>
      </c>
      <c r="AM3808" s="377">
        <v>0.4861894045065045</v>
      </c>
      <c r="AN3808" s="376">
        <v>10.396326761917834</v>
      </c>
      <c r="AO3808" s="406">
        <v>2.0000000000000001E-4</v>
      </c>
    </row>
    <row r="3809" spans="1:41" x14ac:dyDescent="0.2">
      <c r="A3809" s="380">
        <f t="shared" si="59"/>
        <v>3805</v>
      </c>
      <c r="B3809" s="377">
        <v>0.45997825996048769</v>
      </c>
      <c r="C3809" s="376">
        <v>6088.3578878512881</v>
      </c>
      <c r="D3809" s="377">
        <v>0.26222353041191571</v>
      </c>
      <c r="E3809" s="377">
        <v>3.9780890958207096E-2</v>
      </c>
      <c r="F3809" s="400">
        <v>2025</v>
      </c>
      <c r="G3809" s="379">
        <v>507123323876.22931</v>
      </c>
      <c r="H3809" s="376">
        <v>5950721.1778208008</v>
      </c>
      <c r="I3809" s="379">
        <v>262947634603.9017</v>
      </c>
      <c r="J3809" s="377">
        <v>0.4500192178195892</v>
      </c>
      <c r="K3809" s="379">
        <v>4860925910.2772484</v>
      </c>
      <c r="L3809" s="379">
        <v>0</v>
      </c>
      <c r="M3809" s="379">
        <v>820191951314.4679</v>
      </c>
      <c r="N3809" s="379">
        <v>72438471430.255829</v>
      </c>
      <c r="O3809" s="376">
        <v>104236.06528770582</v>
      </c>
      <c r="P3809" s="376">
        <v>1061962.4067605089</v>
      </c>
      <c r="Q3809" s="376">
        <v>519093.25948588346</v>
      </c>
      <c r="R3809" s="379">
        <v>1160438983258.9026</v>
      </c>
      <c r="S3809" s="377">
        <v>0.68868101466321574</v>
      </c>
      <c r="T3809" s="377">
        <v>0.53980440777355043</v>
      </c>
      <c r="U3809" s="376">
        <v>17.846702467015206</v>
      </c>
      <c r="V3809" s="379">
        <v>12484786240235.752</v>
      </c>
      <c r="W3809" s="375">
        <v>3569.7021086715104</v>
      </c>
      <c r="X3809" s="378">
        <v>4.0260024331640602E-2</v>
      </c>
      <c r="Y3809" s="379">
        <v>507123323876.22931</v>
      </c>
      <c r="Z3809" s="379">
        <v>0</v>
      </c>
      <c r="AA3809" s="379">
        <v>2238890764.0716276</v>
      </c>
      <c r="AB3809" s="379">
        <v>93280748578.079391</v>
      </c>
      <c r="AC3809" s="379">
        <v>15666257031.235033</v>
      </c>
      <c r="AD3809" s="379">
        <v>8100857865.7975931</v>
      </c>
      <c r="AE3809" s="379">
        <v>626410078115.41296</v>
      </c>
      <c r="AF3809" s="379">
        <v>11179354286465.529</v>
      </c>
      <c r="AG3809" s="379">
        <v>1317960883770.4009</v>
      </c>
      <c r="AH3809" s="379">
        <v>9635343153648.3574</v>
      </c>
      <c r="AI3809" s="379">
        <v>0</v>
      </c>
      <c r="AJ3809" s="379">
        <v>22388907640.716278</v>
      </c>
      <c r="AK3809" s="379">
        <v>203661341406.05542</v>
      </c>
      <c r="AL3809" s="379">
        <v>44187.523956582874</v>
      </c>
      <c r="AM3809" s="377">
        <v>0.61829834231303538</v>
      </c>
      <c r="AN3809" s="376">
        <v>6.0935368061366493</v>
      </c>
      <c r="AO3809" s="406">
        <v>2.0000000000000001E-4</v>
      </c>
    </row>
    <row r="3810" spans="1:41" x14ac:dyDescent="0.2">
      <c r="A3810" s="380">
        <f t="shared" si="59"/>
        <v>3806</v>
      </c>
      <c r="B3810" s="377">
        <v>0.35101208478652068</v>
      </c>
      <c r="C3810" s="376">
        <v>5183.4292061405604</v>
      </c>
      <c r="D3810" s="377">
        <v>0.69116281600958507</v>
      </c>
      <c r="E3810" s="377">
        <v>2.0824390337145286E-2</v>
      </c>
      <c r="F3810" s="400">
        <v>2026.76</v>
      </c>
      <c r="G3810" s="379">
        <v>336550518968.26196</v>
      </c>
      <c r="H3810" s="376">
        <v>25626835.53231249</v>
      </c>
      <c r="I3810" s="379">
        <v>547163319760.0166</v>
      </c>
      <c r="J3810" s="377">
        <v>4.9017626626201904E-2</v>
      </c>
      <c r="K3810" s="379">
        <v>10841247522.21167</v>
      </c>
      <c r="L3810" s="379">
        <v>0</v>
      </c>
      <c r="M3810" s="379">
        <v>1037173554114.8187</v>
      </c>
      <c r="N3810" s="379">
        <v>30732543229.875534</v>
      </c>
      <c r="O3810" s="376">
        <v>115259.78009119476</v>
      </c>
      <c r="P3810" s="376">
        <v>565400.46874999744</v>
      </c>
      <c r="Q3810" s="376">
        <v>195668.15624999878</v>
      </c>
      <c r="R3810" s="379">
        <v>1625910664626.9226</v>
      </c>
      <c r="S3810" s="377">
        <v>0.53845048904923298</v>
      </c>
      <c r="T3810" s="377">
        <v>0.20334720018327468</v>
      </c>
      <c r="U3810" s="376">
        <v>20.30101418513204</v>
      </c>
      <c r="V3810" s="379">
        <v>7314652333601.5469</v>
      </c>
      <c r="W3810" s="375">
        <v>2093.0188309777736</v>
      </c>
      <c r="X3810" s="378">
        <v>3.6656261802367342E-2</v>
      </c>
      <c r="Y3810" s="379">
        <v>336550518968.26196</v>
      </c>
      <c r="Z3810" s="379">
        <v>0</v>
      </c>
      <c r="AA3810" s="379">
        <v>7535202651.4007521</v>
      </c>
      <c r="AB3810" s="379">
        <v>-25206364108.817204</v>
      </c>
      <c r="AC3810" s="379">
        <v>-6885619944.7691393</v>
      </c>
      <c r="AD3810" s="379">
        <v>18630643833.935696</v>
      </c>
      <c r="AE3810" s="379">
        <v>330624381400.01202</v>
      </c>
      <c r="AF3810" s="379">
        <v>6712010256752.1494</v>
      </c>
      <c r="AG3810" s="379">
        <v>242198369841.16403</v>
      </c>
      <c r="AH3810" s="379">
        <v>6394459860396.9775</v>
      </c>
      <c r="AI3810" s="379">
        <v>0</v>
      </c>
      <c r="AJ3810" s="379">
        <v>75352026514.007523</v>
      </c>
      <c r="AK3810" s="379">
        <v>0</v>
      </c>
      <c r="AL3810" s="379">
        <v>21351.185520744715</v>
      </c>
      <c r="AM3810" s="377">
        <v>0.32448814148129024</v>
      </c>
      <c r="AN3810" s="376">
        <v>6.289448004351601</v>
      </c>
      <c r="AO3810" s="406">
        <v>2.0000000000000001E-4</v>
      </c>
    </row>
    <row r="3811" spans="1:41" x14ac:dyDescent="0.2">
      <c r="A3811" s="380">
        <f t="shared" si="59"/>
        <v>3807</v>
      </c>
      <c r="B3811" s="377">
        <v>0.72821332210976386</v>
      </c>
      <c r="C3811" s="376">
        <v>5166.5603353438746</v>
      </c>
      <c r="D3811" s="377">
        <v>0.32654911992273206</v>
      </c>
      <c r="E3811" s="377">
        <v>1.368710206897723E-2</v>
      </c>
      <c r="F3811" s="400">
        <v>2027.11</v>
      </c>
      <c r="G3811" s="379">
        <v>243609792182.39517</v>
      </c>
      <c r="H3811" s="376">
        <v>7592268.2361482149</v>
      </c>
      <c r="I3811" s="379">
        <v>190017185904.54269</v>
      </c>
      <c r="J3811" s="377">
        <v>0.37671550103882645</v>
      </c>
      <c r="K3811" s="379">
        <v>8401110226.6648302</v>
      </c>
      <c r="L3811" s="379">
        <v>86647446.473854512</v>
      </c>
      <c r="M3811" s="379">
        <v>510112299218.59943</v>
      </c>
      <c r="N3811" s="379">
        <v>78799907789.398987</v>
      </c>
      <c r="O3811" s="376">
        <v>104359.84683706655</v>
      </c>
      <c r="P3811" s="376">
        <v>1128958.0020992407</v>
      </c>
      <c r="Q3811" s="376">
        <v>555817.94522544672</v>
      </c>
      <c r="R3811" s="379">
        <v>787417150585.67969</v>
      </c>
      <c r="S3811" s="377">
        <v>0.63571444857579007</v>
      </c>
      <c r="T3811" s="377">
        <v>0.39658087040277401</v>
      </c>
      <c r="U3811" s="376">
        <v>17.652762890736067</v>
      </c>
      <c r="V3811" s="379">
        <v>6184974221485.2871</v>
      </c>
      <c r="W3811" s="375">
        <v>1768.0495509697696</v>
      </c>
      <c r="X3811" s="378">
        <v>4.0665334464406025E-2</v>
      </c>
      <c r="Y3811" s="379">
        <v>243568419759.80078</v>
      </c>
      <c r="Z3811" s="379">
        <v>41372422.594372064</v>
      </c>
      <c r="AA3811" s="379">
        <v>2906393479.5489182</v>
      </c>
      <c r="AB3811" s="379">
        <v>45925014184.517487</v>
      </c>
      <c r="AC3811" s="379">
        <v>10770026222.412416</v>
      </c>
      <c r="AD3811" s="379">
        <v>9063352880.4670563</v>
      </c>
      <c r="AE3811" s="379">
        <v>312274578949.341</v>
      </c>
      <c r="AF3811" s="379">
        <v>5512509098997.1572</v>
      </c>
      <c r="AG3811" s="379">
        <v>714848771844.79907</v>
      </c>
      <c r="AH3811" s="379">
        <v>4627799975436.2148</v>
      </c>
      <c r="AI3811" s="379">
        <v>786076029.29306924</v>
      </c>
      <c r="AJ3811" s="379">
        <v>29063934795.489182</v>
      </c>
      <c r="AK3811" s="379">
        <v>140010340891.36142</v>
      </c>
      <c r="AL3811" s="379">
        <v>37773.518591371736</v>
      </c>
      <c r="AM3811" s="377">
        <v>0.4774799982923445</v>
      </c>
      <c r="AN3811" s="376">
        <v>5.9073369560376916</v>
      </c>
      <c r="AO3811" s="406">
        <v>2.0000000000000001E-4</v>
      </c>
    </row>
    <row r="3812" spans="1:41" x14ac:dyDescent="0.2">
      <c r="A3812" s="380">
        <f t="shared" si="59"/>
        <v>3808</v>
      </c>
      <c r="B3812" s="377">
        <v>0.56225007671425242</v>
      </c>
      <c r="C3812" s="376">
        <v>5370.094910898888</v>
      </c>
      <c r="D3812" s="377">
        <v>0.55150645711493684</v>
      </c>
      <c r="E3812" s="377">
        <v>2.3085404672806852E-2</v>
      </c>
      <c r="F3812" s="400">
        <v>2025.17</v>
      </c>
      <c r="G3812" s="379">
        <v>532099271313.94409</v>
      </c>
      <c r="H3812" s="376">
        <v>16069825.295280151</v>
      </c>
      <c r="I3812" s="379">
        <v>421470409025.80023</v>
      </c>
      <c r="J3812" s="377">
        <v>0.2076396721483057</v>
      </c>
      <c r="K3812" s="379">
        <v>9714026260.1282082</v>
      </c>
      <c r="L3812" s="379">
        <v>0</v>
      </c>
      <c r="M3812" s="379">
        <v>1038577519811.8246</v>
      </c>
      <c r="N3812" s="379">
        <v>98501327720.751831</v>
      </c>
      <c r="O3812" s="376">
        <v>92351.771016745712</v>
      </c>
      <c r="P3812" s="376">
        <v>1392404.7594719832</v>
      </c>
      <c r="Q3812" s="376">
        <v>703609.67409244308</v>
      </c>
      <c r="R3812" s="379">
        <v>1568263282818.5049</v>
      </c>
      <c r="S3812" s="377">
        <v>0.60476117900508264</v>
      </c>
      <c r="T3812" s="377">
        <v>0.37709261238368269</v>
      </c>
      <c r="U3812" s="376">
        <v>18.370258849129144</v>
      </c>
      <c r="V3812" s="379">
        <v>11990142797111.295</v>
      </c>
      <c r="W3812" s="375">
        <v>3427.0259940299811</v>
      </c>
      <c r="X3812" s="378">
        <v>3.9699800419709289E-2</v>
      </c>
      <c r="Y3812" s="379">
        <v>532099271313.94409</v>
      </c>
      <c r="Z3812" s="379">
        <v>0</v>
      </c>
      <c r="AA3812" s="379">
        <v>5576424698.9443521</v>
      </c>
      <c r="AB3812" s="379">
        <v>31087343664.204197</v>
      </c>
      <c r="AC3812" s="379">
        <v>7652700363.7578211</v>
      </c>
      <c r="AD3812" s="379">
        <v>14964758182.589771</v>
      </c>
      <c r="AE3812" s="379">
        <v>591380498223.44019</v>
      </c>
      <c r="AF3812" s="379">
        <v>10863812830691.555</v>
      </c>
      <c r="AG3812" s="379">
        <v>598677324008.32153</v>
      </c>
      <c r="AH3812" s="379">
        <v>10109886154964.938</v>
      </c>
      <c r="AI3812" s="379">
        <v>0</v>
      </c>
      <c r="AJ3812" s="379">
        <v>55764246989.44352</v>
      </c>
      <c r="AK3812" s="379">
        <v>99485104728.851669</v>
      </c>
      <c r="AL3812" s="379">
        <v>26227.441884485812</v>
      </c>
      <c r="AM3812" s="377">
        <v>0.51233467041569791</v>
      </c>
      <c r="AN3812" s="376">
        <v>5</v>
      </c>
      <c r="AO3812" s="406">
        <v>2.0000000000000001E-4</v>
      </c>
    </row>
    <row r="3813" spans="1:41" x14ac:dyDescent="0.2">
      <c r="A3813" s="380">
        <f t="shared" si="59"/>
        <v>3809</v>
      </c>
      <c r="B3813" s="377">
        <v>0.36048594561832209</v>
      </c>
      <c r="C3813" s="376">
        <v>5120.8342499343908</v>
      </c>
      <c r="D3813" s="377">
        <v>0.24679082733190344</v>
      </c>
      <c r="E3813" s="377">
        <v>1.1214697286496553E-2</v>
      </c>
      <c r="F3813" s="400">
        <v>2025</v>
      </c>
      <c r="G3813" s="379">
        <v>394585386307.01031</v>
      </c>
      <c r="H3813" s="376">
        <v>5603498.5112543218</v>
      </c>
      <c r="I3813" s="379">
        <v>66599151815.892044</v>
      </c>
      <c r="J3813" s="377">
        <v>0.36048594561832203</v>
      </c>
      <c r="K3813" s="379">
        <v>8796171231.3225365</v>
      </c>
      <c r="L3813" s="379">
        <v>0</v>
      </c>
      <c r="M3813" s="379">
        <v>963263474734.19751</v>
      </c>
      <c r="N3813" s="379">
        <v>143858851717.74716</v>
      </c>
      <c r="O3813" s="376">
        <v>114263.15366991471</v>
      </c>
      <c r="P3813" s="376">
        <v>1453220.1822378938</v>
      </c>
      <c r="Q3813" s="376">
        <v>783009.4425428625</v>
      </c>
      <c r="R3813" s="379">
        <v>1182517649499.1592</v>
      </c>
      <c r="S3813" s="377">
        <v>0.7031128915237459</v>
      </c>
      <c r="T3813" s="377">
        <v>0.37577098528320674</v>
      </c>
      <c r="U3813" s="376">
        <v>18.292421531548758</v>
      </c>
      <c r="V3813" s="379">
        <v>9114289150073.2734</v>
      </c>
      <c r="W3813" s="375">
        <v>2607.3271244716798</v>
      </c>
      <c r="X3813" s="378">
        <v>3.9184048651086135E-2</v>
      </c>
      <c r="Y3813" s="379">
        <v>394585386307.01031</v>
      </c>
      <c r="Z3813" s="379">
        <v>0</v>
      </c>
      <c r="AA3813" s="379">
        <v>5264665468.903635</v>
      </c>
      <c r="AB3813" s="379">
        <v>16356300372.630621</v>
      </c>
      <c r="AC3813" s="379">
        <v>19213331804.170925</v>
      </c>
      <c r="AD3813" s="379">
        <v>8936138314.3652744</v>
      </c>
      <c r="AE3813" s="379">
        <v>444355822267.08075</v>
      </c>
      <c r="AF3813" s="379">
        <v>8128344010907.4004</v>
      </c>
      <c r="AG3813" s="379">
        <v>328801702930.94666</v>
      </c>
      <c r="AH3813" s="379">
        <v>7497122339833.1963</v>
      </c>
      <c r="AI3813" s="379">
        <v>0</v>
      </c>
      <c r="AJ3813" s="379">
        <v>52646654689.036346</v>
      </c>
      <c r="AK3813" s="379">
        <v>249773313454.22202</v>
      </c>
      <c r="AL3813" s="379">
        <v>47272.415096336015</v>
      </c>
      <c r="AM3813" s="377">
        <v>0.40963391289791407</v>
      </c>
      <c r="AN3813" s="376">
        <v>6.7165365806062169</v>
      </c>
      <c r="AO3813" s="406">
        <v>2.0000000000000001E-4</v>
      </c>
    </row>
    <row r="3814" spans="1:41" x14ac:dyDescent="0.2">
      <c r="A3814" s="380">
        <f t="shared" si="59"/>
        <v>3810</v>
      </c>
      <c r="B3814" s="377">
        <v>0.38242413579223894</v>
      </c>
      <c r="C3814" s="376">
        <v>6008.5432589594029</v>
      </c>
      <c r="D3814" s="377">
        <v>0.43249913408516666</v>
      </c>
      <c r="E3814" s="377">
        <v>3.4996464210802693E-2</v>
      </c>
      <c r="F3814" s="400">
        <v>2025.72</v>
      </c>
      <c r="G3814" s="379">
        <v>449343736102.36914</v>
      </c>
      <c r="H3814" s="376">
        <v>11590901.829230219</v>
      </c>
      <c r="I3814" s="379">
        <v>391708621002.74518</v>
      </c>
      <c r="J3814" s="377">
        <v>0.34179032455346559</v>
      </c>
      <c r="K3814" s="379">
        <v>9767028717.7590961</v>
      </c>
      <c r="L3814" s="379">
        <v>0</v>
      </c>
      <c r="M3814" s="379">
        <v>1004832404104.1753</v>
      </c>
      <c r="N3814" s="379">
        <v>55787454696.94162</v>
      </c>
      <c r="O3814" s="376">
        <v>101729.91563013346</v>
      </c>
      <c r="P3814" s="376">
        <v>872641.81592354621</v>
      </c>
      <c r="Q3814" s="376">
        <v>382065.96884426067</v>
      </c>
      <c r="R3814" s="379">
        <v>1462095508521.6211</v>
      </c>
      <c r="S3814" s="377">
        <v>0.65760085730664575</v>
      </c>
      <c r="T3814" s="377">
        <v>0.38036980816250276</v>
      </c>
      <c r="U3814" s="376">
        <v>17.809409798202012</v>
      </c>
      <c r="V3814" s="379">
        <v>11037359048130.578</v>
      </c>
      <c r="W3814" s="375">
        <v>3149.8899002243697</v>
      </c>
      <c r="X3814" s="378">
        <v>4.0502397907570632E-2</v>
      </c>
      <c r="Y3814" s="379">
        <v>449343736102.36914</v>
      </c>
      <c r="Z3814" s="379">
        <v>0</v>
      </c>
      <c r="AA3814" s="379">
        <v>7123912314.5976315</v>
      </c>
      <c r="AB3814" s="379">
        <v>80412162155.221054</v>
      </c>
      <c r="AC3814" s="379">
        <v>7921909805.3932638</v>
      </c>
      <c r="AD3814" s="379">
        <v>11335267714.044806</v>
      </c>
      <c r="AE3814" s="379">
        <v>556136988091.62598</v>
      </c>
      <c r="AF3814" s="379">
        <v>9904471524861.5586</v>
      </c>
      <c r="AG3814" s="379">
        <v>1192716588300.4561</v>
      </c>
      <c r="AH3814" s="379">
        <v>8537530985945.0137</v>
      </c>
      <c r="AI3814" s="379">
        <v>0</v>
      </c>
      <c r="AJ3814" s="379">
        <v>71239123145.976318</v>
      </c>
      <c r="AK3814" s="379">
        <v>102984827470.11243</v>
      </c>
      <c r="AL3814" s="379">
        <v>33794.490435155341</v>
      </c>
      <c r="AM3814" s="377">
        <v>0.44718276825772402</v>
      </c>
      <c r="AN3814" s="376">
        <v>5</v>
      </c>
      <c r="AO3814" s="406">
        <v>2.0000000000000001E-4</v>
      </c>
    </row>
    <row r="3815" spans="1:41" x14ac:dyDescent="0.2">
      <c r="A3815" s="380">
        <f t="shared" si="59"/>
        <v>3811</v>
      </c>
      <c r="B3815" s="377">
        <v>0.40871079038371377</v>
      </c>
      <c r="C3815" s="376">
        <v>7057.4429714670241</v>
      </c>
      <c r="D3815" s="377">
        <v>0.30365325962684558</v>
      </c>
      <c r="E3815" s="377">
        <v>4.1428047859121311E-2</v>
      </c>
      <c r="F3815" s="400">
        <v>2025.74</v>
      </c>
      <c r="G3815" s="379">
        <v>251649540012.56009</v>
      </c>
      <c r="H3815" s="376">
        <v>7119137.7316190293</v>
      </c>
      <c r="I3815" s="379">
        <v>259618790417.95386</v>
      </c>
      <c r="J3815" s="377">
        <v>0.31079194127974463</v>
      </c>
      <c r="K3815" s="379">
        <v>8938618099.7762852</v>
      </c>
      <c r="L3815" s="379">
        <v>0</v>
      </c>
      <c r="M3815" s="379">
        <v>553541069849.19971</v>
      </c>
      <c r="N3815" s="379">
        <v>84445139959.700226</v>
      </c>
      <c r="O3815" s="376">
        <v>93494.86710628841</v>
      </c>
      <c r="P3815" s="376">
        <v>1070923.1987600001</v>
      </c>
      <c r="Q3815" s="376">
        <v>520445.58468694036</v>
      </c>
      <c r="R3815" s="379">
        <v>906543618326.63</v>
      </c>
      <c r="S3815" s="377">
        <v>0.60210553987987625</v>
      </c>
      <c r="T3815" s="377">
        <v>0.35265477738402368</v>
      </c>
      <c r="U3815" s="376">
        <v>17.691217257622576</v>
      </c>
      <c r="V3815" s="379">
        <v>6363562210392.6924</v>
      </c>
      <c r="W3815" s="375">
        <v>1818.1736043070975</v>
      </c>
      <c r="X3815" s="378">
        <v>4.0468836053869625E-2</v>
      </c>
      <c r="Y3815" s="379">
        <v>251649540012.56009</v>
      </c>
      <c r="Z3815" s="379">
        <v>0</v>
      </c>
      <c r="AA3815" s="379">
        <v>3376482581.1385069</v>
      </c>
      <c r="AB3815" s="379">
        <v>45622274049.561272</v>
      </c>
      <c r="AC3815" s="379">
        <v>9590218367.1716785</v>
      </c>
      <c r="AD3815" s="379">
        <v>9458422899.4535065</v>
      </c>
      <c r="AE3815" s="379">
        <v>319696937909.88501</v>
      </c>
      <c r="AF3815" s="379">
        <v>5655827985160.4502</v>
      </c>
      <c r="AG3815" s="379">
        <v>716049060337.19214</v>
      </c>
      <c r="AH3815" s="379">
        <v>4781341260238.6416</v>
      </c>
      <c r="AI3815" s="379">
        <v>0</v>
      </c>
      <c r="AJ3815" s="379">
        <v>33764825811.385071</v>
      </c>
      <c r="AK3815" s="379">
        <v>124672838773.23183</v>
      </c>
      <c r="AL3815" s="379">
        <v>36467.729689352636</v>
      </c>
      <c r="AM3815" s="377">
        <v>0.45461764938438365</v>
      </c>
      <c r="AN3815" s="376">
        <v>9.5453975675850096</v>
      </c>
      <c r="AO3815" s="406">
        <v>2.0000000000000001E-4</v>
      </c>
    </row>
    <row r="3816" spans="1:41" x14ac:dyDescent="0.2">
      <c r="A3816" s="380">
        <f t="shared" si="59"/>
        <v>3812</v>
      </c>
      <c r="B3816" s="377">
        <v>0.45908174730408863</v>
      </c>
      <c r="C3816" s="376">
        <v>6257.3502876531529</v>
      </c>
      <c r="D3816" s="377">
        <v>0.58784034714330946</v>
      </c>
      <c r="E3816" s="377">
        <v>2.3146950464708209E-2</v>
      </c>
      <c r="F3816" s="400">
        <v>2026.92</v>
      </c>
      <c r="G3816" s="379">
        <v>449125416381.30115</v>
      </c>
      <c r="H3816" s="376">
        <v>18895111.388114203</v>
      </c>
      <c r="I3816" s="379">
        <v>444235967817.70221</v>
      </c>
      <c r="J3816" s="377">
        <v>4.2921312885112362E-2</v>
      </c>
      <c r="K3816" s="379">
        <v>12619229099.596647</v>
      </c>
      <c r="L3816" s="379">
        <v>0</v>
      </c>
      <c r="M3816" s="379">
        <v>736087855671.44775</v>
      </c>
      <c r="N3816" s="379">
        <v>171577122515.85645</v>
      </c>
      <c r="O3816" s="376">
        <v>79049.522961132097</v>
      </c>
      <c r="P3816" s="376">
        <v>1842386.8314723407</v>
      </c>
      <c r="Q3816" s="376">
        <v>1001907.3762494123</v>
      </c>
      <c r="R3816" s="379">
        <v>1364520175104.603</v>
      </c>
      <c r="S3816" s="377">
        <v>0.48256246949616038</v>
      </c>
      <c r="T3816" s="377">
        <v>0.29373506505577285</v>
      </c>
      <c r="U3816" s="376">
        <v>22.05883323602372</v>
      </c>
      <c r="V3816" s="379">
        <v>9563361717146.2051</v>
      </c>
      <c r="W3816" s="375">
        <v>2736.39636436929</v>
      </c>
      <c r="X3816" s="378">
        <v>3.3904678045127742E-2</v>
      </c>
      <c r="Y3816" s="379">
        <v>449125416381.30115</v>
      </c>
      <c r="Z3816" s="379">
        <v>0</v>
      </c>
      <c r="AA3816" s="379">
        <v>7055113134.3215284</v>
      </c>
      <c r="AB3816" s="379">
        <v>-32143299597.321625</v>
      </c>
      <c r="AC3816" s="379">
        <v>-41492118897.748451</v>
      </c>
      <c r="AD3816" s="379">
        <v>18262311383.712608</v>
      </c>
      <c r="AE3816" s="379">
        <v>400807422404.26514</v>
      </c>
      <c r="AF3816" s="379">
        <v>8841344090576.2012</v>
      </c>
      <c r="AG3816" s="379">
        <v>237410047988.26392</v>
      </c>
      <c r="AH3816" s="379">
        <v>8533382911244.7217</v>
      </c>
      <c r="AI3816" s="379">
        <v>0</v>
      </c>
      <c r="AJ3816" s="379">
        <v>70551131343.215286</v>
      </c>
      <c r="AK3816" s="379">
        <v>0</v>
      </c>
      <c r="AL3816" s="379">
        <v>23510.629744005892</v>
      </c>
      <c r="AM3816" s="377">
        <v>0.6101519172213703</v>
      </c>
      <c r="AN3816" s="376">
        <v>6.6424683724893372</v>
      </c>
      <c r="AO3816" s="406">
        <v>2.0000000000000001E-4</v>
      </c>
    </row>
    <row r="3817" spans="1:41" x14ac:dyDescent="0.2">
      <c r="A3817" s="380">
        <f t="shared" si="59"/>
        <v>3813</v>
      </c>
      <c r="B3817" s="377">
        <v>0.5126343846612339</v>
      </c>
      <c r="C3817" s="376">
        <v>5199.7125163142127</v>
      </c>
      <c r="D3817" s="377">
        <v>0.32886212481321353</v>
      </c>
      <c r="E3817" s="377">
        <v>1.5071430124443102E-2</v>
      </c>
      <c r="F3817" s="400">
        <v>2025</v>
      </c>
      <c r="G3817" s="379">
        <v>245440296022.38177</v>
      </c>
      <c r="H3817" s="376">
        <v>7862972.0326155154</v>
      </c>
      <c r="I3817" s="379">
        <v>284214816866.33215</v>
      </c>
      <c r="J3817" s="377">
        <v>0.33505661885847871</v>
      </c>
      <c r="K3817" s="379">
        <v>9658971624.4993591</v>
      </c>
      <c r="L3817" s="379">
        <v>0</v>
      </c>
      <c r="M3817" s="379">
        <v>521898588114.82233</v>
      </c>
      <c r="N3817" s="379">
        <v>99984040174.919449</v>
      </c>
      <c r="O3817" s="376">
        <v>71867.279708892587</v>
      </c>
      <c r="P3817" s="376">
        <v>1278939.9019715758</v>
      </c>
      <c r="Q3817" s="376">
        <v>654625.17430209054</v>
      </c>
      <c r="R3817" s="379">
        <v>915756416780.57336</v>
      </c>
      <c r="S3817" s="377">
        <v>0.59531110315743263</v>
      </c>
      <c r="T3817" s="377">
        <v>0.36769803614375507</v>
      </c>
      <c r="U3817" s="376">
        <v>17.326062044627179</v>
      </c>
      <c r="V3817" s="379">
        <v>6623770217015.4346</v>
      </c>
      <c r="W3817" s="375">
        <v>1893.6210250949518</v>
      </c>
      <c r="X3817" s="378">
        <v>4.0911769752340676E-2</v>
      </c>
      <c r="Y3817" s="379">
        <v>245440296022.38177</v>
      </c>
      <c r="Z3817" s="379">
        <v>0</v>
      </c>
      <c r="AA3817" s="379">
        <v>5320740553.5511799</v>
      </c>
      <c r="AB3817" s="379">
        <v>62554616575.080841</v>
      </c>
      <c r="AC3817" s="379">
        <v>14657036975.545055</v>
      </c>
      <c r="AD3817" s="379">
        <v>8749145909.6999969</v>
      </c>
      <c r="AE3817" s="379">
        <v>336721836036.25891</v>
      </c>
      <c r="AF3817" s="379">
        <v>5834063422945.002</v>
      </c>
      <c r="AG3817" s="379">
        <v>926948912302.15088</v>
      </c>
      <c r="AH3817" s="379">
        <v>4663365624425.2539</v>
      </c>
      <c r="AI3817" s="379">
        <v>0</v>
      </c>
      <c r="AJ3817" s="379">
        <v>53207405535.511795</v>
      </c>
      <c r="AK3817" s="379">
        <v>190541480682.08572</v>
      </c>
      <c r="AL3817" s="379">
        <v>36145.978351113605</v>
      </c>
      <c r="AM3817" s="377">
        <v>0.47028350260335006</v>
      </c>
      <c r="AN3817" s="376">
        <v>8.3475583325766607</v>
      </c>
      <c r="AO3817" s="406">
        <v>2.0000000000000001E-4</v>
      </c>
    </row>
    <row r="3818" spans="1:41" x14ac:dyDescent="0.2">
      <c r="A3818" s="380">
        <f t="shared" si="59"/>
        <v>3814</v>
      </c>
      <c r="B3818" s="377">
        <v>0.64279531986187188</v>
      </c>
      <c r="C3818" s="376">
        <v>5043.8822364683183</v>
      </c>
      <c r="D3818" s="377">
        <v>0.62999015933967295</v>
      </c>
      <c r="E3818" s="377">
        <v>5.4833398325164449E-2</v>
      </c>
      <c r="F3818" s="400">
        <v>2026.13</v>
      </c>
      <c r="G3818" s="379">
        <v>338939923908.8772</v>
      </c>
      <c r="H3818" s="376">
        <v>21852558.110182863</v>
      </c>
      <c r="I3818" s="379">
        <v>428357021877.54108</v>
      </c>
      <c r="J3818" s="377">
        <v>-2.2920580371204702E-2</v>
      </c>
      <c r="K3818" s="379">
        <v>10070005198.569216</v>
      </c>
      <c r="L3818" s="379">
        <v>105703028.52159011</v>
      </c>
      <c r="M3818" s="379">
        <v>530462093226.75616</v>
      </c>
      <c r="N3818" s="379">
        <v>173048024695.57205</v>
      </c>
      <c r="O3818" s="376">
        <v>64548.06416691409</v>
      </c>
      <c r="P3818" s="376">
        <v>2120534.2992104217</v>
      </c>
      <c r="Q3818" s="376">
        <v>1187628.4004069497</v>
      </c>
      <c r="R3818" s="379">
        <v>1142042848026.9602</v>
      </c>
      <c r="S3818" s="377">
        <v>0.4091969769671116</v>
      </c>
      <c r="T3818" s="377">
        <v>0.253147203313623</v>
      </c>
      <c r="U3818" s="376">
        <v>23.315239174350939</v>
      </c>
      <c r="V3818" s="379">
        <v>7335906271343.7236</v>
      </c>
      <c r="W3818" s="375">
        <v>2098.4553168687657</v>
      </c>
      <c r="X3818" s="378">
        <v>3.2015194247740603E-2</v>
      </c>
      <c r="Y3818" s="379">
        <v>338872398181.35107</v>
      </c>
      <c r="Z3818" s="379">
        <v>67525727.526078135</v>
      </c>
      <c r="AA3818" s="379">
        <v>6173565370.1185713</v>
      </c>
      <c r="AB3818" s="379">
        <v>-40715495715.900955</v>
      </c>
      <c r="AC3818" s="379">
        <v>-33674341959.3629</v>
      </c>
      <c r="AD3818" s="379">
        <v>18381301438.618046</v>
      </c>
      <c r="AE3818" s="379">
        <v>289104953042.34998</v>
      </c>
      <c r="AF3818" s="379">
        <v>6740551126671.8867</v>
      </c>
      <c r="AG3818" s="379">
        <v>238956918702.03461</v>
      </c>
      <c r="AH3818" s="379">
        <v>6438575565445.6699</v>
      </c>
      <c r="AI3818" s="379">
        <v>1282988822.9954846</v>
      </c>
      <c r="AJ3818" s="379">
        <v>61735653701.185715</v>
      </c>
      <c r="AK3818" s="379">
        <v>0</v>
      </c>
      <c r="AL3818" s="379">
        <v>19602.145420125213</v>
      </c>
      <c r="AM3818" s="377">
        <v>0.63882490852460139</v>
      </c>
      <c r="AN3818" s="376">
        <v>9.5479768615974656</v>
      </c>
      <c r="AO3818" s="406">
        <v>2.0000000000000001E-4</v>
      </c>
    </row>
    <row r="3819" spans="1:41" x14ac:dyDescent="0.2">
      <c r="A3819" s="380">
        <f t="shared" si="59"/>
        <v>3815</v>
      </c>
      <c r="B3819" s="377">
        <v>0.47822193597534129</v>
      </c>
      <c r="C3819" s="376">
        <v>7632.2693636955</v>
      </c>
      <c r="D3819" s="377">
        <v>0.61552062419926923</v>
      </c>
      <c r="E3819" s="377">
        <v>2.9119468950522781E-2</v>
      </c>
      <c r="F3819" s="400">
        <v>2025.93</v>
      </c>
      <c r="G3819" s="379">
        <v>646717858350.92981</v>
      </c>
      <c r="H3819" s="376">
        <v>21329466.869906329</v>
      </c>
      <c r="I3819" s="379">
        <v>547683922896.10455</v>
      </c>
      <c r="J3819" s="377">
        <v>0.21823396561484232</v>
      </c>
      <c r="K3819" s="379">
        <v>11073483960.850685</v>
      </c>
      <c r="L3819" s="379">
        <v>0</v>
      </c>
      <c r="M3819" s="379">
        <v>1451679821642.0691</v>
      </c>
      <c r="N3819" s="379">
        <v>66298885674.511856</v>
      </c>
      <c r="O3819" s="376">
        <v>128693.36770621446</v>
      </c>
      <c r="P3819" s="376">
        <v>1025887.8553086423</v>
      </c>
      <c r="Q3819" s="376">
        <v>461242.88042006223</v>
      </c>
      <c r="R3819" s="379">
        <v>2076736114173.5361</v>
      </c>
      <c r="S3819" s="377">
        <v>0.63049285691614065</v>
      </c>
      <c r="T3819" s="377">
        <v>0.36057970049928256</v>
      </c>
      <c r="U3819" s="376">
        <v>18.158409329936354</v>
      </c>
      <c r="V3819" s="379">
        <v>15161692140474.508</v>
      </c>
      <c r="W3819" s="375">
        <v>4333.8949566678502</v>
      </c>
      <c r="X3819" s="378">
        <v>3.9775803077408321E-2</v>
      </c>
      <c r="Y3819" s="379">
        <v>646717858350.92981</v>
      </c>
      <c r="Z3819" s="379">
        <v>0</v>
      </c>
      <c r="AA3819" s="379">
        <v>5847079234.4636736</v>
      </c>
      <c r="AB3819" s="379">
        <v>68017708788.046906</v>
      </c>
      <c r="AC3819" s="379">
        <v>7911282480.6780243</v>
      </c>
      <c r="AD3819" s="379">
        <v>20334957210.619236</v>
      </c>
      <c r="AE3819" s="379">
        <v>748828886064.73755</v>
      </c>
      <c r="AF3819" s="379">
        <v>13597541431243.777</v>
      </c>
      <c r="AG3819" s="379">
        <v>1148584657982.6597</v>
      </c>
      <c r="AH3819" s="379">
        <v>12287639308667.666</v>
      </c>
      <c r="AI3819" s="379">
        <v>0</v>
      </c>
      <c r="AJ3819" s="379">
        <v>58470792344.636734</v>
      </c>
      <c r="AK3819" s="379">
        <v>102846672248.81432</v>
      </c>
      <c r="AL3819" s="379">
        <v>25677.337658581138</v>
      </c>
      <c r="AM3819" s="377">
        <v>0.4454962097767497</v>
      </c>
      <c r="AN3819" s="376">
        <v>5.0004186814219311</v>
      </c>
      <c r="AO3819" s="406">
        <v>2.0000000000000001E-4</v>
      </c>
    </row>
    <row r="3820" spans="1:41" x14ac:dyDescent="0.2">
      <c r="A3820" s="380">
        <f t="shared" si="59"/>
        <v>3816</v>
      </c>
      <c r="B3820" s="377">
        <v>0.40450478235278142</v>
      </c>
      <c r="C3820" s="376">
        <v>5803.7497793723287</v>
      </c>
      <c r="D3820" s="377">
        <v>0.14517234889239222</v>
      </c>
      <c r="E3820" s="377">
        <v>3.3703020522568468E-3</v>
      </c>
      <c r="F3820" s="400">
        <v>2025</v>
      </c>
      <c r="G3820" s="379">
        <v>445562095424.03937</v>
      </c>
      <c r="H3820" s="376">
        <v>3667042.5591821452</v>
      </c>
      <c r="I3820" s="379">
        <v>197068427301.10727</v>
      </c>
      <c r="J3820" s="377">
        <v>0.40450478235278142</v>
      </c>
      <c r="K3820" s="379">
        <v>8350602042.273284</v>
      </c>
      <c r="L3820" s="379">
        <v>0</v>
      </c>
      <c r="M3820" s="379">
        <v>682527080042.22314</v>
      </c>
      <c r="N3820" s="379">
        <v>190138431132.36877</v>
      </c>
      <c r="O3820" s="376">
        <v>98197.633079151739</v>
      </c>
      <c r="P3820" s="376">
        <v>2059490.9755088619</v>
      </c>
      <c r="Q3820" s="376">
        <v>1226198.7261249202</v>
      </c>
      <c r="R3820" s="379">
        <v>1078084540517.9725</v>
      </c>
      <c r="S3820" s="377">
        <v>0.62894309897708645</v>
      </c>
      <c r="T3820" s="377">
        <v>0.51355640321947171</v>
      </c>
      <c r="U3820" s="376">
        <v>17.805566283403365</v>
      </c>
      <c r="V3820" s="379">
        <v>11003335268488.279</v>
      </c>
      <c r="W3820" s="375">
        <v>3144.2225441688606</v>
      </c>
      <c r="X3820" s="378">
        <v>4.0384609104954242E-2</v>
      </c>
      <c r="Y3820" s="379">
        <v>445562095424.03937</v>
      </c>
      <c r="Z3820" s="379">
        <v>0</v>
      </c>
      <c r="AA3820" s="379">
        <v>4245369459.780818</v>
      </c>
      <c r="AB3820" s="379">
        <v>60247567730.211044</v>
      </c>
      <c r="AC3820" s="379">
        <v>35852090357.781403</v>
      </c>
      <c r="AD3820" s="379">
        <v>7750096023.1141062</v>
      </c>
      <c r="AE3820" s="379">
        <v>553657218994.92676</v>
      </c>
      <c r="AF3820" s="379">
        <v>9858180311098.9414</v>
      </c>
      <c r="AG3820" s="379">
        <v>883969628793.22693</v>
      </c>
      <c r="AH3820" s="379">
        <v>8465679813056.748</v>
      </c>
      <c r="AI3820" s="379">
        <v>0</v>
      </c>
      <c r="AJ3820" s="379">
        <v>42453694597.808182</v>
      </c>
      <c r="AK3820" s="379">
        <v>466077174651.1582</v>
      </c>
      <c r="AL3820" s="379">
        <v>53740.425457472506</v>
      </c>
      <c r="AM3820" s="377">
        <v>0.65281233295018215</v>
      </c>
      <c r="AN3820" s="376">
        <v>5.5366032558935592</v>
      </c>
      <c r="AO3820" s="406">
        <v>2.0000000000000001E-4</v>
      </c>
    </row>
    <row r="3821" spans="1:41" x14ac:dyDescent="0.2">
      <c r="A3821" s="380">
        <f t="shared" si="59"/>
        <v>3817</v>
      </c>
      <c r="B3821" s="377">
        <v>0.64845554622592405</v>
      </c>
      <c r="C3821" s="376">
        <v>6927.7567725559074</v>
      </c>
      <c r="D3821" s="377">
        <v>0.53629999780272264</v>
      </c>
      <c r="E3821" s="377">
        <v>5.3118305832090762E-2</v>
      </c>
      <c r="F3821" s="400">
        <v>2026.12</v>
      </c>
      <c r="G3821" s="379">
        <v>484895984634.43329</v>
      </c>
      <c r="H3821" s="376">
        <v>16226270.782689741</v>
      </c>
      <c r="I3821" s="379">
        <v>473795614180.99103</v>
      </c>
      <c r="J3821" s="377">
        <v>0.25452955996084525</v>
      </c>
      <c r="K3821" s="379">
        <v>17382322851.289936</v>
      </c>
      <c r="L3821" s="379">
        <v>0</v>
      </c>
      <c r="M3821" s="379">
        <v>803671760519.6687</v>
      </c>
      <c r="N3821" s="379">
        <v>55677938340.8377</v>
      </c>
      <c r="O3821" s="376">
        <v>103995.08921346789</v>
      </c>
      <c r="P3821" s="376">
        <v>852802.4098175203</v>
      </c>
      <c r="Q3821" s="376">
        <v>361272.38405282225</v>
      </c>
      <c r="R3821" s="379">
        <v>1350527635892.7874</v>
      </c>
      <c r="S3821" s="377">
        <v>0.58652997985296818</v>
      </c>
      <c r="T3821" s="377">
        <v>0.44235392904824211</v>
      </c>
      <c r="U3821" s="376">
        <v>17.819828134263862</v>
      </c>
      <c r="V3821" s="379">
        <v>11813838232207.158</v>
      </c>
      <c r="W3821" s="375">
        <v>3378.6741687161693</v>
      </c>
      <c r="X3821" s="378">
        <v>4.0712628622051932E-2</v>
      </c>
      <c r="Y3821" s="379">
        <v>484895984634.43329</v>
      </c>
      <c r="Z3821" s="379">
        <v>0</v>
      </c>
      <c r="AA3821" s="379">
        <v>9985523093.6115837</v>
      </c>
      <c r="AB3821" s="379">
        <v>78608482954.77948</v>
      </c>
      <c r="AC3821" s="379">
        <v>8018316699.974268</v>
      </c>
      <c r="AD3821" s="379">
        <v>15902898642.609648</v>
      </c>
      <c r="AE3821" s="379">
        <v>597411206025.4082</v>
      </c>
      <c r="AF3821" s="379">
        <v>10645765016856.072</v>
      </c>
      <c r="AG3821" s="379">
        <v>1228647960766.0586</v>
      </c>
      <c r="AH3821" s="379">
        <v>9213023708054.2324</v>
      </c>
      <c r="AI3821" s="379">
        <v>0</v>
      </c>
      <c r="AJ3821" s="379">
        <v>99855230936.115845</v>
      </c>
      <c r="AK3821" s="379">
        <v>104238117099.66548</v>
      </c>
      <c r="AL3821" s="379">
        <v>29199.291724284445</v>
      </c>
      <c r="AM3821" s="377">
        <v>0.60335078132008868</v>
      </c>
      <c r="AN3821" s="376">
        <v>7.1827804433015832</v>
      </c>
      <c r="AO3821" s="406">
        <v>2.0000000000000001E-4</v>
      </c>
    </row>
    <row r="3822" spans="1:41" x14ac:dyDescent="0.2">
      <c r="A3822" s="380">
        <f t="shared" si="59"/>
        <v>3818</v>
      </c>
      <c r="B3822" s="377">
        <v>0.63410726719981025</v>
      </c>
      <c r="C3822" s="376">
        <v>7318.9637345756319</v>
      </c>
      <c r="D3822" s="377">
        <v>0.71822828602163391</v>
      </c>
      <c r="E3822" s="377">
        <v>6.9506147039913799E-2</v>
      </c>
      <c r="F3822" s="400">
        <v>2026.8</v>
      </c>
      <c r="G3822" s="379">
        <v>470915315412.62793</v>
      </c>
      <c r="H3822" s="376">
        <v>27254292.962324604</v>
      </c>
      <c r="I3822" s="379">
        <v>553858327323.19092</v>
      </c>
      <c r="J3822" s="377">
        <v>2.4519500846500564E-2</v>
      </c>
      <c r="K3822" s="379">
        <v>13658875850.27389</v>
      </c>
      <c r="L3822" s="379">
        <v>0</v>
      </c>
      <c r="M3822" s="379">
        <v>771842075005.20227</v>
      </c>
      <c r="N3822" s="379">
        <v>93997424553.795792</v>
      </c>
      <c r="O3822" s="376">
        <v>68659.659505289106</v>
      </c>
      <c r="P3822" s="376">
        <v>1302034.7703320023</v>
      </c>
      <c r="Q3822" s="376">
        <v>626584.31401666696</v>
      </c>
      <c r="R3822" s="379">
        <v>1433356702732.4629</v>
      </c>
      <c r="S3822" s="377">
        <v>0.4626185440638434</v>
      </c>
      <c r="T3822" s="377">
        <v>0.29007810984409582</v>
      </c>
      <c r="U3822" s="376">
        <v>22.461580379762957</v>
      </c>
      <c r="V3822" s="379">
        <v>9918214524926.8398</v>
      </c>
      <c r="W3822" s="375">
        <v>2835.4431514659013</v>
      </c>
      <c r="X3822" s="378">
        <v>3.4052564492062731E-2</v>
      </c>
      <c r="Y3822" s="379">
        <v>470915315412.62793</v>
      </c>
      <c r="Z3822" s="379">
        <v>0</v>
      </c>
      <c r="AA3822" s="379">
        <v>5059179376.6741438</v>
      </c>
      <c r="AB3822" s="379">
        <v>-65503680578.502579</v>
      </c>
      <c r="AC3822" s="379">
        <v>-20932677686.730537</v>
      </c>
      <c r="AD3822" s="379">
        <v>26247266536.929401</v>
      </c>
      <c r="AE3822" s="379">
        <v>415785403060.99835</v>
      </c>
      <c r="AF3822" s="379">
        <v>9339197251586.7539</v>
      </c>
      <c r="AG3822" s="379">
        <v>341214464980.08221</v>
      </c>
      <c r="AH3822" s="379">
        <v>8947390992839.9297</v>
      </c>
      <c r="AI3822" s="379">
        <v>0</v>
      </c>
      <c r="AJ3822" s="379">
        <v>50591793766.74144</v>
      </c>
      <c r="AK3822" s="379">
        <v>0</v>
      </c>
      <c r="AL3822" s="379">
        <v>20321.87472589458</v>
      </c>
      <c r="AM3822" s="377">
        <v>0.61011874146593259</v>
      </c>
      <c r="AN3822" s="376">
        <v>6.8150142302420509</v>
      </c>
      <c r="AO3822" s="406">
        <v>2.0000000000000001E-4</v>
      </c>
    </row>
    <row r="3823" spans="1:41" x14ac:dyDescent="0.2">
      <c r="A3823" s="380">
        <f t="shared" si="59"/>
        <v>3819</v>
      </c>
      <c r="B3823" s="377">
        <v>0.42446866369428871</v>
      </c>
      <c r="C3823" s="376">
        <v>5872.676572588206</v>
      </c>
      <c r="D3823" s="377">
        <v>0.23448287426204797</v>
      </c>
      <c r="E3823" s="377">
        <v>3.9125080132358186E-2</v>
      </c>
      <c r="F3823" s="400">
        <v>2025.37</v>
      </c>
      <c r="G3823" s="379">
        <v>525805760763.17029</v>
      </c>
      <c r="H3823" s="376">
        <v>5557030.9288078872</v>
      </c>
      <c r="I3823" s="379">
        <v>222600994612.17889</v>
      </c>
      <c r="J3823" s="377">
        <v>0.393300357555457</v>
      </c>
      <c r="K3823" s="379">
        <v>7345525599.8613939</v>
      </c>
      <c r="L3823" s="379">
        <v>0</v>
      </c>
      <c r="M3823" s="379">
        <v>847971460272.72534</v>
      </c>
      <c r="N3823" s="379">
        <v>27604649633.454166</v>
      </c>
      <c r="O3823" s="376">
        <v>109235.61385653296</v>
      </c>
      <c r="P3823" s="376">
        <v>540564.67441630084</v>
      </c>
      <c r="Q3823" s="376">
        <v>198058.14039166391</v>
      </c>
      <c r="R3823" s="379">
        <v>1105522630118.22</v>
      </c>
      <c r="S3823" s="377">
        <v>0.70327794609854288</v>
      </c>
      <c r="T3823" s="377">
        <v>0.5387524691465565</v>
      </c>
      <c r="U3823" s="376">
        <v>18.276713271804631</v>
      </c>
      <c r="V3823" s="379">
        <v>12161314739247.285</v>
      </c>
      <c r="W3823" s="375">
        <v>3479.8656678620009</v>
      </c>
      <c r="X3823" s="378">
        <v>3.9281015628573626E-2</v>
      </c>
      <c r="Y3823" s="379">
        <v>525805760763.17029</v>
      </c>
      <c r="Z3823" s="379">
        <v>0</v>
      </c>
      <c r="AA3823" s="379">
        <v>4002687823.078187</v>
      </c>
      <c r="AB3823" s="379">
        <v>54725860916.765793</v>
      </c>
      <c r="AC3823" s="379">
        <v>4251272183.0399966</v>
      </c>
      <c r="AD3823" s="379">
        <v>6817464987.5319242</v>
      </c>
      <c r="AE3823" s="379">
        <v>595603046673.5863</v>
      </c>
      <c r="AF3823" s="379">
        <v>10885666107866.408</v>
      </c>
      <c r="AG3823" s="379">
        <v>800063236755.87024</v>
      </c>
      <c r="AH3823" s="379">
        <v>9990309454500.2363</v>
      </c>
      <c r="AI3823" s="379">
        <v>0</v>
      </c>
      <c r="AJ3823" s="379">
        <v>40026878230.781868</v>
      </c>
      <c r="AK3823" s="379">
        <v>55266538379.519958</v>
      </c>
      <c r="AL3823" s="379">
        <v>40057.541061757598</v>
      </c>
      <c r="AM3823" s="377">
        <v>0.62007483199264768</v>
      </c>
      <c r="AN3823" s="376">
        <v>5</v>
      </c>
      <c r="AO3823" s="406">
        <v>2.0000000000000001E-4</v>
      </c>
    </row>
    <row r="3824" spans="1:41" x14ac:dyDescent="0.2">
      <c r="A3824" s="380">
        <f t="shared" si="59"/>
        <v>3820</v>
      </c>
      <c r="B3824" s="377">
        <v>0.58867020106406931</v>
      </c>
      <c r="C3824" s="376">
        <v>5559.1461756343442</v>
      </c>
      <c r="D3824" s="377">
        <v>0.5561240539789033</v>
      </c>
      <c r="E3824" s="377">
        <v>1.5821642337224655E-2</v>
      </c>
      <c r="F3824" s="400">
        <v>2026.56</v>
      </c>
      <c r="G3824" s="379">
        <v>300391526511.31787</v>
      </c>
      <c r="H3824" s="376">
        <v>16898786.479498796</v>
      </c>
      <c r="I3824" s="379">
        <v>425137931834.75092</v>
      </c>
      <c r="J3824" s="377">
        <v>0.17679036530262215</v>
      </c>
      <c r="K3824" s="379">
        <v>8240654881.5077438</v>
      </c>
      <c r="L3824" s="379">
        <v>0</v>
      </c>
      <c r="M3824" s="379">
        <v>685240619138.2522</v>
      </c>
      <c r="N3824" s="379">
        <v>27960900456.088737</v>
      </c>
      <c r="O3824" s="376">
        <v>69898.188619915876</v>
      </c>
      <c r="P3824" s="376">
        <v>565400.46874999942</v>
      </c>
      <c r="Q3824" s="376">
        <v>195668.15624999974</v>
      </c>
      <c r="R3824" s="379">
        <v>1146580106310.5996</v>
      </c>
      <c r="S3824" s="377">
        <v>0.55833456763241374</v>
      </c>
      <c r="T3824" s="377">
        <v>0.31590822421804743</v>
      </c>
      <c r="U3824" s="376">
        <v>17.937671429813875</v>
      </c>
      <c r="V3824" s="379">
        <v>7155602604852.7715</v>
      </c>
      <c r="W3824" s="375">
        <v>2046.7666744018707</v>
      </c>
      <c r="X3824" s="378">
        <v>4.0879154123042397E-2</v>
      </c>
      <c r="Y3824" s="379">
        <v>300391526511.31787</v>
      </c>
      <c r="Z3824" s="379">
        <v>0</v>
      </c>
      <c r="AA3824" s="379">
        <v>4618339521.6140499</v>
      </c>
      <c r="AB3824" s="379">
        <v>39956542111.617081</v>
      </c>
      <c r="AC3824" s="379">
        <v>2950774321.7991972</v>
      </c>
      <c r="AD3824" s="379">
        <v>14296902841.973333</v>
      </c>
      <c r="AE3824" s="379">
        <v>362214085308.32153</v>
      </c>
      <c r="AF3824" s="379">
        <v>6497277249511.2451</v>
      </c>
      <c r="AG3824" s="379">
        <v>705294784396.67542</v>
      </c>
      <c r="AH3824" s="379">
        <v>5707439003715.0391</v>
      </c>
      <c r="AI3824" s="379">
        <v>0</v>
      </c>
      <c r="AJ3824" s="379">
        <v>46183395216.140503</v>
      </c>
      <c r="AK3824" s="379">
        <v>38360066183.389565</v>
      </c>
      <c r="AL3824" s="379">
        <v>25157.897127732696</v>
      </c>
      <c r="AM3824" s="377">
        <v>0.43837378888759621</v>
      </c>
      <c r="AN3824" s="376">
        <v>5.9766110306818252</v>
      </c>
      <c r="AO3824" s="406">
        <v>2.0000000000000001E-4</v>
      </c>
    </row>
    <row r="3825" spans="1:41" x14ac:dyDescent="0.2">
      <c r="A3825" s="380">
        <f t="shared" si="59"/>
        <v>3821</v>
      </c>
      <c r="B3825" s="377">
        <v>0.40516925386227737</v>
      </c>
      <c r="C3825" s="376">
        <v>7019.7570384343671</v>
      </c>
      <c r="D3825" s="377">
        <v>0.51259500098632083</v>
      </c>
      <c r="E3825" s="377">
        <v>1.5796770390889985E-2</v>
      </c>
      <c r="F3825" s="400">
        <v>2025.43</v>
      </c>
      <c r="G3825" s="379">
        <v>497632025483.1391</v>
      </c>
      <c r="H3825" s="376">
        <v>14747181.518605681</v>
      </c>
      <c r="I3825" s="379">
        <v>405089622251.99646</v>
      </c>
      <c r="J3825" s="377">
        <v>0.20275048141837337</v>
      </c>
      <c r="K3825" s="379">
        <v>11445534458.417309</v>
      </c>
      <c r="L3825" s="379">
        <v>0</v>
      </c>
      <c r="M3825" s="379">
        <v>1020778416207.3508</v>
      </c>
      <c r="N3825" s="379">
        <v>151289496403.12656</v>
      </c>
      <c r="O3825" s="376">
        <v>97593.957108456598</v>
      </c>
      <c r="P3825" s="376">
        <v>1829488.8232770003</v>
      </c>
      <c r="Q3825" s="376">
        <v>1003685.1843523765</v>
      </c>
      <c r="R3825" s="379">
        <v>1588603069320.8909</v>
      </c>
      <c r="S3825" s="377">
        <v>0.59731815829120138</v>
      </c>
      <c r="T3825" s="377">
        <v>0.36420247656783522</v>
      </c>
      <c r="U3825" s="376">
        <v>18.133107337456426</v>
      </c>
      <c r="V3825" s="379">
        <v>11638938498817.504</v>
      </c>
      <c r="W3825" s="375">
        <v>3327.1222063102432</v>
      </c>
      <c r="X3825" s="378">
        <v>4.0021362714297487E-2</v>
      </c>
      <c r="Y3825" s="379">
        <v>497632025483.1391</v>
      </c>
      <c r="Z3825" s="379">
        <v>0</v>
      </c>
      <c r="AA3825" s="379">
        <v>5304652594.412282</v>
      </c>
      <c r="AB3825" s="379">
        <v>43911563556.507507</v>
      </c>
      <c r="AC3825" s="379">
        <v>16500875780.948074</v>
      </c>
      <c r="AD3825" s="379">
        <v>15224054714.925901</v>
      </c>
      <c r="AE3825" s="379">
        <v>578573172129.93286</v>
      </c>
      <c r="AF3825" s="379">
        <v>10491329432804.725</v>
      </c>
      <c r="AG3825" s="379">
        <v>768763037528.63428</v>
      </c>
      <c r="AH3825" s="379">
        <v>9455008484179.6426</v>
      </c>
      <c r="AI3825" s="379">
        <v>0</v>
      </c>
      <c r="AJ3825" s="379">
        <v>53046525944.122818</v>
      </c>
      <c r="AK3825" s="379">
        <v>214511385152.32495</v>
      </c>
      <c r="AL3825" s="379">
        <v>27468.952066597802</v>
      </c>
      <c r="AM3825" s="377">
        <v>0.487502495724846</v>
      </c>
      <c r="AN3825" s="376">
        <v>5.2914860938994659</v>
      </c>
      <c r="AO3825" s="406">
        <v>2.0000000000000001E-4</v>
      </c>
    </row>
    <row r="3826" spans="1:41" x14ac:dyDescent="0.2">
      <c r="A3826" s="380">
        <f t="shared" si="59"/>
        <v>3822</v>
      </c>
      <c r="B3826" s="377">
        <v>0.51913141952057673</v>
      </c>
      <c r="C3826" s="376">
        <v>5806.1685268446545</v>
      </c>
      <c r="D3826" s="377">
        <v>0.62165914512336717</v>
      </c>
      <c r="E3826" s="377">
        <v>0</v>
      </c>
      <c r="F3826" s="400">
        <v>2026.95</v>
      </c>
      <c r="G3826" s="379">
        <v>258547512254.37405</v>
      </c>
      <c r="H3826" s="376">
        <v>20647711.368340518</v>
      </c>
      <c r="I3826" s="379">
        <v>534756701091.55133</v>
      </c>
      <c r="J3826" s="377">
        <v>0.17054688079417968</v>
      </c>
      <c r="K3826" s="379">
        <v>15188971131.726057</v>
      </c>
      <c r="L3826" s="379">
        <v>0</v>
      </c>
      <c r="M3826" s="379">
        <v>815059210123.65369</v>
      </c>
      <c r="N3826" s="379">
        <v>31819938093.332649</v>
      </c>
      <c r="O3826" s="376">
        <v>103392.97363635166</v>
      </c>
      <c r="P3826" s="376">
        <v>565400.46874999569</v>
      </c>
      <c r="Q3826" s="376">
        <v>195668.15624999671</v>
      </c>
      <c r="R3826" s="379">
        <v>1396824820440.2639</v>
      </c>
      <c r="S3826" s="377">
        <v>0.54812158751342088</v>
      </c>
      <c r="T3826" s="377">
        <v>0.23627812402950124</v>
      </c>
      <c r="U3826" s="376">
        <v>17.618498373844211</v>
      </c>
      <c r="V3826" s="379">
        <v>6472774933517.9385</v>
      </c>
      <c r="W3826" s="375">
        <v>1849.6743052748411</v>
      </c>
      <c r="X3826" s="378">
        <v>4.1297568782363528E-2</v>
      </c>
      <c r="Y3826" s="379">
        <v>258547512254.37405</v>
      </c>
      <c r="Z3826" s="379">
        <v>0</v>
      </c>
      <c r="AA3826" s="379">
        <v>8999934797.1269321</v>
      </c>
      <c r="AB3826" s="379">
        <v>42455122982.697495</v>
      </c>
      <c r="AC3826" s="379">
        <v>3253214850.9964156</v>
      </c>
      <c r="AD3826" s="379">
        <v>16783363286.275589</v>
      </c>
      <c r="AE3826" s="379">
        <v>330039148171.47046</v>
      </c>
      <c r="AF3826" s="379">
        <v>5814794195363.9805</v>
      </c>
      <c r="AG3826" s="379">
        <v>770100321496.65015</v>
      </c>
      <c r="AH3826" s="379">
        <v>4912402732833.1074</v>
      </c>
      <c r="AI3826" s="379">
        <v>0</v>
      </c>
      <c r="AJ3826" s="379">
        <v>89999347971.269318</v>
      </c>
      <c r="AK3826" s="379">
        <v>42291793062.9534</v>
      </c>
      <c r="AL3826" s="379">
        <v>25899.078670360665</v>
      </c>
      <c r="AM3826" s="377">
        <v>0.31721316567314106</v>
      </c>
      <c r="AN3826" s="376">
        <v>8.6451529683080679</v>
      </c>
      <c r="AO3826" s="406">
        <v>2.0000000000000001E-4</v>
      </c>
    </row>
    <row r="3827" spans="1:41" x14ac:dyDescent="0.2">
      <c r="A3827" s="380">
        <f t="shared" si="59"/>
        <v>3823</v>
      </c>
      <c r="B3827" s="377">
        <v>0.4750405627240552</v>
      </c>
      <c r="C3827" s="376">
        <v>6842.8013022810173</v>
      </c>
      <c r="D3827" s="377">
        <v>0.37878765262811326</v>
      </c>
      <c r="E3827" s="377">
        <v>4.7083531884821034E-2</v>
      </c>
      <c r="F3827" s="400">
        <v>2026.98</v>
      </c>
      <c r="G3827" s="379">
        <v>636202261717.83582</v>
      </c>
      <c r="H3827" s="376">
        <v>9399440.1566257328</v>
      </c>
      <c r="I3827" s="379">
        <v>109498137731.23877</v>
      </c>
      <c r="J3827" s="377">
        <v>0.29263683069073876</v>
      </c>
      <c r="K3827" s="379">
        <v>9074192161.3194771</v>
      </c>
      <c r="L3827" s="379">
        <v>0</v>
      </c>
      <c r="M3827" s="379">
        <v>1199079417162.9275</v>
      </c>
      <c r="N3827" s="379">
        <v>44255118782.324066</v>
      </c>
      <c r="O3827" s="376">
        <v>130000</v>
      </c>
      <c r="P3827" s="376">
        <v>707834.13686469756</v>
      </c>
      <c r="Q3827" s="376">
        <v>286104.70787067804</v>
      </c>
      <c r="R3827" s="379">
        <v>1361906865837.8098</v>
      </c>
      <c r="S3827" s="377">
        <v>0.74097697001779206</v>
      </c>
      <c r="T3827" s="377">
        <v>0.49397491404002436</v>
      </c>
      <c r="U3827" s="376">
        <v>18.651328761643601</v>
      </c>
      <c r="V3827" s="379">
        <v>13626267421768.928</v>
      </c>
      <c r="W3827" s="375">
        <v>3897.1114351492488</v>
      </c>
      <c r="X3827" s="378">
        <v>3.9640371323495079E-2</v>
      </c>
      <c r="Y3827" s="379">
        <v>636202261717.83582</v>
      </c>
      <c r="Z3827" s="379">
        <v>0</v>
      </c>
      <c r="AA3827" s="379">
        <v>5098142115.3875799</v>
      </c>
      <c r="AB3827" s="379">
        <v>16152148563.522013</v>
      </c>
      <c r="AC3827" s="379">
        <v>4849400756.1898661</v>
      </c>
      <c r="AD3827" s="379">
        <v>10445873829.815973</v>
      </c>
      <c r="AE3827" s="379">
        <v>672747826982.7511</v>
      </c>
      <c r="AF3827" s="379">
        <v>12547640894736.619</v>
      </c>
      <c r="AG3827" s="379">
        <v>345774291113.3938</v>
      </c>
      <c r="AH3827" s="379">
        <v>12087842972638.881</v>
      </c>
      <c r="AI3827" s="379">
        <v>0</v>
      </c>
      <c r="AJ3827" s="379">
        <v>50981421153.875801</v>
      </c>
      <c r="AK3827" s="379">
        <v>63042209830.468262</v>
      </c>
      <c r="AL3827" s="379">
        <v>33408.730470270239</v>
      </c>
      <c r="AM3827" s="377">
        <v>0.53057558374500102</v>
      </c>
      <c r="AN3827" s="376">
        <v>5</v>
      </c>
      <c r="AO3827" s="406">
        <v>2.0000000000000001E-4</v>
      </c>
    </row>
    <row r="3828" spans="1:41" x14ac:dyDescent="0.2">
      <c r="A3828" s="380">
        <f t="shared" si="59"/>
        <v>3824</v>
      </c>
      <c r="B3828" s="377">
        <v>0.44447354068422568</v>
      </c>
      <c r="C3828" s="376">
        <v>3758.5654869012878</v>
      </c>
      <c r="D3828" s="377">
        <v>0.10993091838664298</v>
      </c>
      <c r="E3828" s="377">
        <v>7.5112389837283626E-3</v>
      </c>
      <c r="F3828" s="400">
        <v>2025.93</v>
      </c>
      <c r="G3828" s="379">
        <v>383506103558.74292</v>
      </c>
      <c r="H3828" s="376">
        <v>3076704.8160249651</v>
      </c>
      <c r="I3828" s="379">
        <v>159518159627.41006</v>
      </c>
      <c r="J3828" s="377">
        <v>0.44447354068422573</v>
      </c>
      <c r="K3828" s="379">
        <v>5722594785.643219</v>
      </c>
      <c r="L3828" s="379">
        <v>0</v>
      </c>
      <c r="M3828" s="379">
        <v>805690420034.23987</v>
      </c>
      <c r="N3828" s="379">
        <v>40077199232.482765</v>
      </c>
      <c r="O3828" s="376">
        <v>120870.53759985534</v>
      </c>
      <c r="P3828" s="376">
        <v>657696.0254513328</v>
      </c>
      <c r="Q3828" s="376">
        <v>276952.11630982085</v>
      </c>
      <c r="R3828" s="379">
        <v>1011008373679.7759</v>
      </c>
      <c r="S3828" s="377">
        <v>0.71876036847834823</v>
      </c>
      <c r="T3828" s="377">
        <v>0.44846744269504912</v>
      </c>
      <c r="U3828" s="376">
        <v>18.065132583488758</v>
      </c>
      <c r="V3828" s="379">
        <v>9303781546557.6953</v>
      </c>
      <c r="W3828" s="375">
        <v>2659.7300917674488</v>
      </c>
      <c r="X3828" s="378">
        <v>3.9090811063882798E-2</v>
      </c>
      <c r="Y3828" s="379">
        <v>383506103558.74292</v>
      </c>
      <c r="Z3828" s="379">
        <v>0</v>
      </c>
      <c r="AA3828" s="379">
        <v>1494508631.1084058</v>
      </c>
      <c r="AB3828" s="379">
        <v>56196965709.168327</v>
      </c>
      <c r="AC3828" s="379">
        <v>6880431146.0670433</v>
      </c>
      <c r="AD3828" s="379">
        <v>5326330842.3630524</v>
      </c>
      <c r="AE3828" s="379">
        <v>453404339887.44971</v>
      </c>
      <c r="AF3828" s="379">
        <v>8190809513995.9785</v>
      </c>
      <c r="AG3828" s="379">
        <v>799802855169.90796</v>
      </c>
      <c r="AH3828" s="379">
        <v>7286615967616.1152</v>
      </c>
      <c r="AI3828" s="379">
        <v>0</v>
      </c>
      <c r="AJ3828" s="379">
        <v>14945086311.084059</v>
      </c>
      <c r="AK3828" s="379">
        <v>89445604898.871567</v>
      </c>
      <c r="AL3828" s="379">
        <v>51847.079640712502</v>
      </c>
      <c r="AM3828" s="377">
        <v>0.47599685192042479</v>
      </c>
      <c r="AN3828" s="376">
        <v>5.208869889347759</v>
      </c>
      <c r="AO3828" s="406">
        <v>2.0000000000000001E-4</v>
      </c>
    </row>
    <row r="3829" spans="1:41" x14ac:dyDescent="0.2">
      <c r="A3829" s="380">
        <f t="shared" si="59"/>
        <v>3825</v>
      </c>
      <c r="B3829" s="377">
        <v>0.6598907845441595</v>
      </c>
      <c r="C3829" s="376">
        <v>5827.4717622098506</v>
      </c>
      <c r="D3829" s="377">
        <v>0.29286874227596765</v>
      </c>
      <c r="E3829" s="377">
        <v>3.7967773195102084E-2</v>
      </c>
      <c r="F3829" s="400">
        <v>2025.48</v>
      </c>
      <c r="G3829" s="379">
        <v>258492101074.57007</v>
      </c>
      <c r="H3829" s="376">
        <v>6886524.7626125477</v>
      </c>
      <c r="I3829" s="379">
        <v>282031586174.19458</v>
      </c>
      <c r="J3829" s="377">
        <v>0.37588699802504633</v>
      </c>
      <c r="K3829" s="379">
        <v>9215333096.2214146</v>
      </c>
      <c r="L3829" s="379">
        <v>0</v>
      </c>
      <c r="M3829" s="379">
        <v>504598328033.77881</v>
      </c>
      <c r="N3829" s="379">
        <v>109279210082.73491</v>
      </c>
      <c r="O3829" s="376">
        <v>58528.282685822138</v>
      </c>
      <c r="P3829" s="376">
        <v>1267834.4987954223</v>
      </c>
      <c r="Q3829" s="376">
        <v>651593.98590329825</v>
      </c>
      <c r="R3829" s="379">
        <v>905124457386.92969</v>
      </c>
      <c r="S3829" s="377">
        <v>0.60199388855548275</v>
      </c>
      <c r="T3829" s="377">
        <v>0.41464024048542364</v>
      </c>
      <c r="U3829" s="376">
        <v>17.092711212941772</v>
      </c>
      <c r="V3829" s="379">
        <v>7287422771355.1006</v>
      </c>
      <c r="W3829" s="375">
        <v>2082.0139440886724</v>
      </c>
      <c r="X3829" s="378">
        <v>4.1443420897300534E-2</v>
      </c>
      <c r="Y3829" s="379">
        <v>258492101074.57007</v>
      </c>
      <c r="Z3829" s="379">
        <v>0</v>
      </c>
      <c r="AA3829" s="379">
        <v>4984634231.9450197</v>
      </c>
      <c r="AB3829" s="379">
        <v>81698333821.182617</v>
      </c>
      <c r="AC3829" s="379">
        <v>20850920306.941811</v>
      </c>
      <c r="AD3829" s="379">
        <v>9275033245.515583</v>
      </c>
      <c r="AE3829" s="379">
        <v>375301022680.15509</v>
      </c>
      <c r="AF3829" s="379">
        <v>6414911998593.6016</v>
      </c>
      <c r="AG3829" s="379">
        <v>1182653771867.0767</v>
      </c>
      <c r="AH3829" s="379">
        <v>4911349920416.8311</v>
      </c>
      <c r="AI3829" s="379">
        <v>0</v>
      </c>
      <c r="AJ3829" s="379">
        <v>49846342319.450195</v>
      </c>
      <c r="AK3829" s="379">
        <v>271061963990.24353</v>
      </c>
      <c r="AL3829" s="379">
        <v>40954.123581369364</v>
      </c>
      <c r="AM3829" s="377">
        <v>0.51227300352304395</v>
      </c>
      <c r="AN3829" s="376">
        <v>6.3451988164908544</v>
      </c>
      <c r="AO3829" s="406">
        <v>2.0000000000000001E-4</v>
      </c>
    </row>
    <row r="3830" spans="1:41" x14ac:dyDescent="0.2">
      <c r="A3830" s="380">
        <f t="shared" si="59"/>
        <v>3826</v>
      </c>
      <c r="B3830" s="377">
        <v>0.5024103679714198</v>
      </c>
      <c r="C3830" s="376">
        <v>6246.8918585115653</v>
      </c>
      <c r="D3830" s="377">
        <v>0.38443015440273176</v>
      </c>
      <c r="E3830" s="377">
        <v>5.0487144041546417E-2</v>
      </c>
      <c r="F3830" s="400">
        <v>2025.03</v>
      </c>
      <c r="G3830" s="379">
        <v>549343522491.19873</v>
      </c>
      <c r="H3830" s="376">
        <v>9715129.3641665503</v>
      </c>
      <c r="I3830" s="379">
        <v>292411039334.26025</v>
      </c>
      <c r="J3830" s="377">
        <v>0.22301386398204892</v>
      </c>
      <c r="K3830" s="379">
        <v>6679687047.7798214</v>
      </c>
      <c r="L3830" s="379">
        <v>0</v>
      </c>
      <c r="M3830" s="379">
        <v>847347276937.39392</v>
      </c>
      <c r="N3830" s="379">
        <v>45815139757.583206</v>
      </c>
      <c r="O3830" s="376">
        <v>125499.48963756308</v>
      </c>
      <c r="P3830" s="376">
        <v>729024.34698310378</v>
      </c>
      <c r="Q3830" s="376">
        <v>298371.68720212043</v>
      </c>
      <c r="R3830" s="379">
        <v>1192253143077.0173</v>
      </c>
      <c r="S3830" s="377">
        <v>0.6377293230348523</v>
      </c>
      <c r="T3830" s="377">
        <v>0.49801886792623778</v>
      </c>
      <c r="U3830" s="376">
        <v>18.534011588846763</v>
      </c>
      <c r="V3830" s="379">
        <v>12327512043740.297</v>
      </c>
      <c r="W3830" s="375">
        <v>3525.0065033626192</v>
      </c>
      <c r="X3830" s="378">
        <v>3.8690349608651038E-2</v>
      </c>
      <c r="Y3830" s="379">
        <v>549343522491.19873</v>
      </c>
      <c r="Z3830" s="379">
        <v>0</v>
      </c>
      <c r="AA3830" s="379">
        <v>3387058519.4886708</v>
      </c>
      <c r="AB3830" s="379">
        <v>26659880296.577877</v>
      </c>
      <c r="AC3830" s="379">
        <v>4133160144.591176</v>
      </c>
      <c r="AD3830" s="379">
        <v>10240939144.85853</v>
      </c>
      <c r="AE3830" s="379">
        <v>593764560596.71497</v>
      </c>
      <c r="AF3830" s="379">
        <v>11004839247146.021</v>
      </c>
      <c r="AG3830" s="379">
        <v>479710652738.67334</v>
      </c>
      <c r="AH3830" s="379">
        <v>10437526927332.775</v>
      </c>
      <c r="AI3830" s="379">
        <v>0</v>
      </c>
      <c r="AJ3830" s="379">
        <v>33870585194.886707</v>
      </c>
      <c r="AK3830" s="379">
        <v>53731081879.685287</v>
      </c>
      <c r="AL3830" s="379">
        <v>30098.522456406408</v>
      </c>
      <c r="AM3830" s="377">
        <v>0.648309775039009</v>
      </c>
      <c r="AN3830" s="376">
        <v>8.3032570328529793</v>
      </c>
      <c r="AO3830" s="406">
        <v>2.0000000000000001E-4</v>
      </c>
    </row>
    <row r="3831" spans="1:41" x14ac:dyDescent="0.2">
      <c r="A3831" s="380">
        <f t="shared" si="59"/>
        <v>3827</v>
      </c>
      <c r="B3831" s="377">
        <v>0.51507491285353924</v>
      </c>
      <c r="C3831" s="376">
        <v>6742.441667498967</v>
      </c>
      <c r="D3831" s="377">
        <v>0.64766387206953957</v>
      </c>
      <c r="E3831" s="377">
        <v>3.8661650920971194E-3</v>
      </c>
      <c r="F3831" s="400">
        <v>2025.85</v>
      </c>
      <c r="G3831" s="379">
        <v>582409240266.38196</v>
      </c>
      <c r="H3831" s="376">
        <v>22250770.894234389</v>
      </c>
      <c r="I3831" s="379">
        <v>541681648770.39325</v>
      </c>
      <c r="J3831" s="377">
        <v>0.23460773515649946</v>
      </c>
      <c r="K3831" s="379">
        <v>15274350780.140905</v>
      </c>
      <c r="L3831" s="379">
        <v>0</v>
      </c>
      <c r="M3831" s="379">
        <v>1011246859616.4745</v>
      </c>
      <c r="N3831" s="379">
        <v>78689161333.143524</v>
      </c>
      <c r="O3831" s="376">
        <v>109744.71590851284</v>
      </c>
      <c r="P3831" s="376">
        <v>1281714.0432190853</v>
      </c>
      <c r="Q3831" s="376">
        <v>620754.03870774724</v>
      </c>
      <c r="R3831" s="379">
        <v>1646892020500.1521</v>
      </c>
      <c r="S3831" s="377">
        <v>0.58234138893855425</v>
      </c>
      <c r="T3831" s="377">
        <v>0.42943262326878845</v>
      </c>
      <c r="U3831" s="376">
        <v>17.923242336099818</v>
      </c>
      <c r="V3831" s="379">
        <v>14131559821154.1</v>
      </c>
      <c r="W3831" s="375">
        <v>4041.9623763746558</v>
      </c>
      <c r="X3831" s="378">
        <v>4.032517727363339E-2</v>
      </c>
      <c r="Y3831" s="379">
        <v>582409240266.38196</v>
      </c>
      <c r="Z3831" s="379">
        <v>0</v>
      </c>
      <c r="AA3831" s="379">
        <v>4198298929.7496061</v>
      </c>
      <c r="AB3831" s="379">
        <v>91470431725.628754</v>
      </c>
      <c r="AC3831" s="379">
        <v>8422510031.7092991</v>
      </c>
      <c r="AD3831" s="379">
        <v>20728679650.34597</v>
      </c>
      <c r="AE3831" s="379">
        <v>707229160603.81567</v>
      </c>
      <c r="AF3831" s="379">
        <v>12675839632658.646</v>
      </c>
      <c r="AG3831" s="379">
        <v>1458588447887.6714</v>
      </c>
      <c r="AH3831" s="379">
        <v>11065775565061.258</v>
      </c>
      <c r="AI3831" s="379">
        <v>0</v>
      </c>
      <c r="AJ3831" s="379">
        <v>41982989297.496063</v>
      </c>
      <c r="AK3831" s="379">
        <v>109492630412.22089</v>
      </c>
      <c r="AL3831" s="379">
        <v>24344.399182625784</v>
      </c>
      <c r="AM3831" s="377">
        <v>0.57593181598335597</v>
      </c>
      <c r="AN3831" s="376">
        <v>8.8550978042871016</v>
      </c>
      <c r="AO3831" s="406">
        <v>2.0000000000000001E-4</v>
      </c>
    </row>
    <row r="3832" spans="1:41" x14ac:dyDescent="0.2">
      <c r="A3832" s="380">
        <f t="shared" si="59"/>
        <v>3828</v>
      </c>
      <c r="B3832" s="377">
        <v>0.58958988226628839</v>
      </c>
      <c r="C3832" s="376">
        <v>4781.2607593694556</v>
      </c>
      <c r="D3832" s="377">
        <v>0.29154431201743092</v>
      </c>
      <c r="E3832" s="377">
        <v>4.4138562441050667E-2</v>
      </c>
      <c r="F3832" s="400">
        <v>2026</v>
      </c>
      <c r="G3832" s="379">
        <v>251467090518.63309</v>
      </c>
      <c r="H3832" s="376">
        <v>6882220.3506782241</v>
      </c>
      <c r="I3832" s="379">
        <v>274787896473.01913</v>
      </c>
      <c r="J3832" s="377">
        <v>0.38888666845065534</v>
      </c>
      <c r="K3832" s="379">
        <v>7169212817.0289431</v>
      </c>
      <c r="L3832" s="379">
        <v>31179755.522719614</v>
      </c>
      <c r="M3832" s="379">
        <v>414890949447.99768</v>
      </c>
      <c r="N3832" s="379">
        <v>75695700368.303406</v>
      </c>
      <c r="O3832" s="376">
        <v>89563.681566925196</v>
      </c>
      <c r="P3832" s="376">
        <v>1037134.2900560738</v>
      </c>
      <c r="Q3832" s="376">
        <v>499792.8852197699</v>
      </c>
      <c r="R3832" s="379">
        <v>772574938861.87183</v>
      </c>
      <c r="S3832" s="377">
        <v>0.59387144939573477</v>
      </c>
      <c r="T3832" s="377">
        <v>0.43282945522456889</v>
      </c>
      <c r="U3832" s="376">
        <v>17.469278534419647</v>
      </c>
      <c r="V3832" s="379">
        <v>6599261015621.3604</v>
      </c>
      <c r="W3832" s="375">
        <v>1886.6346566581071</v>
      </c>
      <c r="X3832" s="378">
        <v>4.0765481267349968E-2</v>
      </c>
      <c r="Y3832" s="379">
        <v>251448193762.22382</v>
      </c>
      <c r="Z3832" s="379">
        <v>18896756.409284469</v>
      </c>
      <c r="AA3832" s="379">
        <v>4768745800.342967</v>
      </c>
      <c r="AB3832" s="379">
        <v>62149556557.190399</v>
      </c>
      <c r="AC3832" s="379">
        <v>7904824112.3059416</v>
      </c>
      <c r="AD3832" s="379">
        <v>8102972919.2661457</v>
      </c>
      <c r="AE3832" s="379">
        <v>334393189907.73859</v>
      </c>
      <c r="AF3832" s="379">
        <v>5841607774511.3701</v>
      </c>
      <c r="AG3832" s="379">
        <v>913282883193.93506</v>
      </c>
      <c r="AH3832" s="379">
        <v>4777515681482.2529</v>
      </c>
      <c r="AI3832" s="379">
        <v>359038371.77640492</v>
      </c>
      <c r="AJ3832" s="379">
        <v>47687458003.429672</v>
      </c>
      <c r="AK3832" s="379">
        <v>102762713459.97723</v>
      </c>
      <c r="AL3832" s="379">
        <v>39927.215705312243</v>
      </c>
      <c r="AM3832" s="377">
        <v>0.6060585175376072</v>
      </c>
      <c r="AN3832" s="376">
        <v>9.1419519778098142</v>
      </c>
      <c r="AO3832" s="406">
        <v>2.0000000000000001E-4</v>
      </c>
    </row>
    <row r="3833" spans="1:41" x14ac:dyDescent="0.2">
      <c r="A3833" s="380">
        <f t="shared" si="59"/>
        <v>3829</v>
      </c>
      <c r="B3833" s="377">
        <v>0.32382402253638992</v>
      </c>
      <c r="C3833" s="376">
        <v>5942.7335259312731</v>
      </c>
      <c r="D3833" s="377">
        <v>0.1</v>
      </c>
      <c r="E3833" s="377">
        <v>5.775552546206017E-2</v>
      </c>
      <c r="F3833" s="400">
        <v>2025.67</v>
      </c>
      <c r="G3833" s="379">
        <v>398024721377.48895</v>
      </c>
      <c r="H3833" s="376">
        <v>3083084.1553306654</v>
      </c>
      <c r="I3833" s="379">
        <v>165376044943.8334</v>
      </c>
      <c r="J3833" s="377">
        <v>0.32382402253638998</v>
      </c>
      <c r="K3833" s="379">
        <v>6519666348.7660418</v>
      </c>
      <c r="L3833" s="379">
        <v>0</v>
      </c>
      <c r="M3833" s="379">
        <v>682301848109.2196</v>
      </c>
      <c r="N3833" s="379">
        <v>61181106789.799934</v>
      </c>
      <c r="O3833" s="376">
        <v>116943.65223141639</v>
      </c>
      <c r="P3833" s="376">
        <v>871667.95560212666</v>
      </c>
      <c r="Q3833" s="376">
        <v>412786.84305783664</v>
      </c>
      <c r="R3833" s="379">
        <v>915378666191.6189</v>
      </c>
      <c r="S3833" s="377">
        <v>0.67393261764747625</v>
      </c>
      <c r="T3833" s="377">
        <v>0.49809987506174863</v>
      </c>
      <c r="U3833" s="376">
        <v>18.209578552382727</v>
      </c>
      <c r="V3833" s="379">
        <v>9303392333632.8438</v>
      </c>
      <c r="W3833" s="375">
        <v>2659.8175463988241</v>
      </c>
      <c r="X3833" s="378">
        <v>3.9314407691850323E-2</v>
      </c>
      <c r="Y3833" s="379">
        <v>398024721377.48895</v>
      </c>
      <c r="Z3833" s="379">
        <v>0</v>
      </c>
      <c r="AA3833" s="379">
        <v>4280330379.684207</v>
      </c>
      <c r="AB3833" s="379">
        <v>38878759240.099121</v>
      </c>
      <c r="AC3833" s="379">
        <v>9100646072.6492558</v>
      </c>
      <c r="AD3833" s="379">
        <v>5665542194.3139734</v>
      </c>
      <c r="AE3833" s="379">
        <v>455949999264.23547</v>
      </c>
      <c r="AF3833" s="379">
        <v>8302657327560.9424</v>
      </c>
      <c r="AG3833" s="379">
        <v>579075918647.37024</v>
      </c>
      <c r="AH3833" s="379">
        <v>7562469706172.29</v>
      </c>
      <c r="AI3833" s="379">
        <v>0</v>
      </c>
      <c r="AJ3833" s="379">
        <v>42803303796.842072</v>
      </c>
      <c r="AK3833" s="379">
        <v>118308398944.44032</v>
      </c>
      <c r="AL3833" s="379">
        <v>53639.808909496525</v>
      </c>
      <c r="AM3833" s="377">
        <v>0.58335577205380085</v>
      </c>
      <c r="AN3833" s="376">
        <v>6.4406575099092453</v>
      </c>
      <c r="AO3833" s="406">
        <v>2.0000000000000001E-4</v>
      </c>
    </row>
    <row r="3834" spans="1:41" x14ac:dyDescent="0.2">
      <c r="A3834" s="380">
        <f t="shared" si="59"/>
        <v>3830</v>
      </c>
      <c r="B3834" s="377">
        <v>0.59294262246457163</v>
      </c>
      <c r="C3834" s="376">
        <v>6198.529512420504</v>
      </c>
      <c r="D3834" s="377">
        <v>0.68762143111151486</v>
      </c>
      <c r="E3834" s="377">
        <v>6.9162170105650511E-2</v>
      </c>
      <c r="F3834" s="400">
        <v>2025.55</v>
      </c>
      <c r="G3834" s="379">
        <v>608401320779.72058</v>
      </c>
      <c r="H3834" s="376">
        <v>25922539.058367267</v>
      </c>
      <c r="I3834" s="379">
        <v>551095155978.88794</v>
      </c>
      <c r="J3834" s="377">
        <v>7.9905056446020195E-2</v>
      </c>
      <c r="K3834" s="379">
        <v>9647078449.068655</v>
      </c>
      <c r="L3834" s="379">
        <v>0</v>
      </c>
      <c r="M3834" s="379">
        <v>1043299258868.6786</v>
      </c>
      <c r="N3834" s="379">
        <v>131408864710.12492</v>
      </c>
      <c r="O3834" s="376">
        <v>69849.734066786594</v>
      </c>
      <c r="P3834" s="376">
        <v>1713599.2924559684</v>
      </c>
      <c r="Q3834" s="376">
        <v>901265.72812993277</v>
      </c>
      <c r="R3834" s="379">
        <v>1735450358006.76</v>
      </c>
      <c r="S3834" s="377">
        <v>0.53003207571530819</v>
      </c>
      <c r="T3834" s="377">
        <v>0.32657623404812769</v>
      </c>
      <c r="U3834" s="376">
        <v>21.041753198277984</v>
      </c>
      <c r="V3834" s="379">
        <v>12927643848045.318</v>
      </c>
      <c r="W3834" s="375">
        <v>3695.3475700332247</v>
      </c>
      <c r="X3834" s="378">
        <v>3.5428559964348925E-2</v>
      </c>
      <c r="Y3834" s="379">
        <v>608401320779.72058</v>
      </c>
      <c r="Z3834" s="379">
        <v>0</v>
      </c>
      <c r="AA3834" s="379">
        <v>6380968112.1318636</v>
      </c>
      <c r="AB3834" s="379">
        <v>-43430605427.101974</v>
      </c>
      <c r="AC3834" s="379">
        <v>-27835058329.237461</v>
      </c>
      <c r="AD3834" s="379">
        <v>23240217159.80965</v>
      </c>
      <c r="AE3834" s="379">
        <v>566756842295.32263</v>
      </c>
      <c r="AF3834" s="379">
        <v>11925557599013.535</v>
      </c>
      <c r="AG3834" s="379">
        <v>302122823077.52545</v>
      </c>
      <c r="AH3834" s="379">
        <v>11559625094814.691</v>
      </c>
      <c r="AI3834" s="379">
        <v>0</v>
      </c>
      <c r="AJ3834" s="379">
        <v>63809681121.318634</v>
      </c>
      <c r="AK3834" s="379">
        <v>0</v>
      </c>
      <c r="AL3834" s="379">
        <v>21259.304682231952</v>
      </c>
      <c r="AM3834" s="377">
        <v>0.58315130161163165</v>
      </c>
      <c r="AN3834" s="376">
        <v>5.076946632208938</v>
      </c>
      <c r="AO3834" s="406">
        <v>2.0000000000000001E-4</v>
      </c>
    </row>
    <row r="3835" spans="1:41" x14ac:dyDescent="0.2">
      <c r="A3835" s="380">
        <f t="shared" si="59"/>
        <v>3831</v>
      </c>
      <c r="B3835" s="377">
        <v>0.49057902631774386</v>
      </c>
      <c r="C3835" s="376">
        <v>6079.8114129598234</v>
      </c>
      <c r="D3835" s="377">
        <v>0.37023906615424046</v>
      </c>
      <c r="E3835" s="377">
        <v>2.5049726685904647E-2</v>
      </c>
      <c r="F3835" s="400">
        <v>2026.35</v>
      </c>
      <c r="G3835" s="379">
        <v>294615411724.15436</v>
      </c>
      <c r="H3835" s="376">
        <v>8991212.6560826711</v>
      </c>
      <c r="I3835" s="379">
        <v>300966489666.33667</v>
      </c>
      <c r="J3835" s="377">
        <v>0.29642770123800721</v>
      </c>
      <c r="K3835" s="379">
        <v>11176459224.860195</v>
      </c>
      <c r="L3835" s="379">
        <v>0</v>
      </c>
      <c r="M3835" s="379">
        <v>573871195397.85681</v>
      </c>
      <c r="N3835" s="379">
        <v>250586097638.62485</v>
      </c>
      <c r="O3835" s="376">
        <v>97348.826361097133</v>
      </c>
      <c r="P3835" s="376">
        <v>2787877.7195781819</v>
      </c>
      <c r="Q3835" s="376">
        <v>1709864.5141872112</v>
      </c>
      <c r="R3835" s="379">
        <v>1136600241927.6785</v>
      </c>
      <c r="S3835" s="377">
        <v>0.54008182603109167</v>
      </c>
      <c r="T3835" s="377">
        <v>0.3502376927028425</v>
      </c>
      <c r="U3835" s="376">
        <v>17.385465076980864</v>
      </c>
      <c r="V3835" s="379">
        <v>7741590223591.6729</v>
      </c>
      <c r="W3835" s="375">
        <v>2211.1957501746792</v>
      </c>
      <c r="X3835" s="378">
        <v>4.1450755091934084E-2</v>
      </c>
      <c r="Y3835" s="379">
        <v>294615411724.15436</v>
      </c>
      <c r="Z3835" s="379">
        <v>0</v>
      </c>
      <c r="AA3835" s="379">
        <v>7308484181.1537113</v>
      </c>
      <c r="AB3835" s="379">
        <v>51941389849.185028</v>
      </c>
      <c r="AC3835" s="379">
        <v>31489327525.097439</v>
      </c>
      <c r="AD3835" s="379">
        <v>12725632978.652195</v>
      </c>
      <c r="AE3835" s="379">
        <v>398080246258.24268</v>
      </c>
      <c r="AF3835" s="379">
        <v>6920810219158.6201</v>
      </c>
      <c r="AG3835" s="379">
        <v>840671296761.88379</v>
      </c>
      <c r="AH3835" s="379">
        <v>5597692822758.9326</v>
      </c>
      <c r="AI3835" s="379">
        <v>0</v>
      </c>
      <c r="AJ3835" s="379">
        <v>73084841811.537109</v>
      </c>
      <c r="AK3835" s="379">
        <v>409361257826.26672</v>
      </c>
      <c r="AL3835" s="379">
        <v>33473.403552826545</v>
      </c>
      <c r="AM3835" s="377">
        <v>0.51338246994589376</v>
      </c>
      <c r="AN3835" s="376">
        <v>7.5385381899974906</v>
      </c>
      <c r="AO3835" s="406">
        <v>2.0000000000000001E-4</v>
      </c>
    </row>
    <row r="3836" spans="1:41" x14ac:dyDescent="0.2">
      <c r="A3836" s="380">
        <f t="shared" si="59"/>
        <v>3832</v>
      </c>
      <c r="B3836" s="377">
        <v>0.63749750122490545</v>
      </c>
      <c r="C3836" s="376">
        <v>3491.9146416967401</v>
      </c>
      <c r="D3836" s="377">
        <v>0.53280212384570347</v>
      </c>
      <c r="E3836" s="377">
        <v>1.9140380791370842E-2</v>
      </c>
      <c r="F3836" s="400">
        <v>2025.06</v>
      </c>
      <c r="G3836" s="379">
        <v>545230562009.3786</v>
      </c>
      <c r="H3836" s="376">
        <v>15725017.903640633</v>
      </c>
      <c r="I3836" s="379">
        <v>422747936769.88721</v>
      </c>
      <c r="J3836" s="377">
        <v>0.14016998174705098</v>
      </c>
      <c r="K3836" s="379">
        <v>8609828319.5283031</v>
      </c>
      <c r="L3836" s="379">
        <v>0</v>
      </c>
      <c r="M3836" s="379">
        <v>951009736137.09094</v>
      </c>
      <c r="N3836" s="379">
        <v>40831698744.41967</v>
      </c>
      <c r="O3836" s="376">
        <v>103686.41459208765</v>
      </c>
      <c r="P3836" s="376">
        <v>633096.67704914277</v>
      </c>
      <c r="Q3836" s="376">
        <v>231811.99166575502</v>
      </c>
      <c r="R3836" s="379">
        <v>1423199199970.926</v>
      </c>
      <c r="S3836" s="377">
        <v>0.59037198243349565</v>
      </c>
      <c r="T3836" s="377">
        <v>0.38886973462645963</v>
      </c>
      <c r="U3836" s="376">
        <v>19.070982011332756</v>
      </c>
      <c r="V3836" s="379">
        <v>11649419192302.492</v>
      </c>
      <c r="W3836" s="375">
        <v>3328.9429361208181</v>
      </c>
      <c r="X3836" s="378">
        <v>3.8186792465958033E-2</v>
      </c>
      <c r="Y3836" s="379">
        <v>545230562009.3786</v>
      </c>
      <c r="Z3836" s="379">
        <v>0</v>
      </c>
      <c r="AA3836" s="379">
        <v>5280557761.5736456</v>
      </c>
      <c r="AB3836" s="379">
        <v>-7024916889.6709137</v>
      </c>
      <c r="AC3836" s="379">
        <v>-1004090236.2192438</v>
      </c>
      <c r="AD3836" s="379">
        <v>10956982568.221619</v>
      </c>
      <c r="AE3836" s="379">
        <v>553439095213.28369</v>
      </c>
      <c r="AF3836" s="379">
        <v>10554627029180.811</v>
      </c>
      <c r="AG3836" s="379">
        <v>142440773386.88104</v>
      </c>
      <c r="AH3836" s="379">
        <v>10359380678178.193</v>
      </c>
      <c r="AI3836" s="379">
        <v>0</v>
      </c>
      <c r="AJ3836" s="379">
        <v>52805577615.736458</v>
      </c>
      <c r="AK3836" s="379">
        <v>0</v>
      </c>
      <c r="AL3836" s="379">
        <v>26883.78095086386</v>
      </c>
      <c r="AM3836" s="377">
        <v>0.57331753954912401</v>
      </c>
      <c r="AN3836" s="376">
        <v>7.0481914338523843</v>
      </c>
      <c r="AO3836" s="406">
        <v>2.0000000000000001E-4</v>
      </c>
    </row>
    <row r="3837" spans="1:41" x14ac:dyDescent="0.2">
      <c r="A3837" s="380">
        <f t="shared" si="59"/>
        <v>3833</v>
      </c>
      <c r="B3837" s="377">
        <v>0.45610623623202157</v>
      </c>
      <c r="C3837" s="376">
        <v>6931.3435717630073</v>
      </c>
      <c r="D3837" s="377">
        <v>0.27315841090094023</v>
      </c>
      <c r="E3837" s="377">
        <v>3.1132049631978388E-3</v>
      </c>
      <c r="F3837" s="400">
        <v>2026.06</v>
      </c>
      <c r="G3837" s="379">
        <v>327342004752.59735</v>
      </c>
      <c r="H3837" s="376">
        <v>6289195.5956531838</v>
      </c>
      <c r="I3837" s="379">
        <v>139955236187.69406</v>
      </c>
      <c r="J3837" s="377">
        <v>0.41415315920182472</v>
      </c>
      <c r="K3837" s="379">
        <v>6970321068.8527222</v>
      </c>
      <c r="L3837" s="379">
        <v>0</v>
      </c>
      <c r="M3837" s="379">
        <v>792270703444.79236</v>
      </c>
      <c r="N3837" s="379">
        <v>116458246952.82446</v>
      </c>
      <c r="O3837" s="376">
        <v>130000</v>
      </c>
      <c r="P3837" s="376">
        <v>1527807.9147185627</v>
      </c>
      <c r="Q3837" s="376">
        <v>830439.77394743962</v>
      </c>
      <c r="R3837" s="379">
        <v>1055654507654.1636</v>
      </c>
      <c r="S3837" s="377">
        <v>0.68914660060539212</v>
      </c>
      <c r="T3837" s="377">
        <v>0.37776074693956169</v>
      </c>
      <c r="U3837" s="376">
        <v>17.908412078775719</v>
      </c>
      <c r="V3837" s="379">
        <v>7933978063697.5186</v>
      </c>
      <c r="W3837" s="375">
        <v>2269.5558539777976</v>
      </c>
      <c r="X3837" s="378">
        <v>4.0447174993848783E-2</v>
      </c>
      <c r="Y3837" s="379">
        <v>327342004752.59735</v>
      </c>
      <c r="Z3837" s="379">
        <v>0</v>
      </c>
      <c r="AA3837" s="379">
        <v>2217241996.8975043</v>
      </c>
      <c r="AB3837" s="379">
        <v>39019217342.512955</v>
      </c>
      <c r="AC3837" s="379">
        <v>20125036817.096909</v>
      </c>
      <c r="AD3837" s="379">
        <v>10081334412.44734</v>
      </c>
      <c r="AE3837" s="379">
        <v>398784835321.55206</v>
      </c>
      <c r="AF3837" s="379">
        <v>7141603161705.0684</v>
      </c>
      <c r="AG3837" s="379">
        <v>638307172814.48389</v>
      </c>
      <c r="AH3837" s="379">
        <v>6219498090299.3496</v>
      </c>
      <c r="AI3837" s="379">
        <v>0</v>
      </c>
      <c r="AJ3837" s="379">
        <v>22172419968.975044</v>
      </c>
      <c r="AK3837" s="379">
        <v>261625478622.25983</v>
      </c>
      <c r="AL3837" s="379">
        <v>41658.21127476191</v>
      </c>
      <c r="AM3837" s="377">
        <v>0.41316939188753865</v>
      </c>
      <c r="AN3837" s="376">
        <v>7.2415093450160581</v>
      </c>
      <c r="AO3837" s="406">
        <v>2.0000000000000001E-4</v>
      </c>
    </row>
    <row r="3838" spans="1:41" x14ac:dyDescent="0.2">
      <c r="A3838" s="380">
        <f t="shared" si="59"/>
        <v>3834</v>
      </c>
      <c r="B3838" s="377">
        <v>0.54733123110722393</v>
      </c>
      <c r="C3838" s="376">
        <v>6942.9552835388595</v>
      </c>
      <c r="D3838" s="377">
        <v>0.55254718640207057</v>
      </c>
      <c r="E3838" s="377">
        <v>3.7256052683944593E-2</v>
      </c>
      <c r="F3838" s="400">
        <v>2026.15</v>
      </c>
      <c r="G3838" s="379">
        <v>387956198748.82666</v>
      </c>
      <c r="H3838" s="376">
        <v>16940394.536084335</v>
      </c>
      <c r="I3838" s="379">
        <v>379157267028.15179</v>
      </c>
      <c r="J3838" s="377">
        <v>9.8604583449762861E-3</v>
      </c>
      <c r="K3838" s="379">
        <v>2130059692.547586</v>
      </c>
      <c r="L3838" s="379">
        <v>0</v>
      </c>
      <c r="M3838" s="379">
        <v>1105745165007.5737</v>
      </c>
      <c r="N3838" s="379">
        <v>220175697989.88324</v>
      </c>
      <c r="O3838" s="376">
        <v>130000</v>
      </c>
      <c r="P3838" s="376">
        <v>2385058.2880664794</v>
      </c>
      <c r="Q3838" s="376">
        <v>1385681.1260332903</v>
      </c>
      <c r="R3838" s="379">
        <v>1707208189718.1565</v>
      </c>
      <c r="S3838" s="377">
        <v>0.55221806002758334</v>
      </c>
      <c r="T3838" s="377">
        <v>0.19702667575396729</v>
      </c>
      <c r="U3838" s="376">
        <v>22.71212900630022</v>
      </c>
      <c r="V3838" s="379">
        <v>8270152478276.96</v>
      </c>
      <c r="W3838" s="375">
        <v>2364.4953641695615</v>
      </c>
      <c r="X3838" s="378">
        <v>3.3000069662203139E-2</v>
      </c>
      <c r="Y3838" s="379">
        <v>387956198748.82666</v>
      </c>
      <c r="Z3838" s="379">
        <v>0</v>
      </c>
      <c r="AA3838" s="379">
        <v>1285292922.2705727</v>
      </c>
      <c r="AB3838" s="379">
        <v>-25267213785.663788</v>
      </c>
      <c r="AC3838" s="379">
        <v>-47266966542.948753</v>
      </c>
      <c r="AD3838" s="379">
        <v>19658243097.63205</v>
      </c>
      <c r="AE3838" s="379">
        <v>336365554440.1167</v>
      </c>
      <c r="AF3838" s="379">
        <v>7639577865719.6299</v>
      </c>
      <c r="AG3838" s="379">
        <v>255557160269.21664</v>
      </c>
      <c r="AH3838" s="379">
        <v>7371167776227.707</v>
      </c>
      <c r="AI3838" s="379">
        <v>0</v>
      </c>
      <c r="AJ3838" s="379">
        <v>12852929222.705727</v>
      </c>
      <c r="AK3838" s="379">
        <v>0</v>
      </c>
      <c r="AL3838" s="379">
        <v>22381.843954136832</v>
      </c>
      <c r="AM3838" s="377">
        <v>0.35085498089984357</v>
      </c>
      <c r="AN3838" s="376">
        <v>5</v>
      </c>
      <c r="AO3838" s="406">
        <v>2.0000000000000001E-4</v>
      </c>
    </row>
    <row r="3839" spans="1:41" x14ac:dyDescent="0.2">
      <c r="A3839" s="380">
        <f t="shared" si="59"/>
        <v>3835</v>
      </c>
      <c r="B3839" s="377">
        <v>0.63231946244799331</v>
      </c>
      <c r="C3839" s="376">
        <v>5197.8932436827681</v>
      </c>
      <c r="D3839" s="377">
        <v>0.70929912076508483</v>
      </c>
      <c r="E3839" s="377">
        <v>1.7898376569952724E-2</v>
      </c>
      <c r="F3839" s="400">
        <v>2026.21</v>
      </c>
      <c r="G3839" s="379">
        <v>617997996989.4845</v>
      </c>
      <c r="H3839" s="376">
        <v>26598183.107238092</v>
      </c>
      <c r="I3839" s="379">
        <v>622986739468.38428</v>
      </c>
      <c r="J3839" s="377">
        <v>0.10252797767507571</v>
      </c>
      <c r="K3839" s="379">
        <v>6440540733.8977032</v>
      </c>
      <c r="L3839" s="379">
        <v>0</v>
      </c>
      <c r="M3839" s="379">
        <v>1120050854680.51</v>
      </c>
      <c r="N3839" s="379">
        <v>501982154024.60419</v>
      </c>
      <c r="O3839" s="376">
        <v>100329.0540530697</v>
      </c>
      <c r="P3839" s="376">
        <v>4710719.7872928455</v>
      </c>
      <c r="Q3839" s="376">
        <v>3057605.8839539466</v>
      </c>
      <c r="R3839" s="379">
        <v>2251460288907.396</v>
      </c>
      <c r="S3839" s="377">
        <v>0.48414929089015724</v>
      </c>
      <c r="T3839" s="377">
        <v>0.30289708770816698</v>
      </c>
      <c r="U3839" s="376">
        <v>18.420044077732104</v>
      </c>
      <c r="V3839" s="379">
        <v>13626488343894.969</v>
      </c>
      <c r="W3839" s="375">
        <v>3896.292552750263</v>
      </c>
      <c r="X3839" s="378">
        <v>4.0428743184673779E-2</v>
      </c>
      <c r="Y3839" s="379">
        <v>617997996989.4845</v>
      </c>
      <c r="Z3839" s="379">
        <v>0</v>
      </c>
      <c r="AA3839" s="379">
        <v>3910192839.1858096</v>
      </c>
      <c r="AB3839" s="379">
        <v>12499602887.08289</v>
      </c>
      <c r="AC3839" s="379">
        <v>20509867622.566078</v>
      </c>
      <c r="AD3839" s="379">
        <v>27043104262.319305</v>
      </c>
      <c r="AE3839" s="379">
        <v>681960764600.63855</v>
      </c>
      <c r="AF3839" s="379">
        <v>12561747343227.65</v>
      </c>
      <c r="AG3839" s="379">
        <v>514055192942.22852</v>
      </c>
      <c r="AH3839" s="379">
        <v>11741961942800.205</v>
      </c>
      <c r="AI3839" s="379">
        <v>0</v>
      </c>
      <c r="AJ3839" s="379">
        <v>39101928391.858093</v>
      </c>
      <c r="AK3839" s="379">
        <v>266628279093.35901</v>
      </c>
      <c r="AL3839" s="379">
        <v>23422.153947757906</v>
      </c>
      <c r="AM3839" s="377">
        <v>0.55175887273954716</v>
      </c>
      <c r="AN3839" s="376">
        <v>5</v>
      </c>
      <c r="AO3839" s="406">
        <v>2.0000000000000001E-4</v>
      </c>
    </row>
    <row r="3840" spans="1:41" x14ac:dyDescent="0.2">
      <c r="A3840" s="380">
        <f t="shared" si="59"/>
        <v>3836</v>
      </c>
      <c r="B3840" s="377">
        <v>0.410994483685378</v>
      </c>
      <c r="C3840" s="376">
        <v>5348.8588771471332</v>
      </c>
      <c r="D3840" s="377">
        <v>0.4755287281986586</v>
      </c>
      <c r="E3840" s="377">
        <v>2.6452094917380365E-2</v>
      </c>
      <c r="F3840" s="400">
        <v>2025.69</v>
      </c>
      <c r="G3840" s="379">
        <v>382828000569.01593</v>
      </c>
      <c r="H3840" s="376">
        <v>13388578.946012869</v>
      </c>
      <c r="I3840" s="379">
        <v>353083443598.41711</v>
      </c>
      <c r="J3840" s="377">
        <v>0.13068263975344185</v>
      </c>
      <c r="K3840" s="379">
        <v>7663473660.1898613</v>
      </c>
      <c r="L3840" s="379">
        <v>0</v>
      </c>
      <c r="M3840" s="379">
        <v>889464908048.77222</v>
      </c>
      <c r="N3840" s="379">
        <v>138429911035.29849</v>
      </c>
      <c r="O3840" s="376">
        <v>95135.595024700946</v>
      </c>
      <c r="P3840" s="376">
        <v>1606030.9906799202</v>
      </c>
      <c r="Q3840" s="376">
        <v>856084.22312663321</v>
      </c>
      <c r="R3840" s="379">
        <v>1388641736342.678</v>
      </c>
      <c r="S3840" s="377">
        <v>0.57647414563877752</v>
      </c>
      <c r="T3840" s="377">
        <v>0.27880932113991291</v>
      </c>
      <c r="U3840" s="376">
        <v>19.323234616682065</v>
      </c>
      <c r="V3840" s="379">
        <v>8267591474402.4336</v>
      </c>
      <c r="W3840" s="375">
        <v>2361.3658400292188</v>
      </c>
      <c r="X3840" s="378">
        <v>3.777906435862307E-2</v>
      </c>
      <c r="Y3840" s="379">
        <v>382828000569.01593</v>
      </c>
      <c r="Z3840" s="379">
        <v>0</v>
      </c>
      <c r="AA3840" s="379">
        <v>2908255758.0077872</v>
      </c>
      <c r="AB3840" s="379">
        <v>-7342912635.9539223</v>
      </c>
      <c r="AC3840" s="379">
        <v>-4957076621.0748425</v>
      </c>
      <c r="AD3840" s="379">
        <v>13729992746.256983</v>
      </c>
      <c r="AE3840" s="379">
        <v>387166259816.25195</v>
      </c>
      <c r="AF3840" s="379">
        <v>7481304474092.7217</v>
      </c>
      <c r="AG3840" s="379">
        <v>178489905701.34079</v>
      </c>
      <c r="AH3840" s="379">
        <v>7273732010811.3027</v>
      </c>
      <c r="AI3840" s="379">
        <v>0</v>
      </c>
      <c r="AJ3840" s="379">
        <v>29082557580.077873</v>
      </c>
      <c r="AK3840" s="379">
        <v>0</v>
      </c>
      <c r="AL3840" s="379">
        <v>26371.98802219153</v>
      </c>
      <c r="AM3840" s="377">
        <v>0.43040259048423779</v>
      </c>
      <c r="AN3840" s="376">
        <v>6.9059382860935994</v>
      </c>
      <c r="AO3840" s="406">
        <v>2.0000000000000001E-4</v>
      </c>
    </row>
    <row r="3841" spans="1:41" x14ac:dyDescent="0.2">
      <c r="A3841" s="380">
        <f t="shared" si="59"/>
        <v>3837</v>
      </c>
      <c r="B3841" s="377">
        <v>0.5518567212548956</v>
      </c>
      <c r="C3841" s="376">
        <v>4587.4343265488642</v>
      </c>
      <c r="D3841" s="377">
        <v>0.19987589639810011</v>
      </c>
      <c r="E3841" s="377">
        <v>0</v>
      </c>
      <c r="F3841" s="400">
        <v>2026.03</v>
      </c>
      <c r="G3841" s="379">
        <v>260571103065.89716</v>
      </c>
      <c r="H3841" s="376">
        <v>4762399.218667021</v>
      </c>
      <c r="I3841" s="379">
        <v>197188063527.58121</v>
      </c>
      <c r="J3841" s="377">
        <v>0.34960442466610853</v>
      </c>
      <c r="K3841" s="379">
        <v>6203815280.1665993</v>
      </c>
      <c r="L3841" s="379">
        <v>0</v>
      </c>
      <c r="M3841" s="379">
        <v>422158421944.68567</v>
      </c>
      <c r="N3841" s="379">
        <v>99502174080.561935</v>
      </c>
      <c r="O3841" s="376">
        <v>79284.799784441828</v>
      </c>
      <c r="P3841" s="376">
        <v>1126379.0030751927</v>
      </c>
      <c r="Q3841" s="376">
        <v>568586.95975800592</v>
      </c>
      <c r="R3841" s="379">
        <v>725052474832.99536</v>
      </c>
      <c r="S3841" s="377">
        <v>0.59949463473219666</v>
      </c>
      <c r="T3841" s="377">
        <v>0.47665149321870381</v>
      </c>
      <c r="U3841" s="376">
        <v>17.48726256948742</v>
      </c>
      <c r="V3841" s="379">
        <v>6775598495925.5547</v>
      </c>
      <c r="W3841" s="375">
        <v>1937.6801943296211</v>
      </c>
      <c r="X3841" s="378">
        <v>4.0974809669639525E-2</v>
      </c>
      <c r="Y3841" s="379">
        <v>260571103065.89716</v>
      </c>
      <c r="Z3841" s="379">
        <v>0</v>
      </c>
      <c r="AA3841" s="379">
        <v>4213529666.7344804</v>
      </c>
      <c r="AB3841" s="379">
        <v>55935718654.390495</v>
      </c>
      <c r="AC3841" s="379">
        <v>18436398726.070004</v>
      </c>
      <c r="AD3841" s="379">
        <v>6440594677.9717455</v>
      </c>
      <c r="AE3841" s="379">
        <v>345597344791.0639</v>
      </c>
      <c r="AF3841" s="379">
        <v>6043551511679.0098</v>
      </c>
      <c r="AG3841" s="379">
        <v>810892073320.70923</v>
      </c>
      <c r="AH3841" s="379">
        <v>4950850958252.0459</v>
      </c>
      <c r="AI3841" s="379">
        <v>0</v>
      </c>
      <c r="AJ3841" s="379">
        <v>42135296667.344803</v>
      </c>
      <c r="AK3841" s="379">
        <v>239673183438.91003</v>
      </c>
      <c r="AL3841" s="379">
        <v>41405.193994377791</v>
      </c>
      <c r="AM3841" s="377">
        <v>0.61723535412504249</v>
      </c>
      <c r="AN3841" s="376">
        <v>6.3388936821225768</v>
      </c>
      <c r="AO3841" s="406">
        <v>2.0000000000000001E-4</v>
      </c>
    </row>
    <row r="3842" spans="1:41" x14ac:dyDescent="0.2">
      <c r="A3842" s="380">
        <f t="shared" si="59"/>
        <v>3838</v>
      </c>
      <c r="B3842" s="377">
        <v>0.37181436823532066</v>
      </c>
      <c r="C3842" s="376">
        <v>5145.9287574344098</v>
      </c>
      <c r="D3842" s="377">
        <v>0.51996787949032619</v>
      </c>
      <c r="E3842" s="377">
        <v>3.2657349198027708E-2</v>
      </c>
      <c r="F3842" s="400">
        <v>2026.42</v>
      </c>
      <c r="G3842" s="379">
        <v>355596980247.29034</v>
      </c>
      <c r="H3842" s="376">
        <v>15256757.037531028</v>
      </c>
      <c r="I3842" s="379">
        <v>331117615196.49005</v>
      </c>
      <c r="J3842" s="377">
        <v>0.14903537950502976</v>
      </c>
      <c r="K3842" s="379">
        <v>8651765780.1462517</v>
      </c>
      <c r="L3842" s="379">
        <v>0</v>
      </c>
      <c r="M3842" s="379">
        <v>754994679056.61694</v>
      </c>
      <c r="N3842" s="379">
        <v>95323818763.706207</v>
      </c>
      <c r="O3842" s="376">
        <v>85721.903154504747</v>
      </c>
      <c r="P3842" s="376">
        <v>1644583.1763356542</v>
      </c>
      <c r="Q3842" s="376">
        <v>876346.26369605004</v>
      </c>
      <c r="R3842" s="379">
        <v>1190087878796.9595</v>
      </c>
      <c r="S3842" s="377">
        <v>0.57378118644106879</v>
      </c>
      <c r="T3842" s="377">
        <v>0.32076576010190683</v>
      </c>
      <c r="U3842" s="376">
        <v>18.569531612911945</v>
      </c>
      <c r="V3842" s="379">
        <v>7737934906192.7354</v>
      </c>
      <c r="W3842" s="375">
        <v>2212.7098825256571</v>
      </c>
      <c r="X3842" s="378">
        <v>3.9823965690448264E-2</v>
      </c>
      <c r="Y3842" s="379">
        <v>355596980247.29034</v>
      </c>
      <c r="Z3842" s="379">
        <v>0</v>
      </c>
      <c r="AA3842" s="379">
        <v>2490661876.8940606</v>
      </c>
      <c r="AB3842" s="379">
        <v>6694037903.7885551</v>
      </c>
      <c r="AC3842" s="379">
        <v>2459524117.3711939</v>
      </c>
      <c r="AD3842" s="379">
        <v>14498238885.028507</v>
      </c>
      <c r="AE3842" s="379">
        <v>381739443030.37268</v>
      </c>
      <c r="AF3842" s="379">
        <v>7088722655247.9043</v>
      </c>
      <c r="AG3842" s="379">
        <v>275499598254.62183</v>
      </c>
      <c r="AH3842" s="379">
        <v>6756342624698.5166</v>
      </c>
      <c r="AI3842" s="379">
        <v>0</v>
      </c>
      <c r="AJ3842" s="379">
        <v>24906618768.940605</v>
      </c>
      <c r="AK3842" s="379">
        <v>31973813525.82552</v>
      </c>
      <c r="AL3842" s="379">
        <v>21703.01423703305</v>
      </c>
      <c r="AM3842" s="377">
        <v>0.47099269718247139</v>
      </c>
      <c r="AN3842" s="376">
        <v>6.0451152846637468</v>
      </c>
      <c r="AO3842" s="406">
        <v>2.0000000000000001E-4</v>
      </c>
    </row>
    <row r="3843" spans="1:41" x14ac:dyDescent="0.2">
      <c r="A3843" s="380">
        <f t="shared" si="59"/>
        <v>3839</v>
      </c>
      <c r="B3843" s="377">
        <v>0.63047315028368911</v>
      </c>
      <c r="C3843" s="376">
        <v>5490.9618860013279</v>
      </c>
      <c r="D3843" s="377">
        <v>0.28055962496626186</v>
      </c>
      <c r="E3843" s="377">
        <v>0</v>
      </c>
      <c r="F3843" s="400">
        <v>2025.94</v>
      </c>
      <c r="G3843" s="379">
        <v>179897553487.09341</v>
      </c>
      <c r="H3843" s="376">
        <v>6674465.4687139587</v>
      </c>
      <c r="I3843" s="379">
        <v>281913259392.88226</v>
      </c>
      <c r="J3843" s="377">
        <v>0.43494202886969258</v>
      </c>
      <c r="K3843" s="379">
        <v>11040635889.765154</v>
      </c>
      <c r="L3843" s="379">
        <v>0</v>
      </c>
      <c r="M3843" s="379">
        <v>584841206937.36438</v>
      </c>
      <c r="N3843" s="379">
        <v>162455535850.08075</v>
      </c>
      <c r="O3843" s="376">
        <v>69072.169336967738</v>
      </c>
      <c r="P3843" s="376">
        <v>2066829.3957224081</v>
      </c>
      <c r="Q3843" s="376">
        <v>1206738.3860782736</v>
      </c>
      <c r="R3843" s="379">
        <v>1040250638070.0925</v>
      </c>
      <c r="S3843" s="377">
        <v>0.61195000133027544</v>
      </c>
      <c r="T3843" s="377">
        <v>0.30043705109452046</v>
      </c>
      <c r="U3843" s="376">
        <v>16.372830317101059</v>
      </c>
      <c r="V3843" s="379">
        <v>5748308497179.4756</v>
      </c>
      <c r="W3843" s="375">
        <v>1641.2457492025633</v>
      </c>
      <c r="X3843" s="378">
        <v>4.3857343014090083E-2</v>
      </c>
      <c r="Y3843" s="379">
        <v>179897553487.09341</v>
      </c>
      <c r="Z3843" s="379">
        <v>0</v>
      </c>
      <c r="AA3843" s="379">
        <v>8425073822.7463579</v>
      </c>
      <c r="AB3843" s="379">
        <v>87979929295.719513</v>
      </c>
      <c r="AC3843" s="379">
        <v>25179599598.661133</v>
      </c>
      <c r="AD3843" s="379">
        <v>11047677896.751556</v>
      </c>
      <c r="AE3843" s="379">
        <v>312529834100.97192</v>
      </c>
      <c r="AF3843" s="379">
        <v>5116997942766.957</v>
      </c>
      <c r="AG3843" s="379">
        <v>1287358893502.124</v>
      </c>
      <c r="AH3843" s="379">
        <v>3418053516254.7749</v>
      </c>
      <c r="AI3843" s="379">
        <v>0</v>
      </c>
      <c r="AJ3843" s="379">
        <v>84250738227.463577</v>
      </c>
      <c r="AK3843" s="379">
        <v>327334794782.59473</v>
      </c>
      <c r="AL3843" s="379">
        <v>42237.578531843319</v>
      </c>
      <c r="AM3843" s="377">
        <v>0.30760068092527582</v>
      </c>
      <c r="AN3843" s="376">
        <v>6.3636853114062433</v>
      </c>
      <c r="AO3843" s="406">
        <v>2.0000000000000001E-4</v>
      </c>
    </row>
    <row r="3844" spans="1:41" x14ac:dyDescent="0.2">
      <c r="A3844" s="380">
        <f t="shared" si="59"/>
        <v>3840</v>
      </c>
      <c r="B3844" s="377">
        <v>0.46479075925440855</v>
      </c>
      <c r="C3844" s="376">
        <v>5870.0530197073977</v>
      </c>
      <c r="D3844" s="377">
        <v>0.25637233991031882</v>
      </c>
      <c r="E3844" s="377">
        <v>6.097859403934746E-2</v>
      </c>
      <c r="F3844" s="400">
        <v>2025.44</v>
      </c>
      <c r="G3844" s="379">
        <v>337346361780.21118</v>
      </c>
      <c r="H3844" s="376">
        <v>6067493.2126295082</v>
      </c>
      <c r="I3844" s="379">
        <v>265425269042.76648</v>
      </c>
      <c r="J3844" s="377">
        <v>0.42452528217267493</v>
      </c>
      <c r="K3844" s="379">
        <v>7381701156.0817318</v>
      </c>
      <c r="L3844" s="379">
        <v>0</v>
      </c>
      <c r="M3844" s="379">
        <v>862362343598.59607</v>
      </c>
      <c r="N3844" s="379">
        <v>123860860852.9122</v>
      </c>
      <c r="O3844" s="376">
        <v>103539.44211351324</v>
      </c>
      <c r="P3844" s="376">
        <v>1474433.6958508869</v>
      </c>
      <c r="Q3844" s="376">
        <v>796195.99037652882</v>
      </c>
      <c r="R3844" s="379">
        <v>1259030174650.3564</v>
      </c>
      <c r="S3844" s="377">
        <v>0.66286417197165914</v>
      </c>
      <c r="T3844" s="377">
        <v>0.35889847702162825</v>
      </c>
      <c r="U3844" s="376">
        <v>17.453636708876548</v>
      </c>
      <c r="V3844" s="379">
        <v>8841269128167.4531</v>
      </c>
      <c r="W3844" s="375">
        <v>2526.8625189587242</v>
      </c>
      <c r="X3844" s="378">
        <v>4.1058005102608243E-2</v>
      </c>
      <c r="Y3844" s="379">
        <v>337346361780.21118</v>
      </c>
      <c r="Z3844" s="379">
        <v>0</v>
      </c>
      <c r="AA3844" s="379">
        <v>3880006166.3680148</v>
      </c>
      <c r="AB3844" s="379">
        <v>83076612352.552383</v>
      </c>
      <c r="AC3844" s="379">
        <v>19352532008.849972</v>
      </c>
      <c r="AD3844" s="379">
        <v>8208499898.3059835</v>
      </c>
      <c r="AE3844" s="379">
        <v>451864012206.28754</v>
      </c>
      <c r="AF3844" s="379">
        <v>7886670310863.9014</v>
      </c>
      <c r="AG3844" s="379">
        <v>1186706459261.1587</v>
      </c>
      <c r="AH3844" s="379">
        <v>6409580873824.0127</v>
      </c>
      <c r="AI3844" s="379">
        <v>0</v>
      </c>
      <c r="AJ3844" s="379">
        <v>38800061663.680145</v>
      </c>
      <c r="AK3844" s="379">
        <v>251582916115.04962</v>
      </c>
      <c r="AL3844" s="379">
        <v>43745.457924910879</v>
      </c>
      <c r="AM3844" s="377">
        <v>0.39118865090106003</v>
      </c>
      <c r="AN3844" s="376">
        <v>5</v>
      </c>
      <c r="AO3844" s="406">
        <v>2.0000000000000001E-4</v>
      </c>
    </row>
    <row r="3845" spans="1:41" x14ac:dyDescent="0.2">
      <c r="A3845" s="380">
        <f t="shared" si="59"/>
        <v>3841</v>
      </c>
      <c r="B3845" s="377">
        <v>0.5610955279700337</v>
      </c>
      <c r="C3845" s="376">
        <v>8130.330136302111</v>
      </c>
      <c r="D3845" s="377">
        <v>0.31655934121291529</v>
      </c>
      <c r="E3845" s="377">
        <v>5.345076580041979E-2</v>
      </c>
      <c r="F3845" s="400">
        <v>2025.01</v>
      </c>
      <c r="G3845" s="379">
        <v>490682551216.29578</v>
      </c>
      <c r="H3845" s="376">
        <v>7573796.4738977039</v>
      </c>
      <c r="I3845" s="379">
        <v>252588860709.95349</v>
      </c>
      <c r="J3845" s="377">
        <v>0.29346073091225522</v>
      </c>
      <c r="K3845" s="379">
        <v>6220108174.2262096</v>
      </c>
      <c r="L3845" s="379">
        <v>0</v>
      </c>
      <c r="M3845" s="379">
        <v>796201053633.31848</v>
      </c>
      <c r="N3845" s="379">
        <v>124857788745.82703</v>
      </c>
      <c r="O3845" s="376">
        <v>110396.88815530724</v>
      </c>
      <c r="P3845" s="376">
        <v>1652490.1031140566</v>
      </c>
      <c r="Q3845" s="376">
        <v>910073.15426816815</v>
      </c>
      <c r="R3845" s="379">
        <v>1179867811263.3252</v>
      </c>
      <c r="S3845" s="377">
        <v>0.63375212904538991</v>
      </c>
      <c r="T3845" s="377">
        <v>0.49107344089620447</v>
      </c>
      <c r="U3845" s="376">
        <v>18.062143404995673</v>
      </c>
      <c r="V3845" s="379">
        <v>11646038998848.322</v>
      </c>
      <c r="W3845" s="375">
        <v>3327.7624499469161</v>
      </c>
      <c r="X3845" s="378">
        <v>3.9993908136987097E-2</v>
      </c>
      <c r="Y3845" s="379">
        <v>490682551216.29578</v>
      </c>
      <c r="Z3845" s="379">
        <v>0</v>
      </c>
      <c r="AA3845" s="379">
        <v>3693526849.8656025</v>
      </c>
      <c r="AB3845" s="379">
        <v>53744632898.274788</v>
      </c>
      <c r="AC3845" s="379">
        <v>19490916172.828239</v>
      </c>
      <c r="AD3845" s="379">
        <v>11790118742.490288</v>
      </c>
      <c r="AE3845" s="379">
        <v>579401745879.75464</v>
      </c>
      <c r="AF3845" s="379">
        <v>10465237423184.988</v>
      </c>
      <c r="AG3845" s="379">
        <v>851951771329.94604</v>
      </c>
      <c r="AH3845" s="379">
        <v>9322968473109.6191</v>
      </c>
      <c r="AI3845" s="379">
        <v>0</v>
      </c>
      <c r="AJ3845" s="379">
        <v>36935268498.656021</v>
      </c>
      <c r="AK3845" s="379">
        <v>253381910246.76712</v>
      </c>
      <c r="AL3845" s="379">
        <v>33350.362870255958</v>
      </c>
      <c r="AM3845" s="377">
        <v>0.61627970595762882</v>
      </c>
      <c r="AN3845" s="376">
        <v>7.7757125034886423</v>
      </c>
      <c r="AO3845" s="406">
        <v>2.0000000000000001E-4</v>
      </c>
    </row>
    <row r="3846" spans="1:41" x14ac:dyDescent="0.2">
      <c r="A3846" s="380">
        <f t="shared" si="59"/>
        <v>3842</v>
      </c>
      <c r="B3846" s="377">
        <v>0.56633161267593157</v>
      </c>
      <c r="C3846" s="376">
        <v>5907.9268968438009</v>
      </c>
      <c r="D3846" s="377">
        <v>0.57618770155089627</v>
      </c>
      <c r="E3846" s="377">
        <v>8.9092266039499622E-3</v>
      </c>
      <c r="F3846" s="400">
        <v>2025.87</v>
      </c>
      <c r="G3846" s="379">
        <v>386566367427.2049</v>
      </c>
      <c r="H3846" s="376">
        <v>18275266.704914775</v>
      </c>
      <c r="I3846" s="379">
        <v>456190512567.86871</v>
      </c>
      <c r="J3846" s="377">
        <v>0.16062533500993326</v>
      </c>
      <c r="K3846" s="379">
        <v>11472280911.946737</v>
      </c>
      <c r="L3846" s="379">
        <v>0</v>
      </c>
      <c r="M3846" s="379">
        <v>838306292381.81006</v>
      </c>
      <c r="N3846" s="379">
        <v>35676124280.593872</v>
      </c>
      <c r="O3846" s="376">
        <v>80983.470660759849</v>
      </c>
      <c r="P3846" s="376">
        <v>646970.53880622401</v>
      </c>
      <c r="Q3846" s="376">
        <v>237999.79142785529</v>
      </c>
      <c r="R3846" s="379">
        <v>1341645210142.2192</v>
      </c>
      <c r="S3846" s="377">
        <v>0.56861969937767787</v>
      </c>
      <c r="T3846" s="377">
        <v>0.31649441911822751</v>
      </c>
      <c r="U3846" s="376">
        <v>18.420160777847954</v>
      </c>
      <c r="V3846" s="379">
        <v>8603511654483.2529</v>
      </c>
      <c r="W3846" s="375">
        <v>2459.0411418048861</v>
      </c>
      <c r="X3846" s="378">
        <v>3.9829746200698547E-2</v>
      </c>
      <c r="Y3846" s="379">
        <v>386566367427.2049</v>
      </c>
      <c r="Z3846" s="379">
        <v>0</v>
      </c>
      <c r="AA3846" s="379">
        <v>5957358104.768054</v>
      </c>
      <c r="AB3846" s="379">
        <v>15055764898.917526</v>
      </c>
      <c r="AC3846" s="379">
        <v>1689145827.0541334</v>
      </c>
      <c r="AD3846" s="379">
        <v>15354585188.769302</v>
      </c>
      <c r="AE3846" s="379">
        <v>424623221446.71393</v>
      </c>
      <c r="AF3846" s="379">
        <v>7821628009056.2061</v>
      </c>
      <c r="AG3846" s="379">
        <v>395334551139.92877</v>
      </c>
      <c r="AH3846" s="379">
        <v>7344760981116.8926</v>
      </c>
      <c r="AI3846" s="379">
        <v>0</v>
      </c>
      <c r="AJ3846" s="379">
        <v>59573581047.680542</v>
      </c>
      <c r="AK3846" s="379">
        <v>21958895751.703735</v>
      </c>
      <c r="AL3846" s="379">
        <v>24962.180849879758</v>
      </c>
      <c r="AM3846" s="377">
        <v>0.46112783709267646</v>
      </c>
      <c r="AN3846" s="376">
        <v>7.9271530133495727</v>
      </c>
      <c r="AO3846" s="406">
        <v>2.0000000000000001E-4</v>
      </c>
    </row>
    <row r="3847" spans="1:41" x14ac:dyDescent="0.2">
      <c r="A3847" s="380">
        <f t="shared" ref="A3847:A3910" si="60">A3846+1</f>
        <v>3843</v>
      </c>
      <c r="B3847" s="377">
        <v>0.61782519817507986</v>
      </c>
      <c r="C3847" s="376">
        <v>6207.0014993954483</v>
      </c>
      <c r="D3847" s="377">
        <v>0.40335149501517981</v>
      </c>
      <c r="E3847" s="377">
        <v>8.80253762684782E-2</v>
      </c>
      <c r="F3847" s="400">
        <v>2025.91</v>
      </c>
      <c r="G3847" s="379">
        <v>387511445368.72992</v>
      </c>
      <c r="H3847" s="376">
        <v>10340948.930404365</v>
      </c>
      <c r="I3847" s="379">
        <v>364990917848.69983</v>
      </c>
      <c r="J3847" s="377">
        <v>0.37206400440110321</v>
      </c>
      <c r="K3847" s="379">
        <v>6814930260.4742393</v>
      </c>
      <c r="L3847" s="379">
        <v>0</v>
      </c>
      <c r="M3847" s="379">
        <v>850930152116.74866</v>
      </c>
      <c r="N3847" s="379">
        <v>83338118811.783432</v>
      </c>
      <c r="O3847" s="376">
        <v>100594.63735782367</v>
      </c>
      <c r="P3847" s="376">
        <v>1216818.2695981464</v>
      </c>
      <c r="Q3847" s="376">
        <v>604855.75780466374</v>
      </c>
      <c r="R3847" s="379">
        <v>1306074119037.7061</v>
      </c>
      <c r="S3847" s="377">
        <v>0.64790009342830601</v>
      </c>
      <c r="T3847" s="377">
        <v>0.39278736459758612</v>
      </c>
      <c r="U3847" s="376">
        <v>17.51078004497791</v>
      </c>
      <c r="V3847" s="379">
        <v>9976578525878.7695</v>
      </c>
      <c r="W3847" s="375">
        <v>2853.1629699470636</v>
      </c>
      <c r="X3847" s="378">
        <v>4.1352690233728603E-2</v>
      </c>
      <c r="Y3847" s="379">
        <v>387511445368.72992</v>
      </c>
      <c r="Z3847" s="379">
        <v>0</v>
      </c>
      <c r="AA3847" s="379">
        <v>3665352449.6653314</v>
      </c>
      <c r="AB3847" s="379">
        <v>96602345252.430222</v>
      </c>
      <c r="AC3847" s="379">
        <v>13883458269.039181</v>
      </c>
      <c r="AD3847" s="379">
        <v>11346809846.069893</v>
      </c>
      <c r="AE3847" s="379">
        <v>513009411185.93457</v>
      </c>
      <c r="AF3847" s="379">
        <v>8983194960280.5312</v>
      </c>
      <c r="AG3847" s="379">
        <v>1403339016280.5015</v>
      </c>
      <c r="AH3847" s="379">
        <v>7362717462005.8682</v>
      </c>
      <c r="AI3847" s="379">
        <v>0</v>
      </c>
      <c r="AJ3847" s="379">
        <v>36653524496.653313</v>
      </c>
      <c r="AK3847" s="379">
        <v>180484957497.50934</v>
      </c>
      <c r="AL3847" s="379">
        <v>35295.689042188074</v>
      </c>
      <c r="AM3847" s="377">
        <v>0.45539747816523829</v>
      </c>
      <c r="AN3847" s="376">
        <v>7.081344516213977</v>
      </c>
      <c r="AO3847" s="406">
        <v>2.0000000000000001E-4</v>
      </c>
    </row>
    <row r="3848" spans="1:41" x14ac:dyDescent="0.2">
      <c r="A3848" s="380">
        <f t="shared" si="60"/>
        <v>3844</v>
      </c>
      <c r="B3848" s="377">
        <v>0.44576952763118177</v>
      </c>
      <c r="C3848" s="376">
        <v>6070.366189887176</v>
      </c>
      <c r="D3848" s="377">
        <v>0.31999071750870722</v>
      </c>
      <c r="E3848" s="377">
        <v>3.6049222631296778E-3</v>
      </c>
      <c r="F3848" s="400">
        <v>2026.47</v>
      </c>
      <c r="G3848" s="379">
        <v>392883907248.97467</v>
      </c>
      <c r="H3848" s="376">
        <v>7543947.3824970638</v>
      </c>
      <c r="I3848" s="379">
        <v>267944244325.03809</v>
      </c>
      <c r="J3848" s="377">
        <v>0.32714548024945467</v>
      </c>
      <c r="K3848" s="379">
        <v>5620954111.1113472</v>
      </c>
      <c r="L3848" s="379">
        <v>0</v>
      </c>
      <c r="M3848" s="379">
        <v>537606865773.23303</v>
      </c>
      <c r="N3848" s="379">
        <v>104410803994.92514</v>
      </c>
      <c r="O3848" s="376">
        <v>102031.0930261061</v>
      </c>
      <c r="P3848" s="376">
        <v>1375619.7671836857</v>
      </c>
      <c r="Q3848" s="376">
        <v>720538.82836928603</v>
      </c>
      <c r="R3848" s="379">
        <v>915582868204.30762</v>
      </c>
      <c r="S3848" s="377">
        <v>0.59067525137511656</v>
      </c>
      <c r="T3848" s="377">
        <v>0.50544230270046586</v>
      </c>
      <c r="U3848" s="376">
        <v>18.077360337932653</v>
      </c>
      <c r="V3848" s="379">
        <v>9279837543887.0039</v>
      </c>
      <c r="W3848" s="375">
        <v>2654.5384626579566</v>
      </c>
      <c r="X3848" s="378">
        <v>4.0099166933595262E-2</v>
      </c>
      <c r="Y3848" s="379">
        <v>392883907248.97467</v>
      </c>
      <c r="Z3848" s="379">
        <v>0</v>
      </c>
      <c r="AA3848" s="379">
        <v>2543833381.7729688</v>
      </c>
      <c r="AB3848" s="379">
        <v>47719842313.836159</v>
      </c>
      <c r="AC3848" s="379">
        <v>9469529201.9800587</v>
      </c>
      <c r="AD3848" s="379">
        <v>10157201071.718584</v>
      </c>
      <c r="AE3848" s="379">
        <v>462774313218.28241</v>
      </c>
      <c r="AF3848" s="379">
        <v>8365738015186.2012</v>
      </c>
      <c r="AG3848" s="379">
        <v>752401564012.21167</v>
      </c>
      <c r="AH3848" s="379">
        <v>7464794237730.5186</v>
      </c>
      <c r="AI3848" s="379">
        <v>0</v>
      </c>
      <c r="AJ3848" s="379">
        <v>25438333817.729687</v>
      </c>
      <c r="AK3848" s="379">
        <v>123103879625.74077</v>
      </c>
      <c r="AL3848" s="379">
        <v>35517.777463122751</v>
      </c>
      <c r="AM3848" s="377">
        <v>0.7308015061970885</v>
      </c>
      <c r="AN3848" s="376">
        <v>7.6231660379676836</v>
      </c>
      <c r="AO3848" s="406">
        <v>2.0000000000000001E-4</v>
      </c>
    </row>
    <row r="3849" spans="1:41" x14ac:dyDescent="0.2">
      <c r="A3849" s="380">
        <f t="shared" si="60"/>
        <v>3845</v>
      </c>
      <c r="B3849" s="377">
        <v>0.51570167940006306</v>
      </c>
      <c r="C3849" s="376">
        <v>6259.9812343525464</v>
      </c>
      <c r="D3849" s="377">
        <v>0.46961523934318483</v>
      </c>
      <c r="E3849" s="377">
        <v>3.7528375120808102E-3</v>
      </c>
      <c r="F3849" s="400">
        <v>2026.02</v>
      </c>
      <c r="G3849" s="379">
        <v>361577793489.94843</v>
      </c>
      <c r="H3849" s="376">
        <v>12929040.078182684</v>
      </c>
      <c r="I3849" s="379">
        <v>469755547998.65424</v>
      </c>
      <c r="J3849" s="377">
        <v>0.37309587896022167</v>
      </c>
      <c r="K3849" s="379">
        <v>13093455781.626551</v>
      </c>
      <c r="L3849" s="379">
        <v>5366785.1970881121</v>
      </c>
      <c r="M3849" s="379">
        <v>531554168163.54333</v>
      </c>
      <c r="N3849" s="379">
        <v>179260522272.35617</v>
      </c>
      <c r="O3849" s="376">
        <v>80728.39393100045</v>
      </c>
      <c r="P3849" s="376">
        <v>2028590.9856832095</v>
      </c>
      <c r="Q3849" s="376">
        <v>1148300.5351356363</v>
      </c>
      <c r="R3849" s="379">
        <v>1193669061001.3774</v>
      </c>
      <c r="S3849" s="377">
        <v>0.54670347249405915</v>
      </c>
      <c r="T3849" s="377">
        <v>0.43691473890750304</v>
      </c>
      <c r="U3849" s="376">
        <v>17.12527243033605</v>
      </c>
      <c r="V3849" s="379">
        <v>9909747498226.1016</v>
      </c>
      <c r="W3849" s="375">
        <v>2832.6289401895256</v>
      </c>
      <c r="X3849" s="378">
        <v>4.2390880872832187E-2</v>
      </c>
      <c r="Y3849" s="379">
        <v>361574142891.62012</v>
      </c>
      <c r="Z3849" s="379">
        <v>3650598.3283410873</v>
      </c>
      <c r="AA3849" s="379">
        <v>6002268208.4252043</v>
      </c>
      <c r="AB3849" s="379">
        <v>112858470532.17078</v>
      </c>
      <c r="AC3849" s="379">
        <v>26410198327.780956</v>
      </c>
      <c r="AD3849" s="379">
        <v>14682875571.055811</v>
      </c>
      <c r="AE3849" s="379">
        <v>521531606129.38116</v>
      </c>
      <c r="AF3849" s="379">
        <v>8931370835996.3711</v>
      </c>
      <c r="AG3849" s="379">
        <v>1658037499341.9458</v>
      </c>
      <c r="AH3849" s="379">
        <v>6869908714940.7822</v>
      </c>
      <c r="AI3849" s="379">
        <v>69361368.238480657</v>
      </c>
      <c r="AJ3849" s="379">
        <v>60022682084.252045</v>
      </c>
      <c r="AK3849" s="379">
        <v>343332578261.1524</v>
      </c>
      <c r="AL3849" s="379">
        <v>36333.366217291783</v>
      </c>
      <c r="AM3849" s="377">
        <v>0.68022068971976257</v>
      </c>
      <c r="AN3849" s="376">
        <v>8.649785580207622</v>
      </c>
      <c r="AO3849" s="406">
        <v>2.0000000000000001E-4</v>
      </c>
    </row>
    <row r="3850" spans="1:41" x14ac:dyDescent="0.2">
      <c r="A3850" s="380">
        <f t="shared" si="60"/>
        <v>3846</v>
      </c>
      <c r="B3850" s="377">
        <v>0.46720624215992501</v>
      </c>
      <c r="C3850" s="376">
        <v>5700.4131171044864</v>
      </c>
      <c r="D3850" s="377">
        <v>0.12113001529757966</v>
      </c>
      <c r="E3850" s="377">
        <v>3.5455184332798879E-2</v>
      </c>
      <c r="F3850" s="400">
        <v>2025.14</v>
      </c>
      <c r="G3850" s="379">
        <v>173099980113.14502</v>
      </c>
      <c r="H3850" s="376">
        <v>3271826.2260267287</v>
      </c>
      <c r="I3850" s="379">
        <v>169279092810.67014</v>
      </c>
      <c r="J3850" s="377">
        <v>0.46720624215992501</v>
      </c>
      <c r="K3850" s="379">
        <v>7611808479.3172684</v>
      </c>
      <c r="L3850" s="379">
        <v>0</v>
      </c>
      <c r="M3850" s="379">
        <v>579321870022.28809</v>
      </c>
      <c r="N3850" s="379">
        <v>106721433233.64355</v>
      </c>
      <c r="O3850" s="376">
        <v>93166.196198163205</v>
      </c>
      <c r="P3850" s="376">
        <v>1538299.7419448432</v>
      </c>
      <c r="Q3850" s="376">
        <v>860308.90053978027</v>
      </c>
      <c r="R3850" s="379">
        <v>862934204545.91907</v>
      </c>
      <c r="S3850" s="377">
        <v>0.66227634851172401</v>
      </c>
      <c r="T3850" s="377">
        <v>0.31237534323379146</v>
      </c>
      <c r="U3850" s="376">
        <v>16.806694716832904</v>
      </c>
      <c r="V3850" s="379">
        <v>5185640973833.3613</v>
      </c>
      <c r="W3850" s="375">
        <v>1483.096146943172</v>
      </c>
      <c r="X3850" s="378">
        <v>4.1782792011637426E-2</v>
      </c>
      <c r="Y3850" s="379">
        <v>173099980113.14502</v>
      </c>
      <c r="Z3850" s="379">
        <v>0</v>
      </c>
      <c r="AA3850" s="379">
        <v>4156552457.3411489</v>
      </c>
      <c r="AB3850" s="379">
        <v>66494730104.698692</v>
      </c>
      <c r="AC3850" s="379">
        <v>20094047770.914688</v>
      </c>
      <c r="AD3850" s="379">
        <v>5714057887.1107082</v>
      </c>
      <c r="AE3850" s="379">
        <v>269559368333.21027</v>
      </c>
      <c r="AF3850" s="379">
        <v>4530402011638.5801</v>
      </c>
      <c r="AG3850" s="379">
        <v>938714243893.52222</v>
      </c>
      <c r="AH3850" s="379">
        <v>3288899622149.7554</v>
      </c>
      <c r="AI3850" s="379">
        <v>0</v>
      </c>
      <c r="AJ3850" s="379">
        <v>41565524573.411491</v>
      </c>
      <c r="AK3850" s="379">
        <v>261222621021.89093</v>
      </c>
      <c r="AL3850" s="379">
        <v>51738.411858211941</v>
      </c>
      <c r="AM3850" s="377">
        <v>0.2987975926171843</v>
      </c>
      <c r="AN3850" s="376">
        <v>6.1862938748011862</v>
      </c>
      <c r="AO3850" s="406">
        <v>2.0000000000000001E-4</v>
      </c>
    </row>
    <row r="3851" spans="1:41" x14ac:dyDescent="0.2">
      <c r="A3851" s="380">
        <f t="shared" si="60"/>
        <v>3847</v>
      </c>
      <c r="B3851" s="377">
        <v>0.62038160797344644</v>
      </c>
      <c r="C3851" s="376">
        <v>7424.8248177929718</v>
      </c>
      <c r="D3851" s="377">
        <v>0.43225530474566859</v>
      </c>
      <c r="E3851" s="377">
        <v>0</v>
      </c>
      <c r="F3851" s="400">
        <v>2026.1</v>
      </c>
      <c r="G3851" s="379">
        <v>574193511237.38623</v>
      </c>
      <c r="H3851" s="376">
        <v>11363648.860691439</v>
      </c>
      <c r="I3851" s="379">
        <v>176959802027.72272</v>
      </c>
      <c r="J3851" s="377">
        <v>0.12832661151196778</v>
      </c>
      <c r="K3851" s="379">
        <v>8076378309.3353577</v>
      </c>
      <c r="L3851" s="379">
        <v>0</v>
      </c>
      <c r="M3851" s="379">
        <v>977463569933.78979</v>
      </c>
      <c r="N3851" s="379">
        <v>83506953803.953156</v>
      </c>
      <c r="O3851" s="376">
        <v>112794.2708868323</v>
      </c>
      <c r="P3851" s="376">
        <v>1112008.9304911606</v>
      </c>
      <c r="Q3851" s="376">
        <v>533516.59197594819</v>
      </c>
      <c r="R3851" s="379">
        <v>1246006704074.801</v>
      </c>
      <c r="S3851" s="377">
        <v>0.66535437810363063</v>
      </c>
      <c r="T3851" s="377">
        <v>0.46819857523258268</v>
      </c>
      <c r="U3851" s="376">
        <v>19.05733106831855</v>
      </c>
      <c r="V3851" s="379">
        <v>12038048604856.225</v>
      </c>
      <c r="W3851" s="375">
        <v>3444.6884619810999</v>
      </c>
      <c r="X3851" s="378">
        <v>3.8967855400858786E-2</v>
      </c>
      <c r="Y3851" s="379">
        <v>574193511237.38623</v>
      </c>
      <c r="Z3851" s="379">
        <v>0</v>
      </c>
      <c r="AA3851" s="379">
        <v>4512741242.741538</v>
      </c>
      <c r="AB3851" s="379">
        <v>-4547237323.5138359</v>
      </c>
      <c r="AC3851" s="379">
        <v>-3306166834.6698704</v>
      </c>
      <c r="AD3851" s="379">
        <v>12525715256.124083</v>
      </c>
      <c r="AE3851" s="379">
        <v>583378563578.06812</v>
      </c>
      <c r="AF3851" s="379">
        <v>11117638424267.367</v>
      </c>
      <c r="AG3851" s="379">
        <v>162834298329.61307</v>
      </c>
      <c r="AH3851" s="379">
        <v>10909676713510.338</v>
      </c>
      <c r="AI3851" s="379">
        <v>0</v>
      </c>
      <c r="AJ3851" s="379">
        <v>45127412427.415382</v>
      </c>
      <c r="AK3851" s="379">
        <v>0</v>
      </c>
      <c r="AL3851" s="379">
        <v>26580.070740626485</v>
      </c>
      <c r="AM3851" s="377">
        <v>0.58743213445415687</v>
      </c>
      <c r="AN3851" s="376">
        <v>6.4613682631242684</v>
      </c>
      <c r="AO3851" s="406">
        <v>2.0000000000000001E-4</v>
      </c>
    </row>
    <row r="3852" spans="1:41" x14ac:dyDescent="0.2">
      <c r="A3852" s="380">
        <f t="shared" si="60"/>
        <v>3848</v>
      </c>
      <c r="B3852" s="377">
        <v>0.54782229262670479</v>
      </c>
      <c r="C3852" s="376">
        <v>6518.684857397514</v>
      </c>
      <c r="D3852" s="377">
        <v>0.23665154461098509</v>
      </c>
      <c r="E3852" s="377">
        <v>3.065229871860433E-2</v>
      </c>
      <c r="F3852" s="400">
        <v>2025</v>
      </c>
      <c r="G3852" s="379">
        <v>377521778223.10376</v>
      </c>
      <c r="H3852" s="376">
        <v>5418860.8499410134</v>
      </c>
      <c r="I3852" s="379">
        <v>143559227312.36621</v>
      </c>
      <c r="J3852" s="377">
        <v>0.44696747417797278</v>
      </c>
      <c r="K3852" s="379">
        <v>9112364651.2450714</v>
      </c>
      <c r="L3852" s="379">
        <v>0</v>
      </c>
      <c r="M3852" s="379">
        <v>746906565805.16943</v>
      </c>
      <c r="N3852" s="379">
        <v>161298737300.15082</v>
      </c>
      <c r="O3852" s="376">
        <v>130000</v>
      </c>
      <c r="P3852" s="376">
        <v>1829823.0653769765</v>
      </c>
      <c r="Q3852" s="376">
        <v>1046301.175450878</v>
      </c>
      <c r="R3852" s="379">
        <v>1060876895068.9316</v>
      </c>
      <c r="S3852" s="377">
        <v>0.65887298773041869</v>
      </c>
      <c r="T3852" s="377">
        <v>0.4363850038989166</v>
      </c>
      <c r="U3852" s="376">
        <v>17.857422923540856</v>
      </c>
      <c r="V3852" s="379">
        <v>9313376970675.0547</v>
      </c>
      <c r="W3852" s="375">
        <v>2662.3921014169723</v>
      </c>
      <c r="X3852" s="378">
        <v>3.9965776263640847E-2</v>
      </c>
      <c r="Y3852" s="379">
        <v>377521778223.10376</v>
      </c>
      <c r="Z3852" s="379">
        <v>0</v>
      </c>
      <c r="AA3852" s="379">
        <v>5460998809.551074</v>
      </c>
      <c r="AB3852" s="379">
        <v>48247286692.713135</v>
      </c>
      <c r="AC3852" s="379">
        <v>22081863918.391544</v>
      </c>
      <c r="AD3852" s="379">
        <v>9638840347.1667442</v>
      </c>
      <c r="AE3852" s="379">
        <v>462950767990.92627</v>
      </c>
      <c r="AF3852" s="379">
        <v>8267107656792.0107</v>
      </c>
      <c r="AG3852" s="379">
        <v>752519651518.43848</v>
      </c>
      <c r="AH3852" s="379">
        <v>7172913786238.9717</v>
      </c>
      <c r="AI3852" s="379">
        <v>0</v>
      </c>
      <c r="AJ3852" s="379">
        <v>54609988095.510742</v>
      </c>
      <c r="AK3852" s="379">
        <v>287064230939.09009</v>
      </c>
      <c r="AL3852" s="379">
        <v>46790.043918683608</v>
      </c>
      <c r="AM3852" s="377">
        <v>0.50544712753479837</v>
      </c>
      <c r="AN3852" s="376">
        <v>10.596687434021691</v>
      </c>
      <c r="AO3852" s="406">
        <v>2.0000000000000001E-4</v>
      </c>
    </row>
    <row r="3853" spans="1:41" x14ac:dyDescent="0.2">
      <c r="A3853" s="380">
        <f t="shared" si="60"/>
        <v>3849</v>
      </c>
      <c r="B3853" s="377">
        <v>0.54070803468494077</v>
      </c>
      <c r="C3853" s="376">
        <v>6506.8034154373854</v>
      </c>
      <c r="D3853" s="377">
        <v>0.31794140619371214</v>
      </c>
      <c r="E3853" s="377">
        <v>9.9449081080035234E-3</v>
      </c>
      <c r="F3853" s="400">
        <v>2025</v>
      </c>
      <c r="G3853" s="379">
        <v>469420486584.96014</v>
      </c>
      <c r="H3853" s="376">
        <v>7317097.6735346215</v>
      </c>
      <c r="I3853" s="379">
        <v>289045133295.41156</v>
      </c>
      <c r="J3853" s="377">
        <v>0.36442857443163212</v>
      </c>
      <c r="K3853" s="379">
        <v>9338928591.329443</v>
      </c>
      <c r="L3853" s="379">
        <v>0</v>
      </c>
      <c r="M3853" s="379">
        <v>945272403886.69739</v>
      </c>
      <c r="N3853" s="379">
        <v>28520432077.054283</v>
      </c>
      <c r="O3853" s="376">
        <v>130000</v>
      </c>
      <c r="P3853" s="376">
        <v>503536.53756411758</v>
      </c>
      <c r="Q3853" s="376">
        <v>171919.44333030048</v>
      </c>
      <c r="R3853" s="379">
        <v>1272176897850.4924</v>
      </c>
      <c r="S3853" s="377">
        <v>0.68768735176757645</v>
      </c>
      <c r="T3853" s="377">
        <v>0.43989317225071761</v>
      </c>
      <c r="U3853" s="376">
        <v>18.000090148858568</v>
      </c>
      <c r="V3853" s="379">
        <v>11295729087930.426</v>
      </c>
      <c r="W3853" s="375">
        <v>3232.0070670400396</v>
      </c>
      <c r="X3853" s="378">
        <v>3.9768976863060301E-2</v>
      </c>
      <c r="Y3853" s="379">
        <v>469420486584.96014</v>
      </c>
      <c r="Z3853" s="379">
        <v>0</v>
      </c>
      <c r="AA3853" s="379">
        <v>6120937977.9262838</v>
      </c>
      <c r="AB3853" s="379">
        <v>71839835422.216461</v>
      </c>
      <c r="AC3853" s="379">
        <v>3987482589.8247771</v>
      </c>
      <c r="AD3853" s="379">
        <v>8253188684.602562</v>
      </c>
      <c r="AE3853" s="379">
        <v>559621931259.53027</v>
      </c>
      <c r="AF3853" s="379">
        <v>10073245211949.877</v>
      </c>
      <c r="AG3853" s="379">
        <v>1041209313388.6475</v>
      </c>
      <c r="AH3853" s="379">
        <v>8918989245114.2422</v>
      </c>
      <c r="AI3853" s="379">
        <v>0</v>
      </c>
      <c r="AJ3853" s="379">
        <v>61209379779.26284</v>
      </c>
      <c r="AK3853" s="379">
        <v>51837273667.722099</v>
      </c>
      <c r="AL3853" s="379">
        <v>39502.702600358272</v>
      </c>
      <c r="AM3853" s="377">
        <v>0.4965981072279626</v>
      </c>
      <c r="AN3853" s="376">
        <v>5.7606370782072647</v>
      </c>
      <c r="AO3853" s="406">
        <v>2.0000000000000001E-4</v>
      </c>
    </row>
    <row r="3854" spans="1:41" x14ac:dyDescent="0.2">
      <c r="A3854" s="380">
        <f t="shared" si="60"/>
        <v>3850</v>
      </c>
      <c r="B3854" s="377">
        <v>0.44192673433008023</v>
      </c>
      <c r="C3854" s="376">
        <v>5716.9428464575631</v>
      </c>
      <c r="D3854" s="377">
        <v>0.61631623217779907</v>
      </c>
      <c r="E3854" s="377">
        <v>2.4443595671885254E-2</v>
      </c>
      <c r="F3854" s="400">
        <v>2026.41</v>
      </c>
      <c r="G3854" s="379">
        <v>412726582952.3985</v>
      </c>
      <c r="H3854" s="376">
        <v>21112690.168375749</v>
      </c>
      <c r="I3854" s="379">
        <v>452204641872.70959</v>
      </c>
      <c r="J3854" s="377">
        <v>-2.0344713740234166E-2</v>
      </c>
      <c r="K3854" s="379">
        <v>9595227883.1795692</v>
      </c>
      <c r="L3854" s="379">
        <v>0</v>
      </c>
      <c r="M3854" s="379">
        <v>890513219717.60059</v>
      </c>
      <c r="N3854" s="379">
        <v>256517032753.52145</v>
      </c>
      <c r="O3854" s="376">
        <v>97794.380256290271</v>
      </c>
      <c r="P3854" s="376">
        <v>2604744.4879549127</v>
      </c>
      <c r="Q3854" s="376">
        <v>1530692.6038701271</v>
      </c>
      <c r="R3854" s="379">
        <v>1608830122227.0112</v>
      </c>
      <c r="S3854" s="377">
        <v>0.47501604766960742</v>
      </c>
      <c r="T3854" s="377">
        <v>0.27183673607408892</v>
      </c>
      <c r="U3854" s="376">
        <v>20.185874349515768</v>
      </c>
      <c r="V3854" s="379">
        <v>9546821248601.9297</v>
      </c>
      <c r="W3854" s="375">
        <v>2723.2943084051371</v>
      </c>
      <c r="X3854" s="378">
        <v>3.7048274483788717E-2</v>
      </c>
      <c r="Y3854" s="379">
        <v>412726582952.3985</v>
      </c>
      <c r="Z3854" s="379">
        <v>0</v>
      </c>
      <c r="AA3854" s="379">
        <v>6608487077.9820881</v>
      </c>
      <c r="AB3854" s="379">
        <v>-52779230382.115395</v>
      </c>
      <c r="AC3854" s="379">
        <v>51083557638.073654</v>
      </c>
      <c r="AD3854" s="379">
        <v>19699732037.529396</v>
      </c>
      <c r="AE3854" s="379">
        <v>437339129323.86829</v>
      </c>
      <c r="AF3854" s="379">
        <v>8828072712658.2324</v>
      </c>
      <c r="AG3854" s="379">
        <v>256096516487.88214</v>
      </c>
      <c r="AH3854" s="379">
        <v>7841805076095.5713</v>
      </c>
      <c r="AI3854" s="379">
        <v>0</v>
      </c>
      <c r="AJ3854" s="379">
        <v>66084870779.820877</v>
      </c>
      <c r="AK3854" s="379">
        <v>664086249294.95752</v>
      </c>
      <c r="AL3854" s="379">
        <v>21418.617820198837</v>
      </c>
      <c r="AM3854" s="377">
        <v>0.46347047277218667</v>
      </c>
      <c r="AN3854" s="376">
        <v>6.5027736104934979</v>
      </c>
      <c r="AO3854" s="406">
        <v>2.0000000000000001E-4</v>
      </c>
    </row>
    <row r="3855" spans="1:41" x14ac:dyDescent="0.2">
      <c r="A3855" s="380">
        <f t="shared" si="60"/>
        <v>3851</v>
      </c>
      <c r="B3855" s="377">
        <v>0.40168962512053497</v>
      </c>
      <c r="C3855" s="376">
        <v>4487.3046442053719</v>
      </c>
      <c r="D3855" s="377">
        <v>0.4677336271683345</v>
      </c>
      <c r="E3855" s="377">
        <v>4.6084281983948809E-2</v>
      </c>
      <c r="F3855" s="400">
        <v>2025.91</v>
      </c>
      <c r="G3855" s="379">
        <v>421491983482.33228</v>
      </c>
      <c r="H3855" s="376">
        <v>13202424.391700482</v>
      </c>
      <c r="I3855" s="379">
        <v>347416130010.9906</v>
      </c>
      <c r="J3855" s="377">
        <v>0.19860511711542017</v>
      </c>
      <c r="K3855" s="379">
        <v>7532385024.9744835</v>
      </c>
      <c r="L3855" s="379">
        <v>0</v>
      </c>
      <c r="M3855" s="379">
        <v>898001725820.49707</v>
      </c>
      <c r="N3855" s="379">
        <v>376078755727.20227</v>
      </c>
      <c r="O3855" s="376">
        <v>100676.997204837</v>
      </c>
      <c r="P3855" s="376">
        <v>4413116.7910360238</v>
      </c>
      <c r="Q3855" s="376">
        <v>2897359.5298925149</v>
      </c>
      <c r="R3855" s="379">
        <v>1629028996583.6646</v>
      </c>
      <c r="S3855" s="377">
        <v>0.54141003584300429</v>
      </c>
      <c r="T3855" s="377">
        <v>0.31196714222328992</v>
      </c>
      <c r="U3855" s="376">
        <v>17.952894961634954</v>
      </c>
      <c r="V3855" s="379">
        <v>10080824411737.342</v>
      </c>
      <c r="W3855" s="375">
        <v>2880.8194896853593</v>
      </c>
      <c r="X3855" s="378">
        <v>4.0694787633503808E-2</v>
      </c>
      <c r="Y3855" s="379">
        <v>421491983482.33228</v>
      </c>
      <c r="Z3855" s="379">
        <v>0</v>
      </c>
      <c r="AA3855" s="379">
        <v>3957747972.2274756</v>
      </c>
      <c r="AB3855" s="379">
        <v>28549845456.227394</v>
      </c>
      <c r="AC3855" s="379">
        <v>35268170339.617928</v>
      </c>
      <c r="AD3855" s="379">
        <v>18935773412.674225</v>
      </c>
      <c r="AE3855" s="379">
        <v>508203520663.07935</v>
      </c>
      <c r="AF3855" s="379">
        <v>9123724425597.3418</v>
      </c>
      <c r="AG3855" s="379">
        <v>617313045295.72107</v>
      </c>
      <c r="AH3855" s="379">
        <v>8008347686164.3135</v>
      </c>
      <c r="AI3855" s="379">
        <v>0</v>
      </c>
      <c r="AJ3855" s="379">
        <v>39577479722.274757</v>
      </c>
      <c r="AK3855" s="379">
        <v>458486214415.03308</v>
      </c>
      <c r="AL3855" s="379">
        <v>26314.570695772276</v>
      </c>
      <c r="AM3855" s="377">
        <v>0.46936656285066536</v>
      </c>
      <c r="AN3855" s="376">
        <v>7.2653872664751411</v>
      </c>
      <c r="AO3855" s="406">
        <v>2.0000000000000001E-4</v>
      </c>
    </row>
    <row r="3856" spans="1:41" x14ac:dyDescent="0.2">
      <c r="A3856" s="380">
        <f t="shared" si="60"/>
        <v>3852</v>
      </c>
      <c r="B3856" s="377">
        <v>0.51587301642078309</v>
      </c>
      <c r="C3856" s="376">
        <v>4914.5155237797781</v>
      </c>
      <c r="D3856" s="377">
        <v>0.74145387980066424</v>
      </c>
      <c r="E3856" s="377">
        <v>1.8850268585556024E-2</v>
      </c>
      <c r="F3856" s="400">
        <v>2025.91</v>
      </c>
      <c r="G3856" s="379">
        <v>760503838063.52563</v>
      </c>
      <c r="H3856" s="376">
        <v>29555329.549601439</v>
      </c>
      <c r="I3856" s="379">
        <v>481507258441.90607</v>
      </c>
      <c r="J3856" s="377">
        <v>-0.20020871833237774</v>
      </c>
      <c r="K3856" s="379">
        <v>10119441730.7216</v>
      </c>
      <c r="L3856" s="379">
        <v>0</v>
      </c>
      <c r="M3856" s="379">
        <v>1193699352905.0874</v>
      </c>
      <c r="N3856" s="379">
        <v>121786699481.37704</v>
      </c>
      <c r="O3856" s="376">
        <v>82375.900076786435</v>
      </c>
      <c r="P3856" s="376">
        <v>1568296.9946338944</v>
      </c>
      <c r="Q3856" s="376">
        <v>797839.28826629755</v>
      </c>
      <c r="R3856" s="379">
        <v>1807112752559.092</v>
      </c>
      <c r="S3856" s="377">
        <v>0.50033226119564023</v>
      </c>
      <c r="T3856" s="377">
        <v>0.37169786955598288</v>
      </c>
      <c r="U3856" s="376">
        <v>22.576871260079258</v>
      </c>
      <c r="V3856" s="379">
        <v>16298639868334.699</v>
      </c>
      <c r="W3856" s="375">
        <v>4663.0277428217723</v>
      </c>
      <c r="X3856" s="378">
        <v>3.3243407866046785E-2</v>
      </c>
      <c r="Y3856" s="379">
        <v>760503838063.52563</v>
      </c>
      <c r="Z3856" s="379">
        <v>0</v>
      </c>
      <c r="AA3856" s="379">
        <v>7166123080.1717739</v>
      </c>
      <c r="AB3856" s="379">
        <v>-145481491141.76108</v>
      </c>
      <c r="AC3856" s="379">
        <v>26971106842.069481</v>
      </c>
      <c r="AD3856" s="379">
        <v>22540383329.656807</v>
      </c>
      <c r="AE3856" s="379">
        <v>671699960173.6626</v>
      </c>
      <c r="AF3856" s="379">
        <v>15164883526241.145</v>
      </c>
      <c r="AG3856" s="379">
        <v>293024983285.53851</v>
      </c>
      <c r="AH3856" s="379">
        <v>14449572923206.986</v>
      </c>
      <c r="AI3856" s="379">
        <v>0</v>
      </c>
      <c r="AJ3856" s="379">
        <v>71661230801.717743</v>
      </c>
      <c r="AK3856" s="379">
        <v>350624388946.90326</v>
      </c>
      <c r="AL3856" s="379">
        <v>16291.723549683758</v>
      </c>
      <c r="AM3856" s="377">
        <v>0.63709830805612766</v>
      </c>
      <c r="AN3856" s="376">
        <v>5.3005482833291229</v>
      </c>
      <c r="AO3856" s="406">
        <v>2.0000000000000001E-4</v>
      </c>
    </row>
    <row r="3857" spans="1:41" x14ac:dyDescent="0.2">
      <c r="A3857" s="380">
        <f t="shared" si="60"/>
        <v>3853</v>
      </c>
      <c r="B3857" s="377">
        <v>0.48590026235370826</v>
      </c>
      <c r="C3857" s="376">
        <v>5556.6312905395052</v>
      </c>
      <c r="D3857" s="377">
        <v>0.29510288930160028</v>
      </c>
      <c r="E3857" s="377">
        <v>4.5785319817218353E-2</v>
      </c>
      <c r="F3857" s="400">
        <v>2025.3</v>
      </c>
      <c r="G3857" s="379">
        <v>407375543468.10547</v>
      </c>
      <c r="H3857" s="376">
        <v>6702979.5204977924</v>
      </c>
      <c r="I3857" s="379">
        <v>252885425665.47778</v>
      </c>
      <c r="J3857" s="377">
        <v>0.3267564921843279</v>
      </c>
      <c r="K3857" s="379">
        <v>6138173995.0168543</v>
      </c>
      <c r="L3857" s="379">
        <v>0</v>
      </c>
      <c r="M3857" s="379">
        <v>828267377229.71851</v>
      </c>
      <c r="N3857" s="379">
        <v>251328327397.01816</v>
      </c>
      <c r="O3857" s="376">
        <v>106745.53520847534</v>
      </c>
      <c r="P3857" s="376">
        <v>2615650.4708978236</v>
      </c>
      <c r="Q3857" s="376">
        <v>1599752.0176425911</v>
      </c>
      <c r="R3857" s="379">
        <v>1338619304287.2312</v>
      </c>
      <c r="S3857" s="377">
        <v>0.59180552778261719</v>
      </c>
      <c r="T3857" s="377">
        <v>0.3762273715003579</v>
      </c>
      <c r="U3857" s="376">
        <v>17.830207773576127</v>
      </c>
      <c r="V3857" s="379">
        <v>10019490270365.486</v>
      </c>
      <c r="W3857" s="375">
        <v>2865.1335881383479</v>
      </c>
      <c r="X3857" s="378">
        <v>4.0429393977994631E-2</v>
      </c>
      <c r="Y3857" s="379">
        <v>407375543468.10547</v>
      </c>
      <c r="Z3857" s="379">
        <v>0</v>
      </c>
      <c r="AA3857" s="379">
        <v>3879599042.2104139</v>
      </c>
      <c r="AB3857" s="379">
        <v>55603435273.129868</v>
      </c>
      <c r="AC3857" s="379">
        <v>25354306794.84037</v>
      </c>
      <c r="AD3857" s="379">
        <v>11412337713.336624</v>
      </c>
      <c r="AE3857" s="379">
        <v>503625222291.62274</v>
      </c>
      <c r="AF3857" s="379">
        <v>8979742353473.0977</v>
      </c>
      <c r="AG3857" s="379">
        <v>871205048824.06445</v>
      </c>
      <c r="AH3857" s="379">
        <v>7740135325894.0039</v>
      </c>
      <c r="AI3857" s="379">
        <v>0</v>
      </c>
      <c r="AJ3857" s="379">
        <v>38795990422.104141</v>
      </c>
      <c r="AK3857" s="379">
        <v>329605988332.9248</v>
      </c>
      <c r="AL3857" s="379">
        <v>37727.315873806729</v>
      </c>
      <c r="AM3857" s="377">
        <v>0.49184062377374133</v>
      </c>
      <c r="AN3857" s="376">
        <v>6.0571316837621092</v>
      </c>
      <c r="AO3857" s="406">
        <v>2.0000000000000001E-4</v>
      </c>
    </row>
    <row r="3858" spans="1:41" x14ac:dyDescent="0.2">
      <c r="A3858" s="380">
        <f t="shared" si="60"/>
        <v>3854</v>
      </c>
      <c r="B3858" s="377">
        <v>0.53268127953430155</v>
      </c>
      <c r="C3858" s="376">
        <v>6859.530583555902</v>
      </c>
      <c r="D3858" s="377">
        <v>0.59712088183408585</v>
      </c>
      <c r="E3858" s="377">
        <v>4.6255633545887347E-2</v>
      </c>
      <c r="F3858" s="400">
        <v>2025.59</v>
      </c>
      <c r="G3858" s="379">
        <v>617317038467.7666</v>
      </c>
      <c r="H3858" s="376">
        <v>19893255.638880558</v>
      </c>
      <c r="I3858" s="379">
        <v>455472385863.67706</v>
      </c>
      <c r="J3858" s="377">
        <v>2.1660043956086561E-2</v>
      </c>
      <c r="K3858" s="379">
        <v>13436394008.376026</v>
      </c>
      <c r="L3858" s="379">
        <v>0</v>
      </c>
      <c r="M3858" s="379">
        <v>1054731251836.8619</v>
      </c>
      <c r="N3858" s="379">
        <v>67660405925.160957</v>
      </c>
      <c r="O3858" s="376">
        <v>88069.515918524819</v>
      </c>
      <c r="P3858" s="376">
        <v>909553.11474045482</v>
      </c>
      <c r="Q3858" s="376">
        <v>390936.21217002021</v>
      </c>
      <c r="R3858" s="379">
        <v>1591300437634.0759</v>
      </c>
      <c r="S3858" s="377">
        <v>0.55283558959235768</v>
      </c>
      <c r="T3858" s="377">
        <v>0.36608220749149545</v>
      </c>
      <c r="U3858" s="376">
        <v>20.663898155942675</v>
      </c>
      <c r="V3858" s="379">
        <v>13083284420909.971</v>
      </c>
      <c r="W3858" s="375">
        <v>3743.7271551066669</v>
      </c>
      <c r="X3858" s="378">
        <v>3.5887960727530768E-2</v>
      </c>
      <c r="Y3858" s="379">
        <v>617317038467.7666</v>
      </c>
      <c r="Z3858" s="379">
        <v>0</v>
      </c>
      <c r="AA3858" s="379">
        <v>7275381015.6483068</v>
      </c>
      <c r="AB3858" s="379">
        <v>-46543761873.047173</v>
      </c>
      <c r="AC3858" s="379">
        <v>-13648782909.57225</v>
      </c>
      <c r="AD3858" s="379">
        <v>18146902290.469673</v>
      </c>
      <c r="AE3858" s="379">
        <v>582546776991.26526</v>
      </c>
      <c r="AF3858" s="379">
        <v>12037687270820.154</v>
      </c>
      <c r="AG3858" s="379">
        <v>235909729776.10574</v>
      </c>
      <c r="AH3858" s="379">
        <v>11729023730887.566</v>
      </c>
      <c r="AI3858" s="379">
        <v>0</v>
      </c>
      <c r="AJ3858" s="379">
        <v>72753810156.483063</v>
      </c>
      <c r="AK3858" s="379">
        <v>0</v>
      </c>
      <c r="AL3858" s="379">
        <v>22895.819273215129</v>
      </c>
      <c r="AM3858" s="377">
        <v>0.58528372738807277</v>
      </c>
      <c r="AN3858" s="376">
        <v>5.5696949581922439</v>
      </c>
      <c r="AO3858" s="406">
        <v>2.0000000000000001E-4</v>
      </c>
    </row>
    <row r="3859" spans="1:41" x14ac:dyDescent="0.2">
      <c r="A3859" s="380">
        <f t="shared" si="60"/>
        <v>3855</v>
      </c>
      <c r="B3859" s="377">
        <v>0.46252202119839059</v>
      </c>
      <c r="C3859" s="376">
        <v>7078.2838369443807</v>
      </c>
      <c r="D3859" s="377">
        <v>0.16427671128609783</v>
      </c>
      <c r="E3859" s="377">
        <v>4.8589952663827748E-3</v>
      </c>
      <c r="F3859" s="400">
        <v>2025</v>
      </c>
      <c r="G3859" s="379">
        <v>226214025112.46533</v>
      </c>
      <c r="H3859" s="376">
        <v>4014748.3276149891</v>
      </c>
      <c r="I3859" s="379">
        <v>215803107153.52798</v>
      </c>
      <c r="J3859" s="377">
        <v>0.46252202119839059</v>
      </c>
      <c r="K3859" s="379">
        <v>6308694104.9222469</v>
      </c>
      <c r="L3859" s="379">
        <v>0</v>
      </c>
      <c r="M3859" s="379">
        <v>559170330528.68274</v>
      </c>
      <c r="N3859" s="379">
        <v>102035083342.97198</v>
      </c>
      <c r="O3859" s="376">
        <v>89383.683501726948</v>
      </c>
      <c r="P3859" s="376">
        <v>1219961.0456926879</v>
      </c>
      <c r="Q3859" s="376">
        <v>635571.61756824004</v>
      </c>
      <c r="R3859" s="379">
        <v>883317215130.10498</v>
      </c>
      <c r="S3859" s="377">
        <v>0.65045681786383058</v>
      </c>
      <c r="T3859" s="377">
        <v>0.36903120489468733</v>
      </c>
      <c r="U3859" s="376">
        <v>17.136891740864311</v>
      </c>
      <c r="V3859" s="379">
        <v>6389125833378.416</v>
      </c>
      <c r="W3859" s="375">
        <v>1825.8086147300587</v>
      </c>
      <c r="X3859" s="378">
        <v>4.1019558948673117E-2</v>
      </c>
      <c r="Y3859" s="379">
        <v>226214025112.46533</v>
      </c>
      <c r="Z3859" s="379">
        <v>0</v>
      </c>
      <c r="AA3859" s="379">
        <v>2924954615.1958079</v>
      </c>
      <c r="AB3859" s="379">
        <v>72777044469.175003</v>
      </c>
      <c r="AC3859" s="379">
        <v>17122480600.917065</v>
      </c>
      <c r="AD3859" s="379">
        <v>6933111405.9291878</v>
      </c>
      <c r="AE3859" s="379">
        <v>325971616203.68237</v>
      </c>
      <c r="AF3859" s="379">
        <v>5586140297477.0752</v>
      </c>
      <c r="AG3859" s="379">
        <v>1036232026376.3545</v>
      </c>
      <c r="AH3859" s="379">
        <v>4298066477136.8413</v>
      </c>
      <c r="AI3859" s="379">
        <v>0</v>
      </c>
      <c r="AJ3859" s="379">
        <v>29249546151.95808</v>
      </c>
      <c r="AK3859" s="379">
        <v>222592247811.92184</v>
      </c>
      <c r="AL3859" s="379">
        <v>53752.586599053022</v>
      </c>
      <c r="AM3859" s="377">
        <v>0.40455298280684021</v>
      </c>
      <c r="AN3859" s="376">
        <v>7.1322474006394065</v>
      </c>
      <c r="AO3859" s="406">
        <v>2.0000000000000001E-4</v>
      </c>
    </row>
    <row r="3860" spans="1:41" x14ac:dyDescent="0.2">
      <c r="A3860" s="380">
        <f t="shared" si="60"/>
        <v>3856</v>
      </c>
      <c r="B3860" s="377">
        <v>0.52280008985924475</v>
      </c>
      <c r="C3860" s="376">
        <v>6863.3555538634064</v>
      </c>
      <c r="D3860" s="377">
        <v>0.27088299994477505</v>
      </c>
      <c r="E3860" s="377">
        <v>0</v>
      </c>
      <c r="F3860" s="400">
        <v>2025.59</v>
      </c>
      <c r="G3860" s="379">
        <v>169123562230.60696</v>
      </c>
      <c r="H3860" s="376">
        <v>6181880.8512112899</v>
      </c>
      <c r="I3860" s="379">
        <v>282440435133.198</v>
      </c>
      <c r="J3860" s="377">
        <v>0.47467137249320268</v>
      </c>
      <c r="K3860" s="379">
        <v>7156894451.5583572</v>
      </c>
      <c r="L3860" s="379">
        <v>0</v>
      </c>
      <c r="M3860" s="379">
        <v>413463451451.74768</v>
      </c>
      <c r="N3860" s="379">
        <v>56274826097.201164</v>
      </c>
      <c r="O3860" s="376">
        <v>50427.951824459364</v>
      </c>
      <c r="P3860" s="376">
        <v>895356.80240715854</v>
      </c>
      <c r="Q3860" s="376">
        <v>410938.79828933271</v>
      </c>
      <c r="R3860" s="379">
        <v>759335607133.7052</v>
      </c>
      <c r="S3860" s="377">
        <v>0.63307464408410485</v>
      </c>
      <c r="T3860" s="377">
        <v>0.37060986912618538</v>
      </c>
      <c r="U3860" s="376">
        <v>16.583662240945941</v>
      </c>
      <c r="V3860" s="379">
        <v>5340245241801.667</v>
      </c>
      <c r="W3860" s="375">
        <v>1528.5509139248074</v>
      </c>
      <c r="X3860" s="378">
        <v>4.2452963684969369E-2</v>
      </c>
      <c r="Y3860" s="379">
        <v>169123562230.60696</v>
      </c>
      <c r="Z3860" s="379">
        <v>0</v>
      </c>
      <c r="AA3860" s="379">
        <v>2078976332.213321</v>
      </c>
      <c r="AB3860" s="379">
        <v>94410429527.722504</v>
      </c>
      <c r="AC3860" s="379">
        <v>7464602374.5208092</v>
      </c>
      <c r="AD3860" s="379">
        <v>8339699517.6113987</v>
      </c>
      <c r="AE3860" s="379">
        <v>281417269982.67499</v>
      </c>
      <c r="AF3860" s="379">
        <v>4666928954161.7764</v>
      </c>
      <c r="AG3860" s="379">
        <v>1335751677589.3408</v>
      </c>
      <c r="AH3860" s="379">
        <v>3213347682381.5322</v>
      </c>
      <c r="AI3860" s="379">
        <v>0</v>
      </c>
      <c r="AJ3860" s="379">
        <v>20789763322.133209</v>
      </c>
      <c r="AK3860" s="379">
        <v>97039830868.770523</v>
      </c>
      <c r="AL3860" s="379">
        <v>45688.430743186524</v>
      </c>
      <c r="AM3860" s="377">
        <v>0.40904114169410244</v>
      </c>
      <c r="AN3860" s="376">
        <v>6.778372460332605</v>
      </c>
      <c r="AO3860" s="406">
        <v>2.0000000000000001E-4</v>
      </c>
    </row>
    <row r="3861" spans="1:41" x14ac:dyDescent="0.2">
      <c r="A3861" s="380">
        <f t="shared" si="60"/>
        <v>3857</v>
      </c>
      <c r="B3861" s="377">
        <v>0.48831399754939858</v>
      </c>
      <c r="C3861" s="376">
        <v>6376.8339379372874</v>
      </c>
      <c r="D3861" s="377">
        <v>0.7710276911008298</v>
      </c>
      <c r="E3861" s="377">
        <v>2.3275955823900463E-2</v>
      </c>
      <c r="F3861" s="400">
        <v>2026.85</v>
      </c>
      <c r="G3861" s="379">
        <v>416376824422.03082</v>
      </c>
      <c r="H3861" s="376">
        <v>31373509.61907791</v>
      </c>
      <c r="I3861" s="379">
        <v>556689400451.54333</v>
      </c>
      <c r="J3861" s="377">
        <v>-8.4252925917170707E-2</v>
      </c>
      <c r="K3861" s="379">
        <v>15389140986.021469</v>
      </c>
      <c r="L3861" s="379">
        <v>0</v>
      </c>
      <c r="M3861" s="379">
        <v>986139739290.69897</v>
      </c>
      <c r="N3861" s="379">
        <v>34989736975.124077</v>
      </c>
      <c r="O3861" s="376">
        <v>96428.858370897593</v>
      </c>
      <c r="P3861" s="376">
        <v>638003.32476785325</v>
      </c>
      <c r="Q3861" s="376">
        <v>233283.90357947818</v>
      </c>
      <c r="R3861" s="379">
        <v>1593208017703.3877</v>
      </c>
      <c r="S3861" s="377">
        <v>0.48164059924164532</v>
      </c>
      <c r="T3861" s="377">
        <v>0.21758862409806812</v>
      </c>
      <c r="U3861" s="376">
        <v>24.302986255286015</v>
      </c>
      <c r="V3861" s="379">
        <v>8924459353507.2773</v>
      </c>
      <c r="W3861" s="375">
        <v>2553.4281824865366</v>
      </c>
      <c r="X3861" s="378">
        <v>3.1642757226343361E-2</v>
      </c>
      <c r="Y3861" s="379">
        <v>416376824422.03082</v>
      </c>
      <c r="Z3861" s="379">
        <v>0</v>
      </c>
      <c r="AA3861" s="379">
        <v>7767460253.7825079</v>
      </c>
      <c r="AB3861" s="379">
        <v>-111029168354.69987</v>
      </c>
      <c r="AC3861" s="379">
        <v>7632886837.7376413</v>
      </c>
      <c r="AD3861" s="379">
        <v>25915937315.239594</v>
      </c>
      <c r="AE3861" s="379">
        <v>346663940474.0907</v>
      </c>
      <c r="AF3861" s="379">
        <v>8424968980545.1152</v>
      </c>
      <c r="AG3861" s="379">
        <v>336907185098.11475</v>
      </c>
      <c r="AH3861" s="379">
        <v>7911159664018.5859</v>
      </c>
      <c r="AI3861" s="379">
        <v>0</v>
      </c>
      <c r="AJ3861" s="379">
        <v>77674602537.825073</v>
      </c>
      <c r="AK3861" s="379">
        <v>99227528890.58934</v>
      </c>
      <c r="AL3861" s="379">
        <v>17743.931336041096</v>
      </c>
      <c r="AM3861" s="377">
        <v>0.42222902884079927</v>
      </c>
      <c r="AN3861" s="376">
        <v>6.7168401386464884</v>
      </c>
      <c r="AO3861" s="406">
        <v>2.0000000000000001E-4</v>
      </c>
    </row>
    <row r="3862" spans="1:41" x14ac:dyDescent="0.2">
      <c r="A3862" s="380">
        <f t="shared" si="60"/>
        <v>3858</v>
      </c>
      <c r="B3862" s="377">
        <v>0.33927564892360834</v>
      </c>
      <c r="C3862" s="376">
        <v>5118.5725953635256</v>
      </c>
      <c r="D3862" s="377">
        <v>0.64071238087096105</v>
      </c>
      <c r="E3862" s="377">
        <v>1.3534244172871187E-2</v>
      </c>
      <c r="F3862" s="400">
        <v>2026.29</v>
      </c>
      <c r="G3862" s="379">
        <v>245822028593.8765</v>
      </c>
      <c r="H3862" s="376">
        <v>22303529.764219735</v>
      </c>
      <c r="I3862" s="379">
        <v>419335139390.49786</v>
      </c>
      <c r="J3862" s="377">
        <v>4.5409957574018001E-2</v>
      </c>
      <c r="K3862" s="379">
        <v>9025452112.348938</v>
      </c>
      <c r="L3862" s="379">
        <v>0</v>
      </c>
      <c r="M3862" s="379">
        <v>730240792705.35193</v>
      </c>
      <c r="N3862" s="379">
        <v>60906886798.462708</v>
      </c>
      <c r="O3862" s="376">
        <v>70431.789464608461</v>
      </c>
      <c r="P3862" s="376">
        <v>1096890.1340669268</v>
      </c>
      <c r="Q3862" s="376">
        <v>503467.77448982868</v>
      </c>
      <c r="R3862" s="379">
        <v>1219508271006.6614</v>
      </c>
      <c r="S3862" s="377">
        <v>0.51595134044943169</v>
      </c>
      <c r="T3862" s="377">
        <v>0.17545831149265836</v>
      </c>
      <c r="U3862" s="376">
        <v>23.094949134953204</v>
      </c>
      <c r="V3862" s="379">
        <v>5378327915533.0996</v>
      </c>
      <c r="W3862" s="375">
        <v>1537.6918734661656</v>
      </c>
      <c r="X3862" s="378">
        <v>3.2425632779874841E-2</v>
      </c>
      <c r="Y3862" s="379">
        <v>245822028593.8765</v>
      </c>
      <c r="Z3862" s="379">
        <v>0</v>
      </c>
      <c r="AA3862" s="379">
        <v>5397285253.121253</v>
      </c>
      <c r="AB3862" s="379">
        <v>-38955327530.129745</v>
      </c>
      <c r="AC3862" s="379">
        <v>-14991198868.013861</v>
      </c>
      <c r="AD3862" s="379">
        <v>16700074633.305864</v>
      </c>
      <c r="AE3862" s="379">
        <v>213972862082.16003</v>
      </c>
      <c r="AF3862" s="379">
        <v>4941692366047.8428</v>
      </c>
      <c r="AG3862" s="379">
        <v>217100970232.97623</v>
      </c>
      <c r="AH3862" s="379">
        <v>4670618543283.6533</v>
      </c>
      <c r="AI3862" s="379">
        <v>0</v>
      </c>
      <c r="AJ3862" s="379">
        <v>53972852531.212532</v>
      </c>
      <c r="AK3862" s="379">
        <v>0</v>
      </c>
      <c r="AL3862" s="379">
        <v>18801.290370783059</v>
      </c>
      <c r="AM3862" s="377">
        <v>0.336631466017079</v>
      </c>
      <c r="AN3862" s="376">
        <v>6.6196965466541622</v>
      </c>
      <c r="AO3862" s="406">
        <v>2.0000000000000001E-4</v>
      </c>
    </row>
    <row r="3863" spans="1:41" x14ac:dyDescent="0.2">
      <c r="A3863" s="380">
        <f t="shared" si="60"/>
        <v>3859</v>
      </c>
      <c r="B3863" s="377">
        <v>0.58933269843157554</v>
      </c>
      <c r="C3863" s="376">
        <v>4956.5499604284059</v>
      </c>
      <c r="D3863" s="377">
        <v>0.33232019258491591</v>
      </c>
      <c r="E3863" s="377">
        <v>6.0613316797156043E-2</v>
      </c>
      <c r="F3863" s="400">
        <v>2025.98</v>
      </c>
      <c r="G3863" s="379">
        <v>490554365688.19391</v>
      </c>
      <c r="H3863" s="376">
        <v>7582902.1119881533</v>
      </c>
      <c r="I3863" s="379">
        <v>284794412753.90997</v>
      </c>
      <c r="J3863" s="377">
        <v>0.36285422103584941</v>
      </c>
      <c r="K3863" s="379">
        <v>9679734298.2500038</v>
      </c>
      <c r="L3863" s="379">
        <v>0</v>
      </c>
      <c r="M3863" s="379">
        <v>765530354796.7301</v>
      </c>
      <c r="N3863" s="379">
        <v>25994856937.568794</v>
      </c>
      <c r="O3863" s="376">
        <v>114166.2224419617</v>
      </c>
      <c r="P3863" s="376">
        <v>508422.48243079917</v>
      </c>
      <c r="Q3863" s="376">
        <v>173795.09041182313</v>
      </c>
      <c r="R3863" s="379">
        <v>1085999358786.459</v>
      </c>
      <c r="S3863" s="377">
        <v>0.67131959703073407</v>
      </c>
      <c r="T3863" s="377">
        <v>0.53539541126193879</v>
      </c>
      <c r="U3863" s="376">
        <v>18.030679143432636</v>
      </c>
      <c r="V3863" s="379">
        <v>11667974835993.656</v>
      </c>
      <c r="W3863" s="375">
        <v>3336.5411066168576</v>
      </c>
      <c r="X3863" s="378">
        <v>3.9993721327659659E-2</v>
      </c>
      <c r="Y3863" s="379">
        <v>490554365688.19391</v>
      </c>
      <c r="Z3863" s="379">
        <v>0</v>
      </c>
      <c r="AA3863" s="379">
        <v>6097591587.60466</v>
      </c>
      <c r="AB3863" s="379">
        <v>73288137738.667984</v>
      </c>
      <c r="AC3863" s="379">
        <v>3606257032.0394363</v>
      </c>
      <c r="AD3863" s="379">
        <v>7892721281.1719971</v>
      </c>
      <c r="AE3863" s="379">
        <v>581439073327.67798</v>
      </c>
      <c r="AF3863" s="379">
        <v>10483741372626.162</v>
      </c>
      <c r="AG3863" s="379">
        <v>1055351167257.9198</v>
      </c>
      <c r="AH3863" s="379">
        <v>9320532948075.6836</v>
      </c>
      <c r="AI3863" s="379">
        <v>0</v>
      </c>
      <c r="AJ3863" s="379">
        <v>60975915876.0466</v>
      </c>
      <c r="AK3863" s="379">
        <v>46881341416.512672</v>
      </c>
      <c r="AL3863" s="379">
        <v>37557.442856036025</v>
      </c>
      <c r="AM3863" s="377">
        <v>0.64080328443468437</v>
      </c>
      <c r="AN3863" s="376">
        <v>8.2835778596046712</v>
      </c>
      <c r="AO3863" s="406">
        <v>2.0000000000000001E-4</v>
      </c>
    </row>
    <row r="3864" spans="1:41" x14ac:dyDescent="0.2">
      <c r="A3864" s="380">
        <f t="shared" si="60"/>
        <v>3860</v>
      </c>
      <c r="B3864" s="377">
        <v>0.4582971643524637</v>
      </c>
      <c r="C3864" s="376">
        <v>6694.5315887609086</v>
      </c>
      <c r="D3864" s="377">
        <v>0.111421216475597</v>
      </c>
      <c r="E3864" s="377">
        <v>2.4275707489529792E-2</v>
      </c>
      <c r="F3864" s="400">
        <v>2025</v>
      </c>
      <c r="G3864" s="379">
        <v>257779132528.17087</v>
      </c>
      <c r="H3864" s="376">
        <v>3124888.3349824524</v>
      </c>
      <c r="I3864" s="379">
        <v>158501546420.87143</v>
      </c>
      <c r="J3864" s="377">
        <v>0.42453413816643726</v>
      </c>
      <c r="K3864" s="379">
        <v>5572811311.5441618</v>
      </c>
      <c r="L3864" s="379">
        <v>0</v>
      </c>
      <c r="M3864" s="379">
        <v>607365326631.93787</v>
      </c>
      <c r="N3864" s="379">
        <v>112058449673.08527</v>
      </c>
      <c r="O3864" s="376">
        <v>86941.754461802135</v>
      </c>
      <c r="P3864" s="376">
        <v>1154929.2724339226</v>
      </c>
      <c r="Q3864" s="376">
        <v>598516.13422176812</v>
      </c>
      <c r="R3864" s="379">
        <v>883498134037.43872</v>
      </c>
      <c r="S3864" s="377">
        <v>0.6635510381219839</v>
      </c>
      <c r="T3864" s="377">
        <v>0.37619419995604003</v>
      </c>
      <c r="U3864" s="376">
        <v>17.620013139262468</v>
      </c>
      <c r="V3864" s="379">
        <v>6702552794539.0205</v>
      </c>
      <c r="W3864" s="375">
        <v>1918.2602248851647</v>
      </c>
      <c r="X3864" s="378">
        <v>3.9836607350320942E-2</v>
      </c>
      <c r="Y3864" s="379">
        <v>257779132528.17087</v>
      </c>
      <c r="Z3864" s="379">
        <v>0</v>
      </c>
      <c r="AA3864" s="379">
        <v>3711823877.9677606</v>
      </c>
      <c r="AB3864" s="379">
        <v>45481743409.31675</v>
      </c>
      <c r="AC3864" s="379">
        <v>19154856294.253666</v>
      </c>
      <c r="AD3864" s="379">
        <v>6239317587.1594229</v>
      </c>
      <c r="AE3864" s="379">
        <v>332366873696.86847</v>
      </c>
      <c r="AF3864" s="379">
        <v>5856308681594.4121</v>
      </c>
      <c r="AG3864" s="379">
        <v>672373792954.19031</v>
      </c>
      <c r="AH3864" s="379">
        <v>4897803518035.2461</v>
      </c>
      <c r="AI3864" s="379">
        <v>0</v>
      </c>
      <c r="AJ3864" s="379">
        <v>37118238779.677605</v>
      </c>
      <c r="AK3864" s="379">
        <v>249013131825.29767</v>
      </c>
      <c r="AL3864" s="379">
        <v>50722.307305026145</v>
      </c>
      <c r="AM3864" s="377">
        <v>0.42442187794560177</v>
      </c>
      <c r="AN3864" s="376">
        <v>5.6678686117029571</v>
      </c>
      <c r="AO3864" s="406">
        <v>2.0000000000000001E-4</v>
      </c>
    </row>
    <row r="3865" spans="1:41" x14ac:dyDescent="0.2">
      <c r="A3865" s="380">
        <f t="shared" si="60"/>
        <v>3861</v>
      </c>
      <c r="B3865" s="377">
        <v>0.56390130727437049</v>
      </c>
      <c r="C3865" s="376">
        <v>6408.6886721869905</v>
      </c>
      <c r="D3865" s="377">
        <v>0.60650694570193564</v>
      </c>
      <c r="E3865" s="377">
        <v>0</v>
      </c>
      <c r="F3865" s="400">
        <v>2026.57</v>
      </c>
      <c r="G3865" s="379">
        <v>544332803598.0481</v>
      </c>
      <c r="H3865" s="376">
        <v>20459930.214475211</v>
      </c>
      <c r="I3865" s="379">
        <v>447963272718.86902</v>
      </c>
      <c r="J3865" s="377">
        <v>3.1297066136283469E-2</v>
      </c>
      <c r="K3865" s="379">
        <v>13535129005.669661</v>
      </c>
      <c r="L3865" s="379">
        <v>0</v>
      </c>
      <c r="M3865" s="379">
        <v>1064358127420.4608</v>
      </c>
      <c r="N3865" s="379">
        <v>440323533221.91492</v>
      </c>
      <c r="O3865" s="376">
        <v>106479.521090632</v>
      </c>
      <c r="P3865" s="376">
        <v>4436845.4172866894</v>
      </c>
      <c r="Q3865" s="376">
        <v>2878290.0862379721</v>
      </c>
      <c r="R3865" s="379">
        <v>1966180062366.9146</v>
      </c>
      <c r="S3865" s="377">
        <v>0.49800803545483391</v>
      </c>
      <c r="T3865" s="377">
        <v>0.21458285836487156</v>
      </c>
      <c r="U3865" s="376">
        <v>25.440190012277014</v>
      </c>
      <c r="V3865" s="379">
        <v>11387413660497.371</v>
      </c>
      <c r="W3865" s="375">
        <v>3258.6941369866086</v>
      </c>
      <c r="X3865" s="378">
        <v>3.0077097505029335E-2</v>
      </c>
      <c r="Y3865" s="379">
        <v>544332803598.0481</v>
      </c>
      <c r="Z3865" s="379">
        <v>0</v>
      </c>
      <c r="AA3865" s="379">
        <v>5905904085.9027901</v>
      </c>
      <c r="AB3865" s="379">
        <v>-50872771316.565308</v>
      </c>
      <c r="AC3865" s="379">
        <v>-102999787855.33855</v>
      </c>
      <c r="AD3865" s="379">
        <v>25542389330.666965</v>
      </c>
      <c r="AE3865" s="379">
        <v>421908537842.71399</v>
      </c>
      <c r="AF3865" s="379">
        <v>10733433370520.611</v>
      </c>
      <c r="AG3865" s="379">
        <v>332051061298.67053</v>
      </c>
      <c r="AH3865" s="379">
        <v>10342323268362.914</v>
      </c>
      <c r="AI3865" s="379">
        <v>0</v>
      </c>
      <c r="AJ3865" s="379">
        <v>59059040859.027901</v>
      </c>
      <c r="AK3865" s="379">
        <v>0</v>
      </c>
      <c r="AL3865" s="379">
        <v>21894.662788338308</v>
      </c>
      <c r="AM3865" s="377">
        <v>0.51141884444221142</v>
      </c>
      <c r="AN3865" s="376">
        <v>5</v>
      </c>
      <c r="AO3865" s="406">
        <v>2.0000000000000001E-4</v>
      </c>
    </row>
    <row r="3866" spans="1:41" x14ac:dyDescent="0.2">
      <c r="A3866" s="380">
        <f t="shared" si="60"/>
        <v>3862</v>
      </c>
      <c r="B3866" s="377">
        <v>0.35866646805300761</v>
      </c>
      <c r="C3866" s="376">
        <v>6353.1414347227383</v>
      </c>
      <c r="D3866" s="377">
        <v>0.35467283029026153</v>
      </c>
      <c r="E3866" s="377">
        <v>1.9753438274121883E-3</v>
      </c>
      <c r="F3866" s="400">
        <v>2026.58</v>
      </c>
      <c r="G3866" s="379">
        <v>315728091445.73462</v>
      </c>
      <c r="H3866" s="376">
        <v>8233274.4943933599</v>
      </c>
      <c r="I3866" s="379">
        <v>268033789181.77557</v>
      </c>
      <c r="J3866" s="377">
        <v>0.24599847464350522</v>
      </c>
      <c r="K3866" s="379">
        <v>6563827402.3697395</v>
      </c>
      <c r="L3866" s="379">
        <v>0</v>
      </c>
      <c r="M3866" s="379">
        <v>686282538453.74463</v>
      </c>
      <c r="N3866" s="379">
        <v>154135137131.19421</v>
      </c>
      <c r="O3866" s="376">
        <v>130000</v>
      </c>
      <c r="P3866" s="376">
        <v>1759388.2580100554</v>
      </c>
      <c r="Q3866" s="376">
        <v>978433.80689473543</v>
      </c>
      <c r="R3866" s="379">
        <v>1115015292169.0842</v>
      </c>
      <c r="S3866" s="377">
        <v>0.58646165112220994</v>
      </c>
      <c r="T3866" s="377">
        <v>0.33614118942207244</v>
      </c>
      <c r="U3866" s="376">
        <v>18.028239663367223</v>
      </c>
      <c r="V3866" s="379">
        <v>7449902363205.0273</v>
      </c>
      <c r="W3866" s="375">
        <v>2125.9764770126158</v>
      </c>
      <c r="X3866" s="378">
        <v>4.0546295007754925E-2</v>
      </c>
      <c r="Y3866" s="379">
        <v>315728091445.73462</v>
      </c>
      <c r="Z3866" s="379">
        <v>0</v>
      </c>
      <c r="AA3866" s="379">
        <v>3257139232.9175086</v>
      </c>
      <c r="AB3866" s="379">
        <v>29482825104.210098</v>
      </c>
      <c r="AC3866" s="379">
        <v>14835011735.737965</v>
      </c>
      <c r="AD3866" s="379">
        <v>11499499014.915401</v>
      </c>
      <c r="AE3866" s="379">
        <v>374802566533.51556</v>
      </c>
      <c r="AF3866" s="379">
        <v>6757030495911.3584</v>
      </c>
      <c r="AG3866" s="379">
        <v>532770213548.63153</v>
      </c>
      <c r="AH3866" s="379">
        <v>5998833737468.958</v>
      </c>
      <c r="AI3866" s="379">
        <v>0</v>
      </c>
      <c r="AJ3866" s="379">
        <v>32571392329.175087</v>
      </c>
      <c r="AK3866" s="379">
        <v>192855152564.59354</v>
      </c>
      <c r="AL3866" s="379">
        <v>32554.943888279133</v>
      </c>
      <c r="AM3866" s="377">
        <v>0.46005555111033131</v>
      </c>
      <c r="AN3866" s="376">
        <v>7.538703370443204</v>
      </c>
      <c r="AO3866" s="406">
        <v>2.0000000000000001E-4</v>
      </c>
    </row>
    <row r="3867" spans="1:41" x14ac:dyDescent="0.2">
      <c r="A3867" s="380">
        <f t="shared" si="60"/>
        <v>3863</v>
      </c>
      <c r="B3867" s="377">
        <v>0.50536076237368999</v>
      </c>
      <c r="C3867" s="376">
        <v>6703.1626018612897</v>
      </c>
      <c r="D3867" s="377">
        <v>0.44920725819709978</v>
      </c>
      <c r="E3867" s="377">
        <v>4.877561373202785E-2</v>
      </c>
      <c r="F3867" s="400">
        <v>2026.69</v>
      </c>
      <c r="G3867" s="379">
        <v>341743106020.5415</v>
      </c>
      <c r="H3867" s="376">
        <v>12260932.312349465</v>
      </c>
      <c r="I3867" s="379">
        <v>381540564445.62402</v>
      </c>
      <c r="J3867" s="377">
        <v>0.28652207628773096</v>
      </c>
      <c r="K3867" s="379">
        <v>8997072555.8873329</v>
      </c>
      <c r="L3867" s="379">
        <v>0</v>
      </c>
      <c r="M3867" s="379">
        <v>596882433296.73792</v>
      </c>
      <c r="N3867" s="379">
        <v>42292357897.488472</v>
      </c>
      <c r="O3867" s="376">
        <v>88611.794952206852</v>
      </c>
      <c r="P3867" s="376">
        <v>716195.92175951798</v>
      </c>
      <c r="Q3867" s="376">
        <v>285866.4618637067</v>
      </c>
      <c r="R3867" s="379">
        <v>1029712428195.7378</v>
      </c>
      <c r="S3867" s="377">
        <v>0.58583003643759179</v>
      </c>
      <c r="T3867" s="377">
        <v>0.42306507291059098</v>
      </c>
      <c r="U3867" s="376">
        <v>17.682404244955617</v>
      </c>
      <c r="V3867" s="379">
        <v>8587084961399.2949</v>
      </c>
      <c r="W3867" s="375">
        <v>2456.7003505546868</v>
      </c>
      <c r="X3867" s="378">
        <v>4.0848350966760275E-2</v>
      </c>
      <c r="Y3867" s="379">
        <v>341743106020.5415</v>
      </c>
      <c r="Z3867" s="379">
        <v>0</v>
      </c>
      <c r="AA3867" s="379">
        <v>3545920254.6281099</v>
      </c>
      <c r="AB3867" s="379">
        <v>72283862377.027069</v>
      </c>
      <c r="AC3867" s="379">
        <v>6076947482.5228863</v>
      </c>
      <c r="AD3867" s="379">
        <v>11985527376.851847</v>
      </c>
      <c r="AE3867" s="379">
        <v>435635363511.57147</v>
      </c>
      <c r="AF3867" s="379">
        <v>7703080601009.7939</v>
      </c>
      <c r="AG3867" s="379">
        <v>1095502066800.426</v>
      </c>
      <c r="AH3867" s="379">
        <v>6493119014390.2891</v>
      </c>
      <c r="AI3867" s="379">
        <v>0</v>
      </c>
      <c r="AJ3867" s="379">
        <v>35459202546.281097</v>
      </c>
      <c r="AK3867" s="379">
        <v>79000317272.797516</v>
      </c>
      <c r="AL3867" s="379">
        <v>31118.397420833036</v>
      </c>
      <c r="AM3867" s="377">
        <v>0.57254676458311038</v>
      </c>
      <c r="AN3867" s="376">
        <v>7.6241546879094066</v>
      </c>
      <c r="AO3867" s="406">
        <v>2.0000000000000001E-4</v>
      </c>
    </row>
    <row r="3868" spans="1:41" x14ac:dyDescent="0.2">
      <c r="A3868" s="380">
        <f t="shared" si="60"/>
        <v>3864</v>
      </c>
      <c r="B3868" s="377">
        <v>0.37781086775718786</v>
      </c>
      <c r="C3868" s="376">
        <v>5683.1879776141377</v>
      </c>
      <c r="D3868" s="377">
        <v>0.55417775353780363</v>
      </c>
      <c r="E3868" s="377">
        <v>4.9165933394695244E-2</v>
      </c>
      <c r="F3868" s="400">
        <v>2026.38</v>
      </c>
      <c r="G3868" s="379">
        <v>520611852673.45148</v>
      </c>
      <c r="H3868" s="376">
        <v>17528325.147040818</v>
      </c>
      <c r="I3868" s="379">
        <v>281502515070.44232</v>
      </c>
      <c r="J3868" s="377">
        <v>-0.49502597573451856</v>
      </c>
      <c r="K3868" s="379">
        <v>9773035922.2096806</v>
      </c>
      <c r="L3868" s="379">
        <v>0</v>
      </c>
      <c r="M3868" s="379">
        <v>905720184565.71521</v>
      </c>
      <c r="N3868" s="379">
        <v>65187866489.375557</v>
      </c>
      <c r="O3868" s="376">
        <v>130000</v>
      </c>
      <c r="P3868" s="376">
        <v>816304.92272459436</v>
      </c>
      <c r="Q3868" s="376">
        <v>337794.16677011095</v>
      </c>
      <c r="R3868" s="379">
        <v>1262183602047.7427</v>
      </c>
      <c r="S3868" s="377">
        <v>0.4798460026982625</v>
      </c>
      <c r="T3868" s="377">
        <v>0.29631473575421102</v>
      </c>
      <c r="U3868" s="376">
        <v>27.532794141603116</v>
      </c>
      <c r="V3868" s="379">
        <v>10906853481096.904</v>
      </c>
      <c r="W3868" s="375">
        <v>3117.6948019554284</v>
      </c>
      <c r="X3868" s="378">
        <v>2.7685596201230588E-2</v>
      </c>
      <c r="Y3868" s="379">
        <v>520611852673.45148</v>
      </c>
      <c r="Z3868" s="379">
        <v>0</v>
      </c>
      <c r="AA3868" s="379">
        <v>5832777872.7292042</v>
      </c>
      <c r="AB3868" s="379">
        <v>-179164965543.60773</v>
      </c>
      <c r="AC3868" s="379">
        <v>12238951049.62726</v>
      </c>
      <c r="AD3868" s="379">
        <v>14484984461.874928</v>
      </c>
      <c r="AE3868" s="379">
        <v>374003600514.07513</v>
      </c>
      <c r="AF3868" s="379">
        <v>10297364141172.4</v>
      </c>
      <c r="AG3868" s="379">
        <v>188304798004.37405</v>
      </c>
      <c r="AH3868" s="379">
        <v>9891625200795.5781</v>
      </c>
      <c r="AI3868" s="379">
        <v>0</v>
      </c>
      <c r="AJ3868" s="379">
        <v>58327778727.292038</v>
      </c>
      <c r="AK3868" s="379">
        <v>159106363645.15439</v>
      </c>
      <c r="AL3868" s="379">
        <v>16059.863832339188</v>
      </c>
      <c r="AM3868" s="377">
        <v>0.57480429557069024</v>
      </c>
      <c r="AN3868" s="376">
        <v>7.9248047731548592</v>
      </c>
      <c r="AO3868" s="406">
        <v>2.0000000000000001E-4</v>
      </c>
    </row>
    <row r="3869" spans="1:41" x14ac:dyDescent="0.2">
      <c r="A3869" s="380">
        <f t="shared" si="60"/>
        <v>3865</v>
      </c>
      <c r="B3869" s="377">
        <v>0.58058569426622619</v>
      </c>
      <c r="C3869" s="376">
        <v>6104.8357908526377</v>
      </c>
      <c r="D3869" s="377">
        <v>0.65031125566088799</v>
      </c>
      <c r="E3869" s="377">
        <v>6.4534964071474785E-3</v>
      </c>
      <c r="F3869" s="400">
        <v>2025.8</v>
      </c>
      <c r="G3869" s="379">
        <v>548028249759.05719</v>
      </c>
      <c r="H3869" s="376">
        <v>22846057.191890515</v>
      </c>
      <c r="I3869" s="379">
        <v>475757844316.42267</v>
      </c>
      <c r="J3869" s="377">
        <v>-2.4871121521555795E-2</v>
      </c>
      <c r="K3869" s="379">
        <v>11816032957.646538</v>
      </c>
      <c r="L3869" s="379">
        <v>0</v>
      </c>
      <c r="M3869" s="379">
        <v>977667933960.51465</v>
      </c>
      <c r="N3869" s="379">
        <v>134252401000.5041</v>
      </c>
      <c r="O3869" s="376">
        <v>77106.246389968641</v>
      </c>
      <c r="P3869" s="376">
        <v>1579642.5668205963</v>
      </c>
      <c r="Q3869" s="376">
        <v>816179.37273338623</v>
      </c>
      <c r="R3869" s="379">
        <v>1599494212235.0879</v>
      </c>
      <c r="S3869" s="377">
        <v>0.50565147737243099</v>
      </c>
      <c r="T3869" s="377">
        <v>0.33129373326411138</v>
      </c>
      <c r="U3869" s="376">
        <v>20.995355678700633</v>
      </c>
      <c r="V3869" s="379">
        <v>12163103751214.264</v>
      </c>
      <c r="W3869" s="375">
        <v>3476.2112647077079</v>
      </c>
      <c r="X3869" s="378">
        <v>3.516692171245072E-2</v>
      </c>
      <c r="Y3869" s="379">
        <v>548028249759.05719</v>
      </c>
      <c r="Z3869" s="379">
        <v>0</v>
      </c>
      <c r="AA3869" s="379">
        <v>6400778611.4012671</v>
      </c>
      <c r="AB3869" s="379">
        <v>-74445467037.015961</v>
      </c>
      <c r="AC3869" s="379">
        <v>30182143653.869804</v>
      </c>
      <c r="AD3869" s="379">
        <v>19736703918.388851</v>
      </c>
      <c r="AE3869" s="379">
        <v>529902408905.70117</v>
      </c>
      <c r="AF3869" s="379">
        <v>11125489549975.459</v>
      </c>
      <c r="AG3869" s="379">
        <v>256577150939.05505</v>
      </c>
      <c r="AH3869" s="379">
        <v>10412536745422.086</v>
      </c>
      <c r="AI3869" s="379">
        <v>0</v>
      </c>
      <c r="AJ3869" s="379">
        <v>64007786114.012672</v>
      </c>
      <c r="AK3869" s="379">
        <v>392367867500.30743</v>
      </c>
      <c r="AL3869" s="379">
        <v>20824.505529352289</v>
      </c>
      <c r="AM3869" s="377">
        <v>0.56054640918722265</v>
      </c>
      <c r="AN3869" s="376">
        <v>6.4753731169164652</v>
      </c>
      <c r="AO3869" s="406">
        <v>2.0000000000000001E-4</v>
      </c>
    </row>
    <row r="3870" spans="1:41" x14ac:dyDescent="0.2">
      <c r="A3870" s="380">
        <f t="shared" si="60"/>
        <v>3866</v>
      </c>
      <c r="B3870" s="377">
        <v>0.44754063917554354</v>
      </c>
      <c r="C3870" s="376">
        <v>6194.402523907087</v>
      </c>
      <c r="D3870" s="377">
        <v>0.30015411264947339</v>
      </c>
      <c r="E3870" s="377">
        <v>0</v>
      </c>
      <c r="F3870" s="400">
        <v>2025.79</v>
      </c>
      <c r="G3870" s="379">
        <v>153795743205.5867</v>
      </c>
      <c r="H3870" s="376">
        <v>7088531.8798574805</v>
      </c>
      <c r="I3870" s="379">
        <v>296743708535.69897</v>
      </c>
      <c r="J3870" s="377">
        <v>0.41240252627473384</v>
      </c>
      <c r="K3870" s="379">
        <v>11598685618.161974</v>
      </c>
      <c r="L3870" s="379">
        <v>0</v>
      </c>
      <c r="M3870" s="379">
        <v>602657138332.93909</v>
      </c>
      <c r="N3870" s="379">
        <v>131199766154.56854</v>
      </c>
      <c r="O3870" s="376">
        <v>87964.200356240282</v>
      </c>
      <c r="P3870" s="376">
        <v>1577213.1366802035</v>
      </c>
      <c r="Q3870" s="376">
        <v>860552.32786360092</v>
      </c>
      <c r="R3870" s="379">
        <v>1042199298641.3687</v>
      </c>
      <c r="S3870" s="377">
        <v>0.62309750547025</v>
      </c>
      <c r="T3870" s="377">
        <v>0.25725665777429157</v>
      </c>
      <c r="U3870" s="376">
        <v>16.353689223532058</v>
      </c>
      <c r="V3870" s="379">
        <v>4977028098792.7041</v>
      </c>
      <c r="W3870" s="375">
        <v>1423.5849232822334</v>
      </c>
      <c r="X3870" s="378">
        <v>4.3465686667340193E-2</v>
      </c>
      <c r="Y3870" s="379">
        <v>153795743205.5867</v>
      </c>
      <c r="Z3870" s="379">
        <v>0</v>
      </c>
      <c r="AA3870" s="379">
        <v>7869252901.7066126</v>
      </c>
      <c r="AB3870" s="379">
        <v>75424060148.358582</v>
      </c>
      <c r="AC3870" s="379">
        <v>21139085876.93692</v>
      </c>
      <c r="AD3870" s="379">
        <v>9884566170.6004829</v>
      </c>
      <c r="AE3870" s="379">
        <v>268112708303.1893</v>
      </c>
      <c r="AF3870" s="379">
        <v>4384631908469.8613</v>
      </c>
      <c r="AG3870" s="379">
        <v>1109012142146.4678</v>
      </c>
      <c r="AH3870" s="379">
        <v>2922119120906.1475</v>
      </c>
      <c r="AI3870" s="379">
        <v>0</v>
      </c>
      <c r="AJ3870" s="379">
        <v>78692529017.066132</v>
      </c>
      <c r="AK3870" s="379">
        <v>274808116400.17996</v>
      </c>
      <c r="AL3870" s="379">
        <v>41862.506025953742</v>
      </c>
      <c r="AM3870" s="377">
        <v>0.25519608650287312</v>
      </c>
      <c r="AN3870" s="376">
        <v>7.7258003575782723</v>
      </c>
      <c r="AO3870" s="406">
        <v>2.0000000000000001E-4</v>
      </c>
    </row>
    <row r="3871" spans="1:41" x14ac:dyDescent="0.2">
      <c r="A3871" s="380">
        <f t="shared" si="60"/>
        <v>3867</v>
      </c>
      <c r="B3871" s="377">
        <v>0.39997609179141735</v>
      </c>
      <c r="C3871" s="376">
        <v>5206.3424671322337</v>
      </c>
      <c r="D3871" s="377">
        <v>0.70514891117702649</v>
      </c>
      <c r="E3871" s="377">
        <v>3.7899530739631197E-2</v>
      </c>
      <c r="F3871" s="400">
        <v>2025.24</v>
      </c>
      <c r="G3871" s="379">
        <v>696100442145.81128</v>
      </c>
      <c r="H3871" s="376">
        <v>26888992.927628886</v>
      </c>
      <c r="I3871" s="379">
        <v>440942404751.92902</v>
      </c>
      <c r="J3871" s="377">
        <v>-0.13534589479210846</v>
      </c>
      <c r="K3871" s="379">
        <v>6003895826.9516764</v>
      </c>
      <c r="L3871" s="379">
        <v>0</v>
      </c>
      <c r="M3871" s="379">
        <v>1032762015032.4272</v>
      </c>
      <c r="N3871" s="379">
        <v>100115382466.56323</v>
      </c>
      <c r="O3871" s="376">
        <v>65013.804866332939</v>
      </c>
      <c r="P3871" s="376">
        <v>1464422.707619247</v>
      </c>
      <c r="Q3871" s="376">
        <v>733554.32047769206</v>
      </c>
      <c r="R3871" s="379">
        <v>1579823698077.8711</v>
      </c>
      <c r="S3871" s="377">
        <v>0.50471235628672073</v>
      </c>
      <c r="T3871" s="377">
        <v>0.39687132021156724</v>
      </c>
      <c r="U3871" s="376">
        <v>22.030751936719334</v>
      </c>
      <c r="V3871" s="379">
        <v>14832766158781.303</v>
      </c>
      <c r="W3871" s="375">
        <v>4241.9383034490165</v>
      </c>
      <c r="X3871" s="378">
        <v>3.4099101148000723E-2</v>
      </c>
      <c r="Y3871" s="379">
        <v>696100442145.81128</v>
      </c>
      <c r="Z3871" s="379">
        <v>0</v>
      </c>
      <c r="AA3871" s="379">
        <v>4224637510.9796124</v>
      </c>
      <c r="AB3871" s="379">
        <v>-115248674331.91003</v>
      </c>
      <c r="AC3871" s="379">
        <v>20570699916.195942</v>
      </c>
      <c r="AD3871" s="379">
        <v>21339611516.608315</v>
      </c>
      <c r="AE3871" s="379">
        <v>626986716757.68506</v>
      </c>
      <c r="AF3871" s="379">
        <v>13812988824506.666</v>
      </c>
      <c r="AG3871" s="379">
        <v>277414949715.90808</v>
      </c>
      <c r="AH3871" s="379">
        <v>13225908400770.414</v>
      </c>
      <c r="AI3871" s="379">
        <v>0</v>
      </c>
      <c r="AJ3871" s="379">
        <v>42246375109.796127</v>
      </c>
      <c r="AK3871" s="379">
        <v>267419098910.54724</v>
      </c>
      <c r="AL3871" s="379">
        <v>16398.621024547683</v>
      </c>
      <c r="AM3871" s="377">
        <v>0.67401824623067175</v>
      </c>
      <c r="AN3871" s="376">
        <v>5</v>
      </c>
      <c r="AO3871" s="406">
        <v>2.0000000000000001E-4</v>
      </c>
    </row>
    <row r="3872" spans="1:41" x14ac:dyDescent="0.2">
      <c r="A3872" s="380">
        <f t="shared" si="60"/>
        <v>3868</v>
      </c>
      <c r="B3872" s="377">
        <v>0.33603699780369312</v>
      </c>
      <c r="C3872" s="376">
        <v>4804.9406973824953</v>
      </c>
      <c r="D3872" s="377">
        <v>0.13738427793306263</v>
      </c>
      <c r="E3872" s="377">
        <v>1.6692611786275582E-2</v>
      </c>
      <c r="F3872" s="400">
        <v>2025.1</v>
      </c>
      <c r="G3872" s="379">
        <v>283215351161.23846</v>
      </c>
      <c r="H3872" s="376">
        <v>3350328.7597303502</v>
      </c>
      <c r="I3872" s="379">
        <v>181974962503.6615</v>
      </c>
      <c r="J3872" s="377">
        <v>0.33603699780369312</v>
      </c>
      <c r="K3872" s="379">
        <v>7633143060.2695875</v>
      </c>
      <c r="L3872" s="379">
        <v>0</v>
      </c>
      <c r="M3872" s="379">
        <v>685677598825.46008</v>
      </c>
      <c r="N3872" s="379">
        <v>215726533402.90933</v>
      </c>
      <c r="O3872" s="376">
        <v>102608.51844987985</v>
      </c>
      <c r="P3872" s="376">
        <v>2266089.7170801181</v>
      </c>
      <c r="Q3872" s="376">
        <v>1377379.0227772521</v>
      </c>
      <c r="R3872" s="379">
        <v>1091012237792.3004</v>
      </c>
      <c r="S3872" s="377">
        <v>0.60022590007299326</v>
      </c>
      <c r="T3872" s="377">
        <v>0.32870451316512472</v>
      </c>
      <c r="U3872" s="376">
        <v>17.718934185378085</v>
      </c>
      <c r="V3872" s="379">
        <v>7108645510469.4229</v>
      </c>
      <c r="W3872" s="375">
        <v>2033.1577336467174</v>
      </c>
      <c r="X3872" s="378">
        <v>4.0576475489513847E-2</v>
      </c>
      <c r="Y3872" s="379">
        <v>283215351161.23846</v>
      </c>
      <c r="Z3872" s="379">
        <v>0</v>
      </c>
      <c r="AA3872" s="379">
        <v>2328292902.4042301</v>
      </c>
      <c r="AB3872" s="379">
        <v>38590871539.958557</v>
      </c>
      <c r="AC3872" s="379">
        <v>26130625224.475639</v>
      </c>
      <c r="AD3872" s="379">
        <v>8355505652.6344995</v>
      </c>
      <c r="AE3872" s="379">
        <v>358620646480.71143</v>
      </c>
      <c r="AF3872" s="379">
        <v>6354375632509.4668</v>
      </c>
      <c r="AG3872" s="379">
        <v>610302903503.70972</v>
      </c>
      <c r="AH3872" s="379">
        <v>5381091672063.5312</v>
      </c>
      <c r="AI3872" s="379">
        <v>0</v>
      </c>
      <c r="AJ3872" s="379">
        <v>23282929024.042301</v>
      </c>
      <c r="AK3872" s="379">
        <v>339698127918.18329</v>
      </c>
      <c r="AL3872" s="379">
        <v>54315.553951280788</v>
      </c>
      <c r="AM3872" s="377">
        <v>0.41304448569761604</v>
      </c>
      <c r="AN3872" s="376">
        <v>5.5839901484318943</v>
      </c>
      <c r="AO3872" s="406">
        <v>2.0000000000000001E-4</v>
      </c>
    </row>
    <row r="3873" spans="1:41" x14ac:dyDescent="0.2">
      <c r="A3873" s="380">
        <f t="shared" si="60"/>
        <v>3869</v>
      </c>
      <c r="B3873" s="377">
        <v>0.53628408923276716</v>
      </c>
      <c r="C3873" s="376">
        <v>5864.4432751508166</v>
      </c>
      <c r="D3873" s="377">
        <v>0.50524832056730651</v>
      </c>
      <c r="E3873" s="377">
        <v>6.9331757701853493E-3</v>
      </c>
      <c r="F3873" s="400">
        <v>2025.73</v>
      </c>
      <c r="G3873" s="379">
        <v>350116726198.74341</v>
      </c>
      <c r="H3873" s="376">
        <v>14320879.10818032</v>
      </c>
      <c r="I3873" s="379">
        <v>322321427150.07153</v>
      </c>
      <c r="J3873" s="377">
        <v>5.7986674153921447E-2</v>
      </c>
      <c r="K3873" s="379">
        <v>8100395870.0619488</v>
      </c>
      <c r="L3873" s="379">
        <v>0</v>
      </c>
      <c r="M3873" s="379">
        <v>702333619049.41284</v>
      </c>
      <c r="N3873" s="379">
        <v>58930958725.576218</v>
      </c>
      <c r="O3873" s="376">
        <v>67651.974003645722</v>
      </c>
      <c r="P3873" s="376">
        <v>938514.40054008551</v>
      </c>
      <c r="Q3873" s="376">
        <v>416587.40728414449</v>
      </c>
      <c r="R3873" s="379">
        <v>1091686400795.1224</v>
      </c>
      <c r="S3873" s="377">
        <v>0.5522434368524678</v>
      </c>
      <c r="T3873" s="377">
        <v>0.31311314709585625</v>
      </c>
      <c r="U3873" s="376">
        <v>20.108958628342933</v>
      </c>
      <c r="V3873" s="379">
        <v>7594337458217.3418</v>
      </c>
      <c r="W3873" s="375">
        <v>2170.2939624522824</v>
      </c>
      <c r="X3873" s="378">
        <v>3.6330894920430512E-2</v>
      </c>
      <c r="Y3873" s="379">
        <v>350116726198.74341</v>
      </c>
      <c r="Z3873" s="379">
        <v>0</v>
      </c>
      <c r="AA3873" s="379">
        <v>5346146977.4717207</v>
      </c>
      <c r="AB3873" s="379">
        <v>-17595481874.906677</v>
      </c>
      <c r="AC3873" s="379">
        <v>-8968519888.7446442</v>
      </c>
      <c r="AD3873" s="379">
        <v>12922493182.145224</v>
      </c>
      <c r="AE3873" s="379">
        <v>341821364594.70905</v>
      </c>
      <c r="AF3873" s="379">
        <v>6873671678918.7295</v>
      </c>
      <c r="AG3873" s="379">
        <v>167992411367.88791</v>
      </c>
      <c r="AH3873" s="379">
        <v>6652217797776.125</v>
      </c>
      <c r="AI3873" s="379">
        <v>0</v>
      </c>
      <c r="AJ3873" s="379">
        <v>53461469774.717209</v>
      </c>
      <c r="AK3873" s="379">
        <v>0</v>
      </c>
      <c r="AL3873" s="379">
        <v>22507.097833537067</v>
      </c>
      <c r="AM3873" s="377">
        <v>0.49850486535532179</v>
      </c>
      <c r="AN3873" s="376">
        <v>7.2854374938877475</v>
      </c>
      <c r="AO3873" s="406">
        <v>2.0000000000000001E-4</v>
      </c>
    </row>
    <row r="3874" spans="1:41" x14ac:dyDescent="0.2">
      <c r="A3874" s="380">
        <f t="shared" si="60"/>
        <v>3870</v>
      </c>
      <c r="B3874" s="377">
        <v>0.49431820265988308</v>
      </c>
      <c r="C3874" s="376">
        <v>6179.6642665237987</v>
      </c>
      <c r="D3874" s="377">
        <v>0.4509518115782476</v>
      </c>
      <c r="E3874" s="377">
        <v>0</v>
      </c>
      <c r="F3874" s="400">
        <v>2025.54</v>
      </c>
      <c r="G3874" s="379">
        <v>520418661343.88782</v>
      </c>
      <c r="H3874" s="376">
        <v>12117712.579063131</v>
      </c>
      <c r="I3874" s="379">
        <v>416434507315.59125</v>
      </c>
      <c r="J3874" s="377">
        <v>0.35613947510866828</v>
      </c>
      <c r="K3874" s="379">
        <v>16090852824.431536</v>
      </c>
      <c r="L3874" s="379">
        <v>0</v>
      </c>
      <c r="M3874" s="379">
        <v>1011468529840.2231</v>
      </c>
      <c r="N3874" s="379">
        <v>180785832617.76697</v>
      </c>
      <c r="O3874" s="376">
        <v>96640.858292430756</v>
      </c>
      <c r="P3874" s="376">
        <v>2180163.2189436136</v>
      </c>
      <c r="Q3874" s="376">
        <v>1257888.1194045474</v>
      </c>
      <c r="R3874" s="379">
        <v>1624779722598.0132</v>
      </c>
      <c r="S3874" s="377">
        <v>0.61840165311652906</v>
      </c>
      <c r="T3874" s="377">
        <v>0.40895584500780563</v>
      </c>
      <c r="U3874" s="376">
        <v>17.663871750739858</v>
      </c>
      <c r="V3874" s="379">
        <v>13046673199797.496</v>
      </c>
      <c r="W3874" s="375">
        <v>3730.2406892208323</v>
      </c>
      <c r="X3874" s="378">
        <v>4.0952324808536042E-2</v>
      </c>
      <c r="Y3874" s="379">
        <v>520418661343.88782</v>
      </c>
      <c r="Z3874" s="379">
        <v>0</v>
      </c>
      <c r="AA3874" s="379">
        <v>7846995393.3618202</v>
      </c>
      <c r="AB3874" s="379">
        <v>98409784230.255661</v>
      </c>
      <c r="AC3874" s="379">
        <v>23953828320.941723</v>
      </c>
      <c r="AD3874" s="379">
        <v>13833895118.171541</v>
      </c>
      <c r="AE3874" s="379">
        <v>664463164406.61853</v>
      </c>
      <c r="AF3874" s="379">
        <v>11736992119169.283</v>
      </c>
      <c r="AG3874" s="379">
        <v>1459167831529.5537</v>
      </c>
      <c r="AH3874" s="379">
        <v>9887954565533.8691</v>
      </c>
      <c r="AI3874" s="379">
        <v>0</v>
      </c>
      <c r="AJ3874" s="379">
        <v>78469953933.618195</v>
      </c>
      <c r="AK3874" s="379">
        <v>311399768172.24237</v>
      </c>
      <c r="AL3874" s="379">
        <v>34365.76867115192</v>
      </c>
      <c r="AM3874" s="377">
        <v>0.51451789748327204</v>
      </c>
      <c r="AN3874" s="376">
        <v>5</v>
      </c>
      <c r="AO3874" s="406">
        <v>2.0000000000000001E-4</v>
      </c>
    </row>
    <row r="3875" spans="1:41" x14ac:dyDescent="0.2">
      <c r="A3875" s="380">
        <f t="shared" si="60"/>
        <v>3871</v>
      </c>
      <c r="B3875" s="377">
        <v>0.63345753655656456</v>
      </c>
      <c r="C3875" s="376">
        <v>5210.0798679895879</v>
      </c>
      <c r="D3875" s="377">
        <v>0.26907820865654192</v>
      </c>
      <c r="E3875" s="377">
        <v>1.8369520476349422E-2</v>
      </c>
      <c r="F3875" s="400">
        <v>2025.23</v>
      </c>
      <c r="G3875" s="379">
        <v>255444018926.97604</v>
      </c>
      <c r="H3875" s="376">
        <v>6245003.7652646275</v>
      </c>
      <c r="I3875" s="379">
        <v>280545898481.62805</v>
      </c>
      <c r="J3875" s="377">
        <v>0.45484913839001151</v>
      </c>
      <c r="K3875" s="379">
        <v>4298965121.0200825</v>
      </c>
      <c r="L3875" s="379">
        <v>0</v>
      </c>
      <c r="M3875" s="379">
        <v>717930511318.42822</v>
      </c>
      <c r="N3875" s="379">
        <v>60580866776.753365</v>
      </c>
      <c r="O3875" s="376">
        <v>94954.002246792676</v>
      </c>
      <c r="P3875" s="376">
        <v>891148.65601131553</v>
      </c>
      <c r="Q3875" s="376">
        <v>408443.60552749975</v>
      </c>
      <c r="R3875" s="379">
        <v>1063356241697.8298</v>
      </c>
      <c r="S3875" s="377">
        <v>0.67584703457737105</v>
      </c>
      <c r="T3875" s="377">
        <v>0.33576006638738848</v>
      </c>
      <c r="U3875" s="376">
        <v>17.271287161972975</v>
      </c>
      <c r="V3875" s="379">
        <v>6972525214328.46</v>
      </c>
      <c r="W3875" s="375">
        <v>1993.8258698294567</v>
      </c>
      <c r="X3875" s="378">
        <v>4.1156559599665084E-2</v>
      </c>
      <c r="Y3875" s="379">
        <v>255444018926.97604</v>
      </c>
      <c r="Z3875" s="379">
        <v>0</v>
      </c>
      <c r="AA3875" s="379">
        <v>2558504592.7734041</v>
      </c>
      <c r="AB3875" s="379">
        <v>83787161373.46434</v>
      </c>
      <c r="AC3875" s="379">
        <v>7955564032.8547688</v>
      </c>
      <c r="AD3875" s="379">
        <v>7287313379.8386879</v>
      </c>
      <c r="AE3875" s="379">
        <v>357032562305.90723</v>
      </c>
      <c r="AF3875" s="379">
        <v>6166411909760.3311</v>
      </c>
      <c r="AG3875" s="379">
        <v>1183968171792.9392</v>
      </c>
      <c r="AH3875" s="379">
        <v>4853436359612.5449</v>
      </c>
      <c r="AI3875" s="379">
        <v>0</v>
      </c>
      <c r="AJ3875" s="379">
        <v>25585045927.734039</v>
      </c>
      <c r="AK3875" s="379">
        <v>103422332427.112</v>
      </c>
      <c r="AL3875" s="379">
        <v>44923.255297627526</v>
      </c>
      <c r="AM3875" s="377">
        <v>0.3558060493318097</v>
      </c>
      <c r="AN3875" s="376">
        <v>6.6444723801861043</v>
      </c>
      <c r="AO3875" s="406">
        <v>2.0000000000000001E-4</v>
      </c>
    </row>
    <row r="3876" spans="1:41" x14ac:dyDescent="0.2">
      <c r="A3876" s="380">
        <f t="shared" si="60"/>
        <v>3872</v>
      </c>
      <c r="B3876" s="377">
        <v>0.4520806491599535</v>
      </c>
      <c r="C3876" s="376">
        <v>5540.3972797015986</v>
      </c>
      <c r="D3876" s="377">
        <v>0.23683366637004025</v>
      </c>
      <c r="E3876" s="377">
        <v>2.1570035904677078E-2</v>
      </c>
      <c r="F3876" s="400">
        <v>2025.03</v>
      </c>
      <c r="G3876" s="379">
        <v>482925648024.24451</v>
      </c>
      <c r="H3876" s="376">
        <v>5455470.6841720799</v>
      </c>
      <c r="I3876" s="379">
        <v>235046563432.93341</v>
      </c>
      <c r="J3876" s="377">
        <v>0.41538774653542598</v>
      </c>
      <c r="K3876" s="379">
        <v>7054423185.3406878</v>
      </c>
      <c r="L3876" s="379">
        <v>0</v>
      </c>
      <c r="M3876" s="379">
        <v>803272935375.78308</v>
      </c>
      <c r="N3876" s="379">
        <v>110977468171.22984</v>
      </c>
      <c r="O3876" s="376">
        <v>114787.10535241441</v>
      </c>
      <c r="P3876" s="376">
        <v>1395909.1474826022</v>
      </c>
      <c r="Q3876" s="376">
        <v>745249.21762824152</v>
      </c>
      <c r="R3876" s="379">
        <v>1156351390165.2871</v>
      </c>
      <c r="S3876" s="377">
        <v>0.66651093779920634</v>
      </c>
      <c r="T3876" s="377">
        <v>0.5043485993274307</v>
      </c>
      <c r="U3876" s="376">
        <v>17.952375264383843</v>
      </c>
      <c r="V3876" s="379">
        <v>11709449157742.227</v>
      </c>
      <c r="W3876" s="375">
        <v>3349.618944845538</v>
      </c>
      <c r="X3876" s="378">
        <v>3.9969694324907969E-2</v>
      </c>
      <c r="Y3876" s="379">
        <v>482925648024.24451</v>
      </c>
      <c r="Z3876" s="379">
        <v>0</v>
      </c>
      <c r="AA3876" s="379">
        <v>3102604789.4510579</v>
      </c>
      <c r="AB3876" s="379">
        <v>71477375962.729568</v>
      </c>
      <c r="AC3876" s="379">
        <v>17895122025.131416</v>
      </c>
      <c r="AD3876" s="379">
        <v>7803453158.6332016</v>
      </c>
      <c r="AE3876" s="379">
        <v>583204203960.18982</v>
      </c>
      <c r="AF3876" s="379">
        <v>10469900725259.582</v>
      </c>
      <c r="AG3876" s="379">
        <v>1030650778577.7159</v>
      </c>
      <c r="AH3876" s="379">
        <v>9175587312460.6465</v>
      </c>
      <c r="AI3876" s="379">
        <v>0</v>
      </c>
      <c r="AJ3876" s="379">
        <v>31026047894.510578</v>
      </c>
      <c r="AK3876" s="379">
        <v>232636586326.7084</v>
      </c>
      <c r="AL3876" s="379">
        <v>43084.561725328742</v>
      </c>
      <c r="AM3876" s="377">
        <v>0.60119745948906478</v>
      </c>
      <c r="AN3876" s="376">
        <v>6.63030845425798</v>
      </c>
      <c r="AO3876" s="406">
        <v>2.0000000000000001E-4</v>
      </c>
    </row>
    <row r="3877" spans="1:41" x14ac:dyDescent="0.2">
      <c r="A3877" s="380">
        <f t="shared" si="60"/>
        <v>3873</v>
      </c>
      <c r="B3877" s="377">
        <v>0.33916387949549487</v>
      </c>
      <c r="C3877" s="376">
        <v>6615.239104661372</v>
      </c>
      <c r="D3877" s="377">
        <v>0.17158232475630306</v>
      </c>
      <c r="E3877" s="377">
        <v>5.8720691726001514E-2</v>
      </c>
      <c r="F3877" s="400">
        <v>2025.24</v>
      </c>
      <c r="G3877" s="379">
        <v>174640362028.57257</v>
      </c>
      <c r="H3877" s="376">
        <v>4186047.3919679979</v>
      </c>
      <c r="I3877" s="379">
        <v>214394314410.47443</v>
      </c>
      <c r="J3877" s="377">
        <v>0.33916387949549476</v>
      </c>
      <c r="K3877" s="379">
        <v>8221093669.5583725</v>
      </c>
      <c r="L3877" s="379">
        <v>0</v>
      </c>
      <c r="M3877" s="379">
        <v>343931557736.4502</v>
      </c>
      <c r="N3877" s="379">
        <v>260110756583.14932</v>
      </c>
      <c r="O3877" s="376">
        <v>54704.393252134949</v>
      </c>
      <c r="P3877" s="376">
        <v>2703225.4044320681</v>
      </c>
      <c r="Q3877" s="376">
        <v>1690780.4421899021</v>
      </c>
      <c r="R3877" s="379">
        <v>826657722399.6322</v>
      </c>
      <c r="S3877" s="377">
        <v>0.49852117998087447</v>
      </c>
      <c r="T3877" s="377">
        <v>0.32136104272725874</v>
      </c>
      <c r="U3877" s="376">
        <v>16.885246392368174</v>
      </c>
      <c r="V3877" s="379">
        <v>5147208047547.1758</v>
      </c>
      <c r="W3877" s="375">
        <v>1472.3013571351144</v>
      </c>
      <c r="X3877" s="378">
        <v>4.1654065289818389E-2</v>
      </c>
      <c r="Y3877" s="379">
        <v>174640362028.57257</v>
      </c>
      <c r="Z3877" s="379">
        <v>0</v>
      </c>
      <c r="AA3877" s="379">
        <v>5234919548.7172289</v>
      </c>
      <c r="AB3877" s="379">
        <v>42795882749.630295</v>
      </c>
      <c r="AC3877" s="379">
        <v>33225130078.865925</v>
      </c>
      <c r="AD3877" s="379">
        <v>9759293243.1005669</v>
      </c>
      <c r="AE3877" s="379">
        <v>265655587648.8866</v>
      </c>
      <c r="AF3877" s="379">
        <v>4485660052960.8096</v>
      </c>
      <c r="AG3877" s="379">
        <v>683217287905.50122</v>
      </c>
      <c r="AH3877" s="379">
        <v>3318166878542.8789</v>
      </c>
      <c r="AI3877" s="379">
        <v>0</v>
      </c>
      <c r="AJ3877" s="379">
        <v>52349195487.172287</v>
      </c>
      <c r="AK3877" s="379">
        <v>431926691025.25702</v>
      </c>
      <c r="AL3877" s="379">
        <v>51216.408782625047</v>
      </c>
      <c r="AM3877" s="377">
        <v>0.50777649826014792</v>
      </c>
      <c r="AN3877" s="376">
        <v>7.5562797524902097</v>
      </c>
      <c r="AO3877" s="406">
        <v>2.0000000000000001E-4</v>
      </c>
    </row>
    <row r="3878" spans="1:41" x14ac:dyDescent="0.2">
      <c r="A3878" s="380">
        <f t="shared" si="60"/>
        <v>3874</v>
      </c>
      <c r="B3878" s="377">
        <v>0.39186450630231207</v>
      </c>
      <c r="C3878" s="376">
        <v>5052.7516923441062</v>
      </c>
      <c r="D3878" s="377">
        <v>0.4983600884722888</v>
      </c>
      <c r="E3878" s="377">
        <v>3.5546706569621819E-2</v>
      </c>
      <c r="F3878" s="400">
        <v>2025.82</v>
      </c>
      <c r="G3878" s="379">
        <v>502341048883.41888</v>
      </c>
      <c r="H3878" s="376">
        <v>13812605.376337666</v>
      </c>
      <c r="I3878" s="379">
        <v>174116948212.29013</v>
      </c>
      <c r="J3878" s="377">
        <v>0.16722110422407543</v>
      </c>
      <c r="K3878" s="379">
        <v>11209361720.341871</v>
      </c>
      <c r="L3878" s="379">
        <v>0</v>
      </c>
      <c r="M3878" s="379">
        <v>1013791495918.4667</v>
      </c>
      <c r="N3878" s="379">
        <v>263004407907.1116</v>
      </c>
      <c r="O3878" s="376">
        <v>80778.079791076234</v>
      </c>
      <c r="P3878" s="376">
        <v>2790940.1389909778</v>
      </c>
      <c r="Q3878" s="376">
        <v>1686281.3900060954</v>
      </c>
      <c r="R3878" s="379">
        <v>1462122213758.2102</v>
      </c>
      <c r="S3878" s="377">
        <v>0.61830118455808991</v>
      </c>
      <c r="T3878" s="377">
        <v>0.38861063920999528</v>
      </c>
      <c r="U3878" s="376">
        <v>18.266098123026669</v>
      </c>
      <c r="V3878" s="379">
        <v>11484832484957.428</v>
      </c>
      <c r="W3878" s="375">
        <v>3285.6243773068704</v>
      </c>
      <c r="X3878" s="378">
        <v>3.9847714235926895E-2</v>
      </c>
      <c r="Y3878" s="379">
        <v>502341048883.41888</v>
      </c>
      <c r="Z3878" s="379">
        <v>0</v>
      </c>
      <c r="AA3878" s="379">
        <v>7289699237.984911</v>
      </c>
      <c r="AB3878" s="379">
        <v>20673289700.023842</v>
      </c>
      <c r="AC3878" s="379">
        <v>21964037713.869308</v>
      </c>
      <c r="AD3878" s="379">
        <v>15928172556.414455</v>
      </c>
      <c r="AE3878" s="379">
        <v>568196248091.71143</v>
      </c>
      <c r="AF3878" s="379">
        <v>10378728420778.807</v>
      </c>
      <c r="AG3878" s="379">
        <v>475819009333.69781</v>
      </c>
      <c r="AH3878" s="379">
        <v>9544479928784.959</v>
      </c>
      <c r="AI3878" s="379">
        <v>0</v>
      </c>
      <c r="AJ3878" s="379">
        <v>72896992379.849106</v>
      </c>
      <c r="AK3878" s="379">
        <v>285532490280.30103</v>
      </c>
      <c r="AL3878" s="379">
        <v>27152.626338756338</v>
      </c>
      <c r="AM3878" s="377">
        <v>0.49550726249514648</v>
      </c>
      <c r="AN3878" s="376">
        <v>6.7308643553244663</v>
      </c>
      <c r="AO3878" s="406">
        <v>2.0000000000000001E-4</v>
      </c>
    </row>
    <row r="3879" spans="1:41" x14ac:dyDescent="0.2">
      <c r="A3879" s="380">
        <f t="shared" si="60"/>
        <v>3875</v>
      </c>
      <c r="B3879" s="377">
        <v>0.48133508290947397</v>
      </c>
      <c r="C3879" s="376">
        <v>5386.0638264226363</v>
      </c>
      <c r="D3879" s="377">
        <v>0.28104629572553413</v>
      </c>
      <c r="E3879" s="377">
        <v>4.1394616457592529E-2</v>
      </c>
      <c r="F3879" s="400">
        <v>2026.51</v>
      </c>
      <c r="G3879" s="379">
        <v>149123579249.77396</v>
      </c>
      <c r="H3879" s="376">
        <v>6438166.4994484941</v>
      </c>
      <c r="I3879" s="379">
        <v>259601938492.71542</v>
      </c>
      <c r="J3879" s="377">
        <v>0.3361867592227048</v>
      </c>
      <c r="K3879" s="379">
        <v>7224469849.4303799</v>
      </c>
      <c r="L3879" s="379">
        <v>53875819.973700516</v>
      </c>
      <c r="M3879" s="379">
        <v>295466459987.8667</v>
      </c>
      <c r="N3879" s="379">
        <v>334856326637.18304</v>
      </c>
      <c r="O3879" s="376">
        <v>57254.252146825536</v>
      </c>
      <c r="P3879" s="376">
        <v>3056212.5364988493</v>
      </c>
      <c r="Q3879" s="376">
        <v>1926942.1794539995</v>
      </c>
      <c r="R3879" s="379">
        <v>897203070787.16919</v>
      </c>
      <c r="S3879" s="377">
        <v>0.43461823162912694</v>
      </c>
      <c r="T3879" s="377">
        <v>0.29977245920699069</v>
      </c>
      <c r="U3879" s="376">
        <v>16.277747312000994</v>
      </c>
      <c r="V3879" s="379">
        <v>5028513393030.6357</v>
      </c>
      <c r="W3879" s="375">
        <v>1437.6660979949256</v>
      </c>
      <c r="X3879" s="378">
        <v>4.3279459359539196E-2</v>
      </c>
      <c r="Y3879" s="379">
        <v>149096392778.53659</v>
      </c>
      <c r="Z3879" s="379">
        <v>27186471.237359535</v>
      </c>
      <c r="AA3879" s="379">
        <v>4389714170.7885742</v>
      </c>
      <c r="AB3879" s="379">
        <v>61257861485.669189</v>
      </c>
      <c r="AC3879" s="379">
        <v>41331376408.622963</v>
      </c>
      <c r="AD3879" s="379">
        <v>12854239623.07881</v>
      </c>
      <c r="AE3879" s="379">
        <v>268956770937.93347</v>
      </c>
      <c r="AF3879" s="379">
        <v>4378010355179.4136</v>
      </c>
      <c r="AG3879" s="379">
        <v>963457314413.724</v>
      </c>
      <c r="AH3879" s="379">
        <v>2832831462792.1953</v>
      </c>
      <c r="AI3879" s="379">
        <v>516542953.50983119</v>
      </c>
      <c r="AJ3879" s="379">
        <v>43897141707.885742</v>
      </c>
      <c r="AK3879" s="379">
        <v>537307893312.09851</v>
      </c>
      <c r="AL3879" s="379">
        <v>40322.339988404063</v>
      </c>
      <c r="AM3879" s="377">
        <v>0.50461359568412345</v>
      </c>
      <c r="AN3879" s="376">
        <v>8.6424967464780629</v>
      </c>
      <c r="AO3879" s="406">
        <v>2.0000000000000001E-4</v>
      </c>
    </row>
    <row r="3880" spans="1:41" x14ac:dyDescent="0.2">
      <c r="A3880" s="380">
        <f t="shared" si="60"/>
        <v>3876</v>
      </c>
      <c r="B3880" s="377">
        <v>0.54607172222832168</v>
      </c>
      <c r="C3880" s="376">
        <v>6125.4048492499805</v>
      </c>
      <c r="D3880" s="377">
        <v>0.61270410513144302</v>
      </c>
      <c r="E3880" s="377">
        <v>6.1369832722706075E-2</v>
      </c>
      <c r="F3880" s="400">
        <v>2026.15</v>
      </c>
      <c r="G3880" s="379">
        <v>659247071324.0271</v>
      </c>
      <c r="H3880" s="376">
        <v>20099837.521654189</v>
      </c>
      <c r="I3880" s="379">
        <v>490269539524.09839</v>
      </c>
      <c r="J3880" s="377">
        <v>0.16471661324735198</v>
      </c>
      <c r="K3880" s="379">
        <v>12326254704.234505</v>
      </c>
      <c r="L3880" s="379">
        <v>0</v>
      </c>
      <c r="M3880" s="379">
        <v>848046652743.68408</v>
      </c>
      <c r="N3880" s="379">
        <v>97146626121.662445</v>
      </c>
      <c r="O3880" s="376">
        <v>99993.124529471446</v>
      </c>
      <c r="P3880" s="376">
        <v>1351709.3742962871</v>
      </c>
      <c r="Q3880" s="376">
        <v>669982.91397074936</v>
      </c>
      <c r="R3880" s="379">
        <v>1447789073093.6794</v>
      </c>
      <c r="S3880" s="377">
        <v>0.54735888985857095</v>
      </c>
      <c r="T3880" s="377">
        <v>0.50009990522493086</v>
      </c>
      <c r="U3880" s="376">
        <v>18.434963362279635</v>
      </c>
      <c r="V3880" s="379">
        <v>14700125747139.699</v>
      </c>
      <c r="W3880" s="375">
        <v>4204.2573953854726</v>
      </c>
      <c r="X3880" s="378">
        <v>3.9647797755459548E-2</v>
      </c>
      <c r="Y3880" s="379">
        <v>659247071324.0271</v>
      </c>
      <c r="Z3880" s="379">
        <v>0</v>
      </c>
      <c r="AA3880" s="379">
        <v>6785340451.8594675</v>
      </c>
      <c r="AB3880" s="379">
        <v>31352826307.562675</v>
      </c>
      <c r="AC3880" s="379">
        <v>8243123548.2654839</v>
      </c>
      <c r="AD3880" s="379">
        <v>18410816608.124889</v>
      </c>
      <c r="AE3880" s="379">
        <v>724039178239.8396</v>
      </c>
      <c r="AF3880" s="379">
        <v>13347635723706.498</v>
      </c>
      <c r="AG3880" s="379">
        <v>646927357903.93823</v>
      </c>
      <c r="AH3880" s="379">
        <v>12525694355156.516</v>
      </c>
      <c r="AI3880" s="379">
        <v>0</v>
      </c>
      <c r="AJ3880" s="379">
        <v>67853404518.594673</v>
      </c>
      <c r="AK3880" s="379">
        <v>107160606127.45129</v>
      </c>
      <c r="AL3880" s="379">
        <v>24391.716549744026</v>
      </c>
      <c r="AM3880" s="377">
        <v>0.77737123210281656</v>
      </c>
      <c r="AN3880" s="376">
        <v>7.4415942430438546</v>
      </c>
      <c r="AO3880" s="406">
        <v>2.0000000000000001E-4</v>
      </c>
    </row>
    <row r="3881" spans="1:41" x14ac:dyDescent="0.2">
      <c r="A3881" s="380">
        <f t="shared" si="60"/>
        <v>3877</v>
      </c>
      <c r="B3881" s="377">
        <v>0.42083801701521084</v>
      </c>
      <c r="C3881" s="376">
        <v>5200.6937524986242</v>
      </c>
      <c r="D3881" s="377">
        <v>0.56017709033181928</v>
      </c>
      <c r="E3881" s="377">
        <v>0</v>
      </c>
      <c r="F3881" s="400">
        <v>2025</v>
      </c>
      <c r="G3881" s="379">
        <v>431615438766.5943</v>
      </c>
      <c r="H3881" s="376">
        <v>17560604.51916505</v>
      </c>
      <c r="I3881" s="379">
        <v>424781278521.89459</v>
      </c>
      <c r="J3881" s="377">
        <v>0.19702251731862974</v>
      </c>
      <c r="K3881" s="379">
        <v>9235369195.6386814</v>
      </c>
      <c r="L3881" s="379">
        <v>0</v>
      </c>
      <c r="M3881" s="379">
        <v>838804269013.05835</v>
      </c>
      <c r="N3881" s="379">
        <v>104124239075.68655</v>
      </c>
      <c r="O3881" s="376">
        <v>92359.741521145668</v>
      </c>
      <c r="P3881" s="376">
        <v>1560883.6174522387</v>
      </c>
      <c r="Q3881" s="376">
        <v>814724.04619204497</v>
      </c>
      <c r="R3881" s="379">
        <v>1376945155806.2781</v>
      </c>
      <c r="S3881" s="377">
        <v>0.57690055636070381</v>
      </c>
      <c r="T3881" s="377">
        <v>0.36472582538012849</v>
      </c>
      <c r="U3881" s="376">
        <v>18.117611810886252</v>
      </c>
      <c r="V3881" s="379">
        <v>10113242827867.711</v>
      </c>
      <c r="W3881" s="375">
        <v>2890.7642686112886</v>
      </c>
      <c r="X3881" s="378">
        <v>4.0014185502338692E-2</v>
      </c>
      <c r="Y3881" s="379">
        <v>431615438766.5943</v>
      </c>
      <c r="Z3881" s="379">
        <v>0</v>
      </c>
      <c r="AA3881" s="379">
        <v>6529937232.3552303</v>
      </c>
      <c r="AB3881" s="379">
        <v>37854609451.488556</v>
      </c>
      <c r="AC3881" s="379">
        <v>10985754100.159201</v>
      </c>
      <c r="AD3881" s="379">
        <v>15221718904.017113</v>
      </c>
      <c r="AE3881" s="379">
        <v>502207458454.61438</v>
      </c>
      <c r="AF3881" s="379">
        <v>9098799780812.4883</v>
      </c>
      <c r="AG3881" s="379">
        <v>689992268621.57373</v>
      </c>
      <c r="AH3881" s="379">
        <v>8200693336565.292</v>
      </c>
      <c r="AI3881" s="379">
        <v>0</v>
      </c>
      <c r="AJ3881" s="379">
        <v>65299372323.552307</v>
      </c>
      <c r="AK3881" s="379">
        <v>142814803302.06961</v>
      </c>
      <c r="AL3881" s="379">
        <v>24189.445076238844</v>
      </c>
      <c r="AM3881" s="377">
        <v>0.5145603744654702</v>
      </c>
      <c r="AN3881" s="376">
        <v>9.5075658314688045</v>
      </c>
      <c r="AO3881" s="406">
        <v>2.0000000000000001E-4</v>
      </c>
    </row>
    <row r="3882" spans="1:41" x14ac:dyDescent="0.2">
      <c r="A3882" s="380">
        <f t="shared" si="60"/>
        <v>3878</v>
      </c>
      <c r="B3882" s="377">
        <v>0.55891972371543519</v>
      </c>
      <c r="C3882" s="376">
        <v>4772.2589881097083</v>
      </c>
      <c r="D3882" s="377">
        <v>0.67347763772008618</v>
      </c>
      <c r="E3882" s="377">
        <v>2.9729237310873478E-2</v>
      </c>
      <c r="F3882" s="400">
        <v>2026.92</v>
      </c>
      <c r="G3882" s="379">
        <v>431298611957.12329</v>
      </c>
      <c r="H3882" s="376">
        <v>24844811.917193521</v>
      </c>
      <c r="I3882" s="379">
        <v>434711330473.68188</v>
      </c>
      <c r="J3882" s="377">
        <v>-0.11560946249065407</v>
      </c>
      <c r="K3882" s="379">
        <v>6912531586.2098722</v>
      </c>
      <c r="L3882" s="379">
        <v>0</v>
      </c>
      <c r="M3882" s="379">
        <v>1050108792856.3212</v>
      </c>
      <c r="N3882" s="379">
        <v>108858839234.87779</v>
      </c>
      <c r="O3882" s="376">
        <v>103986.42118740374</v>
      </c>
      <c r="P3882" s="376">
        <v>1481310.8302004002</v>
      </c>
      <c r="Q3882" s="376">
        <v>748249.38698582177</v>
      </c>
      <c r="R3882" s="379">
        <v>1600591494151.0906</v>
      </c>
      <c r="S3882" s="377">
        <v>0.51850236318220089</v>
      </c>
      <c r="T3882" s="377">
        <v>0.24116210252660533</v>
      </c>
      <c r="U3882" s="376">
        <v>22.945510285893757</v>
      </c>
      <c r="V3882" s="379">
        <v>9441811500023.8418</v>
      </c>
      <c r="W3882" s="375">
        <v>2700.9661853523917</v>
      </c>
      <c r="X3882" s="378">
        <v>3.3085712139976277E-2</v>
      </c>
      <c r="Y3882" s="379">
        <v>431298611957.12329</v>
      </c>
      <c r="Z3882" s="379">
        <v>0</v>
      </c>
      <c r="AA3882" s="379">
        <v>4163785620.1145797</v>
      </c>
      <c r="AB3882" s="379">
        <v>-97206665084.937805</v>
      </c>
      <c r="AC3882" s="379">
        <v>29312942406.241268</v>
      </c>
      <c r="AD3882" s="379">
        <v>18433335117.136383</v>
      </c>
      <c r="AE3882" s="379">
        <v>386002010015.67773</v>
      </c>
      <c r="AF3882" s="379">
        <v>8857013091190.3984</v>
      </c>
      <c r="AG3882" s="379">
        <v>239633356522.77298</v>
      </c>
      <c r="AH3882" s="379">
        <v>8194673627185.3428</v>
      </c>
      <c r="AI3882" s="379">
        <v>0</v>
      </c>
      <c r="AJ3882" s="379">
        <v>41637856201.145798</v>
      </c>
      <c r="AK3882" s="379">
        <v>381068251281.13647</v>
      </c>
      <c r="AL3882" s="379">
        <v>17497.066668186195</v>
      </c>
      <c r="AM3882" s="377">
        <v>0.41071802739979035</v>
      </c>
      <c r="AN3882" s="376">
        <v>5.4821987618486645</v>
      </c>
      <c r="AO3882" s="406">
        <v>2.0000000000000001E-4</v>
      </c>
    </row>
    <row r="3883" spans="1:41" x14ac:dyDescent="0.2">
      <c r="A3883" s="380">
        <f t="shared" si="60"/>
        <v>3879</v>
      </c>
      <c r="B3883" s="377">
        <v>0.48684616780503365</v>
      </c>
      <c r="C3883" s="376">
        <v>6112.7440449381584</v>
      </c>
      <c r="D3883" s="377">
        <v>0.46346302503694187</v>
      </c>
      <c r="E3883" s="377">
        <v>6.7307745813380393E-2</v>
      </c>
      <c r="F3883" s="400">
        <v>2025.86</v>
      </c>
      <c r="G3883" s="379">
        <v>478812330920.85529</v>
      </c>
      <c r="H3883" s="376">
        <v>12790477.803014208</v>
      </c>
      <c r="I3883" s="379">
        <v>369488823617.10083</v>
      </c>
      <c r="J3883" s="377">
        <v>0.23859751672266971</v>
      </c>
      <c r="K3883" s="379">
        <v>10642325596.822908</v>
      </c>
      <c r="L3883" s="379">
        <v>0</v>
      </c>
      <c r="M3883" s="379">
        <v>951140912929.96521</v>
      </c>
      <c r="N3883" s="379">
        <v>37980914556.982475</v>
      </c>
      <c r="O3883" s="376">
        <v>119358.13635006719</v>
      </c>
      <c r="P3883" s="376">
        <v>669704.03152092744</v>
      </c>
      <c r="Q3883" s="376">
        <v>257504.90645763208</v>
      </c>
      <c r="R3883" s="379">
        <v>1369252976700.8713</v>
      </c>
      <c r="S3883" s="377">
        <v>0.63429348361992666</v>
      </c>
      <c r="T3883" s="377">
        <v>0.39321977359891741</v>
      </c>
      <c r="U3883" s="376">
        <v>18.297274611809808</v>
      </c>
      <c r="V3883" s="379">
        <v>11019510561451.984</v>
      </c>
      <c r="W3883" s="375">
        <v>3151.4795363261705</v>
      </c>
      <c r="X3883" s="378">
        <v>3.9295456984989902E-2</v>
      </c>
      <c r="Y3883" s="379">
        <v>478812330920.85529</v>
      </c>
      <c r="Z3883" s="379">
        <v>0</v>
      </c>
      <c r="AA3883" s="379">
        <v>6909816886.9181643</v>
      </c>
      <c r="AB3883" s="379">
        <v>36865161123.077187</v>
      </c>
      <c r="AC3883" s="379">
        <v>3952107929.0249214</v>
      </c>
      <c r="AD3883" s="379">
        <v>11877928638.084812</v>
      </c>
      <c r="AE3883" s="379">
        <v>538417345497.96039</v>
      </c>
      <c r="AF3883" s="379">
        <v>9851570026337.8613</v>
      </c>
      <c r="AG3883" s="379">
        <v>633660166895.10608</v>
      </c>
      <c r="AH3883" s="379">
        <v>9097434287496.25</v>
      </c>
      <c r="AI3883" s="379">
        <v>0</v>
      </c>
      <c r="AJ3883" s="379">
        <v>69098168869.181641</v>
      </c>
      <c r="AK3883" s="379">
        <v>51377403077.323975</v>
      </c>
      <c r="AL3883" s="379">
        <v>28887.804608052014</v>
      </c>
      <c r="AM3883" s="377">
        <v>0.50340840606455062</v>
      </c>
      <c r="AN3883" s="376">
        <v>7.396847289753139</v>
      </c>
      <c r="AO3883" s="406">
        <v>2.0000000000000001E-4</v>
      </c>
    </row>
    <row r="3884" spans="1:41" x14ac:dyDescent="0.2">
      <c r="A3884" s="380">
        <f t="shared" si="60"/>
        <v>3880</v>
      </c>
      <c r="B3884" s="377">
        <v>0.38146194980168313</v>
      </c>
      <c r="C3884" s="376">
        <v>4786.689042486636</v>
      </c>
      <c r="D3884" s="377">
        <v>0.1</v>
      </c>
      <c r="E3884" s="377">
        <v>0</v>
      </c>
      <c r="F3884" s="400">
        <v>2025</v>
      </c>
      <c r="G3884" s="379">
        <v>287397481142.52081</v>
      </c>
      <c r="H3884" s="376">
        <v>3084766.3699273732</v>
      </c>
      <c r="I3884" s="379">
        <v>160730120163.79773</v>
      </c>
      <c r="J3884" s="377">
        <v>0.38146194980168313</v>
      </c>
      <c r="K3884" s="379">
        <v>5183485216.4383211</v>
      </c>
      <c r="L3884" s="379">
        <v>0</v>
      </c>
      <c r="M3884" s="379">
        <v>413935422984.98438</v>
      </c>
      <c r="N3884" s="379">
        <v>310321816138.43451</v>
      </c>
      <c r="O3884" s="376">
        <v>64271.303174148372</v>
      </c>
      <c r="P3884" s="376">
        <v>2948487.7587550441</v>
      </c>
      <c r="Q3884" s="376">
        <v>1890454.6665242317</v>
      </c>
      <c r="R3884" s="379">
        <v>890170844503.65503</v>
      </c>
      <c r="S3884" s="377">
        <v>0.51846047964679642</v>
      </c>
      <c r="T3884" s="377">
        <v>0.43382034054740953</v>
      </c>
      <c r="U3884" s="376">
        <v>17.441558533110243</v>
      </c>
      <c r="V3884" s="379">
        <v>7518850110739.4336</v>
      </c>
      <c r="W3884" s="375">
        <v>2147.2569946840454</v>
      </c>
      <c r="X3884" s="378">
        <v>4.1373634951631363E-2</v>
      </c>
      <c r="Y3884" s="379">
        <v>287397481142.52081</v>
      </c>
      <c r="Z3884" s="379">
        <v>0</v>
      </c>
      <c r="AA3884" s="379">
        <v>3056496532.4442501</v>
      </c>
      <c r="AB3884" s="379">
        <v>41312028122.637932</v>
      </c>
      <c r="AC3884" s="379">
        <v>43184404545.611336</v>
      </c>
      <c r="AD3884" s="379">
        <v>11223808564.736418</v>
      </c>
      <c r="AE3884" s="379">
        <v>386174218907.95074</v>
      </c>
      <c r="AF3884" s="379">
        <v>6735480243061.1514</v>
      </c>
      <c r="AG3884" s="379">
        <v>682965876935.86658</v>
      </c>
      <c r="AH3884" s="379">
        <v>5460552141707.8955</v>
      </c>
      <c r="AI3884" s="379">
        <v>0</v>
      </c>
      <c r="AJ3884" s="379">
        <v>30564965324.442501</v>
      </c>
      <c r="AK3884" s="379">
        <v>561397259092.94739</v>
      </c>
      <c r="AL3884" s="379">
        <v>52104.471097298017</v>
      </c>
      <c r="AM3884" s="377">
        <v>0.69430511423745978</v>
      </c>
      <c r="AN3884" s="376">
        <v>5.978962778838234</v>
      </c>
      <c r="AO3884" s="406">
        <v>2.0000000000000001E-4</v>
      </c>
    </row>
    <row r="3885" spans="1:41" x14ac:dyDescent="0.2">
      <c r="A3885" s="380">
        <f t="shared" si="60"/>
        <v>3881</v>
      </c>
      <c r="B3885" s="377">
        <v>0.57239368143131208</v>
      </c>
      <c r="C3885" s="376">
        <v>6849.3949705951709</v>
      </c>
      <c r="D3885" s="377">
        <v>0.60978100828243331</v>
      </c>
      <c r="E3885" s="377">
        <v>2.5513621813397259E-2</v>
      </c>
      <c r="F3885" s="400">
        <v>2026.45</v>
      </c>
      <c r="G3885" s="379">
        <v>572686567570.9436</v>
      </c>
      <c r="H3885" s="376">
        <v>20529680.885319345</v>
      </c>
      <c r="I3885" s="379">
        <v>415339872281.133</v>
      </c>
      <c r="J3885" s="377">
        <v>-4.0048794461535531E-2</v>
      </c>
      <c r="K3885" s="379">
        <v>13604234250.031652</v>
      </c>
      <c r="L3885" s="379">
        <v>0</v>
      </c>
      <c r="M3885" s="379">
        <v>927018675760.1322</v>
      </c>
      <c r="N3885" s="379">
        <v>110873699822.05432</v>
      </c>
      <c r="O3885" s="376">
        <v>96281.912494214994</v>
      </c>
      <c r="P3885" s="376">
        <v>1423677.8663458228</v>
      </c>
      <c r="Q3885" s="376">
        <v>717547.53991303407</v>
      </c>
      <c r="R3885" s="379">
        <v>1466836482113.3511</v>
      </c>
      <c r="S3885" s="377">
        <v>0.52346487777970674</v>
      </c>
      <c r="T3885" s="377">
        <v>0.38359998874133067</v>
      </c>
      <c r="U3885" s="376">
        <v>20.552172352487517</v>
      </c>
      <c r="V3885" s="379">
        <v>12432960924025.941</v>
      </c>
      <c r="W3885" s="375">
        <v>3556.8309701040439</v>
      </c>
      <c r="X3885" s="378">
        <v>3.6519368167756097E-2</v>
      </c>
      <c r="Y3885" s="379">
        <v>572686567570.9436</v>
      </c>
      <c r="Z3885" s="379">
        <v>0</v>
      </c>
      <c r="AA3885" s="379">
        <v>8065812761.4549713</v>
      </c>
      <c r="AB3885" s="379">
        <v>-64424825145.252106</v>
      </c>
      <c r="AC3885" s="379">
        <v>26402265543.272663</v>
      </c>
      <c r="AD3885" s="379">
        <v>19948637293.63541</v>
      </c>
      <c r="AE3885" s="379">
        <v>562678458024.05457</v>
      </c>
      <c r="AF3885" s="379">
        <v>11564264648342.281</v>
      </c>
      <c r="AG3885" s="379">
        <v>259332284817.26035</v>
      </c>
      <c r="AH3885" s="379">
        <v>10881044783847.928</v>
      </c>
      <c r="AI3885" s="379">
        <v>0</v>
      </c>
      <c r="AJ3885" s="379">
        <v>80658127614.549713</v>
      </c>
      <c r="AK3885" s="379">
        <v>343229452062.54462</v>
      </c>
      <c r="AL3885" s="379">
        <v>20231.18988557392</v>
      </c>
      <c r="AM3885" s="377">
        <v>0.61777241661432003</v>
      </c>
      <c r="AN3885" s="376">
        <v>6.2950877514152133</v>
      </c>
      <c r="AO3885" s="406">
        <v>2.0000000000000001E-4</v>
      </c>
    </row>
    <row r="3886" spans="1:41" x14ac:dyDescent="0.2">
      <c r="A3886" s="380">
        <f t="shared" si="60"/>
        <v>3882</v>
      </c>
      <c r="B3886" s="377">
        <v>0.51292735491275876</v>
      </c>
      <c r="C3886" s="376">
        <v>5962.239863809591</v>
      </c>
      <c r="D3886" s="377">
        <v>0.52201954254203131</v>
      </c>
      <c r="E3886" s="377">
        <v>0</v>
      </c>
      <c r="F3886" s="400">
        <v>2025.87</v>
      </c>
      <c r="G3886" s="379">
        <v>388881051493.03076</v>
      </c>
      <c r="H3886" s="376">
        <v>15771946.718429921</v>
      </c>
      <c r="I3886" s="379">
        <v>418523380629.68866</v>
      </c>
      <c r="J3886" s="377">
        <v>0.22892756048472773</v>
      </c>
      <c r="K3886" s="379">
        <v>11111062372.811781</v>
      </c>
      <c r="L3886" s="379">
        <v>0</v>
      </c>
      <c r="M3886" s="379">
        <v>811518215387.62073</v>
      </c>
      <c r="N3886" s="379">
        <v>326423274311.02191</v>
      </c>
      <c r="O3886" s="376">
        <v>83101.906073050399</v>
      </c>
      <c r="P3886" s="376">
        <v>3850313.2015129062</v>
      </c>
      <c r="Q3886" s="376">
        <v>2460224.4557823995</v>
      </c>
      <c r="R3886" s="379">
        <v>1567575932701.1431</v>
      </c>
      <c r="S3886" s="377">
        <v>0.52602786686047964</v>
      </c>
      <c r="T3886" s="377">
        <v>0.3078026175126391</v>
      </c>
      <c r="U3886" s="376">
        <v>17.798640048121477</v>
      </c>
      <c r="V3886" s="379">
        <v>9546052710895.3438</v>
      </c>
      <c r="W3886" s="375">
        <v>2732.4354559582862</v>
      </c>
      <c r="X3886" s="378">
        <v>4.0811740852588221E-2</v>
      </c>
      <c r="Y3886" s="379">
        <v>388881051493.03076</v>
      </c>
      <c r="Z3886" s="379">
        <v>0</v>
      </c>
      <c r="AA3886" s="379">
        <v>5974470005.5344982</v>
      </c>
      <c r="AB3886" s="379">
        <v>40501987512.787674</v>
      </c>
      <c r="AC3886" s="379">
        <v>28521540153.749374</v>
      </c>
      <c r="AD3886" s="379">
        <v>18624926070.126118</v>
      </c>
      <c r="AE3886" s="379">
        <v>482503975235.22839</v>
      </c>
      <c r="AF3886" s="379">
        <v>8587914576999.5498</v>
      </c>
      <c r="AG3886" s="379">
        <v>768649876577.87927</v>
      </c>
      <c r="AH3886" s="379">
        <v>7388739978367.584</v>
      </c>
      <c r="AI3886" s="379">
        <v>0</v>
      </c>
      <c r="AJ3886" s="379">
        <v>59744700055.344986</v>
      </c>
      <c r="AK3886" s="379">
        <v>370780021998.74188</v>
      </c>
      <c r="AL3886" s="379">
        <v>26535.936755393261</v>
      </c>
      <c r="AM3886" s="377">
        <v>0.47920187633407857</v>
      </c>
      <c r="AN3886" s="376">
        <v>8.2096860947918664</v>
      </c>
      <c r="AO3886" s="406">
        <v>2.0000000000000001E-4</v>
      </c>
    </row>
    <row r="3887" spans="1:41" x14ac:dyDescent="0.2">
      <c r="A3887" s="380">
        <f t="shared" si="60"/>
        <v>3883</v>
      </c>
      <c r="B3887" s="377">
        <v>0.34309335960423748</v>
      </c>
      <c r="C3887" s="376">
        <v>6282.7914868083235</v>
      </c>
      <c r="D3887" s="377">
        <v>0.4371748442690529</v>
      </c>
      <c r="E3887" s="377">
        <v>3.9932866583074801E-3</v>
      </c>
      <c r="F3887" s="400">
        <v>2025.63</v>
      </c>
      <c r="G3887" s="379">
        <v>275328307592.92218</v>
      </c>
      <c r="H3887" s="376">
        <v>11391927.846014002</v>
      </c>
      <c r="I3887" s="379">
        <v>366853582892.33838</v>
      </c>
      <c r="J3887" s="377">
        <v>0.30747130799731826</v>
      </c>
      <c r="K3887" s="379">
        <v>8834134768.9190941</v>
      </c>
      <c r="L3887" s="379">
        <v>0</v>
      </c>
      <c r="M3887" s="379">
        <v>731320461159.94812</v>
      </c>
      <c r="N3887" s="379">
        <v>27491228789.769817</v>
      </c>
      <c r="O3887" s="376">
        <v>100027.22926130796</v>
      </c>
      <c r="P3887" s="376">
        <v>547024.23400820175</v>
      </c>
      <c r="Q3887" s="376">
        <v>189128.54231401166</v>
      </c>
      <c r="R3887" s="379">
        <v>1134499407610.9753</v>
      </c>
      <c r="S3887" s="377">
        <v>0.62998073081869221</v>
      </c>
      <c r="T3887" s="377">
        <v>0.31663866178953243</v>
      </c>
      <c r="U3887" s="376">
        <v>17.558517239080576</v>
      </c>
      <c r="V3887" s="379">
        <v>7059802008958.3857</v>
      </c>
      <c r="W3887" s="375">
        <v>2018.1042661157687</v>
      </c>
      <c r="X3887" s="378">
        <v>4.1012796373164725E-2</v>
      </c>
      <c r="Y3887" s="379">
        <v>275328307592.92218</v>
      </c>
      <c r="Z3887" s="379">
        <v>0</v>
      </c>
      <c r="AA3887" s="379">
        <v>4810075303.8473606</v>
      </c>
      <c r="AB3887" s="379">
        <v>63775486288.99511</v>
      </c>
      <c r="AC3887" s="379">
        <v>4053620268.7260399</v>
      </c>
      <c r="AD3887" s="379">
        <v>11258884772.465887</v>
      </c>
      <c r="AE3887" s="379">
        <v>359226374226.95654</v>
      </c>
      <c r="AF3887" s="379">
        <v>6307482484596.4268</v>
      </c>
      <c r="AG3887" s="379">
        <v>975446823798.99292</v>
      </c>
      <c r="AH3887" s="379">
        <v>5231237844265.5215</v>
      </c>
      <c r="AI3887" s="379">
        <v>0</v>
      </c>
      <c r="AJ3887" s="379">
        <v>48100753038.473602</v>
      </c>
      <c r="AK3887" s="379">
        <v>52697063493.438522</v>
      </c>
      <c r="AL3887" s="379">
        <v>32202.941227432304</v>
      </c>
      <c r="AM3887" s="377">
        <v>0.37648106707724777</v>
      </c>
      <c r="AN3887" s="376">
        <v>9.6968619801679079</v>
      </c>
      <c r="AO3887" s="406">
        <v>2.0000000000000001E-4</v>
      </c>
    </row>
    <row r="3888" spans="1:41" x14ac:dyDescent="0.2">
      <c r="A3888" s="380">
        <f t="shared" si="60"/>
        <v>3884</v>
      </c>
      <c r="B3888" s="377">
        <v>0.56380259646862918</v>
      </c>
      <c r="C3888" s="376">
        <v>5464.7030126590616</v>
      </c>
      <c r="D3888" s="377">
        <v>0.72664799742530495</v>
      </c>
      <c r="E3888" s="377">
        <v>8.2655426432085705E-4</v>
      </c>
      <c r="F3888" s="400">
        <v>2025.74</v>
      </c>
      <c r="G3888" s="379">
        <v>485242846349.87598</v>
      </c>
      <c r="H3888" s="376">
        <v>29505065.894970905</v>
      </c>
      <c r="I3888" s="379">
        <v>642260734762.81177</v>
      </c>
      <c r="J3888" s="377">
        <v>3.5286088649620795E-2</v>
      </c>
      <c r="K3888" s="379">
        <v>14759087996.158255</v>
      </c>
      <c r="L3888" s="379">
        <v>0</v>
      </c>
      <c r="M3888" s="379">
        <v>1099597275193.1233</v>
      </c>
      <c r="N3888" s="379">
        <v>611795708654.55835</v>
      </c>
      <c r="O3888" s="376">
        <v>78760.840208758033</v>
      </c>
      <c r="P3888" s="376">
        <v>5439052.2129086312</v>
      </c>
      <c r="Q3888" s="376">
        <v>3603733.6549223065</v>
      </c>
      <c r="R3888" s="379">
        <v>2368412806606.6514</v>
      </c>
      <c r="S3888" s="377">
        <v>0.44519400936358861</v>
      </c>
      <c r="T3888" s="377">
        <v>0.13436497119390881</v>
      </c>
      <c r="U3888" s="376">
        <v>30.269090647287712</v>
      </c>
      <c r="V3888" s="379">
        <v>10362413411138.955</v>
      </c>
      <c r="W3888" s="375">
        <v>2963.4225838119605</v>
      </c>
      <c r="X3888" s="378">
        <v>2.5093511842980663E-2</v>
      </c>
      <c r="Y3888" s="379">
        <v>485242846349.87598</v>
      </c>
      <c r="Z3888" s="379">
        <v>0</v>
      </c>
      <c r="AA3888" s="379">
        <v>5124631561.3533697</v>
      </c>
      <c r="AB3888" s="379">
        <v>-58963977166.892433</v>
      </c>
      <c r="AC3888" s="379">
        <v>-140996731356.77292</v>
      </c>
      <c r="AD3888" s="379">
        <v>27824949147.423477</v>
      </c>
      <c r="AE3888" s="379">
        <v>318231718534.98743</v>
      </c>
      <c r="AF3888" s="379">
        <v>9632584735177.6836</v>
      </c>
      <c r="AG3888" s="379">
        <v>361724338916.50519</v>
      </c>
      <c r="AH3888" s="379">
        <v>9219614080647.6445</v>
      </c>
      <c r="AI3888" s="379">
        <v>0</v>
      </c>
      <c r="AJ3888" s="379">
        <v>51246315613.533699</v>
      </c>
      <c r="AK3888" s="379">
        <v>0</v>
      </c>
      <c r="AL3888" s="379">
        <v>21767.812247871785</v>
      </c>
      <c r="AM3888" s="377">
        <v>0.44129142304818125</v>
      </c>
      <c r="AN3888" s="376">
        <v>5.7010740600525089</v>
      </c>
      <c r="AO3888" s="406">
        <v>2.0000000000000001E-4</v>
      </c>
    </row>
    <row r="3889" spans="1:41" x14ac:dyDescent="0.2">
      <c r="A3889" s="380">
        <f t="shared" si="60"/>
        <v>3885</v>
      </c>
      <c r="B3889" s="377">
        <v>0.42962484523422845</v>
      </c>
      <c r="C3889" s="376">
        <v>7216.3667494371348</v>
      </c>
      <c r="D3889" s="377">
        <v>0.31747116448196611</v>
      </c>
      <c r="E3889" s="377">
        <v>4.6279518493575221E-2</v>
      </c>
      <c r="F3889" s="400">
        <v>2026.23</v>
      </c>
      <c r="G3889" s="379">
        <v>360591529321.38562</v>
      </c>
      <c r="H3889" s="376">
        <v>7541164.3083081692</v>
      </c>
      <c r="I3889" s="379">
        <v>183401282195.5416</v>
      </c>
      <c r="J3889" s="377">
        <v>0.42962484523422839</v>
      </c>
      <c r="K3889" s="379">
        <v>8165966534.729825</v>
      </c>
      <c r="L3889" s="379">
        <v>0</v>
      </c>
      <c r="M3889" s="379">
        <v>793739380192.90088</v>
      </c>
      <c r="N3889" s="379">
        <v>25152781672.376278</v>
      </c>
      <c r="O3889" s="376">
        <v>130000</v>
      </c>
      <c r="P3889" s="376">
        <v>547511.1930530055</v>
      </c>
      <c r="Q3889" s="376">
        <v>196700.74058058677</v>
      </c>
      <c r="R3889" s="379">
        <v>1010459410595.5486</v>
      </c>
      <c r="S3889" s="377">
        <v>0.72068334744344809</v>
      </c>
      <c r="T3889" s="377">
        <v>0.43384465848768949</v>
      </c>
      <c r="U3889" s="376">
        <v>17.895740464762373</v>
      </c>
      <c r="V3889" s="379">
        <v>8796843460947.6348</v>
      </c>
      <c r="W3889" s="375">
        <v>2516.7230611243208</v>
      </c>
      <c r="X3889" s="378">
        <v>4.0056260894584278E-2</v>
      </c>
      <c r="Y3889" s="379">
        <v>360591529321.38562</v>
      </c>
      <c r="Z3889" s="379">
        <v>0</v>
      </c>
      <c r="AA3889" s="379">
        <v>5780877849.333827</v>
      </c>
      <c r="AB3889" s="379">
        <v>58086583277.994827</v>
      </c>
      <c r="AC3889" s="379">
        <v>5081705522.8180981</v>
      </c>
      <c r="AD3889" s="379">
        <v>8841721933.9654751</v>
      </c>
      <c r="AE3889" s="379">
        <v>438382417905.4978</v>
      </c>
      <c r="AF3889" s="379">
        <v>7845177975151.7852</v>
      </c>
      <c r="AG3889" s="379">
        <v>870067967755.48401</v>
      </c>
      <c r="AH3889" s="379">
        <v>6851239057106.3271</v>
      </c>
      <c r="AI3889" s="379">
        <v>0</v>
      </c>
      <c r="AJ3889" s="379">
        <v>57808778493.338272</v>
      </c>
      <c r="AK3889" s="379">
        <v>66062171796.635277</v>
      </c>
      <c r="AL3889" s="379">
        <v>40649.830206514125</v>
      </c>
      <c r="AM3889" s="377">
        <v>0.4542946190143064</v>
      </c>
      <c r="AN3889" s="376">
        <v>7.7122603861992811</v>
      </c>
      <c r="AO3889" s="406">
        <v>2.0000000000000001E-4</v>
      </c>
    </row>
    <row r="3890" spans="1:41" x14ac:dyDescent="0.2">
      <c r="A3890" s="380">
        <f t="shared" si="60"/>
        <v>3886</v>
      </c>
      <c r="B3890" s="377">
        <v>0.50856252086518916</v>
      </c>
      <c r="C3890" s="376">
        <v>4950.3692298887909</v>
      </c>
      <c r="D3890" s="377">
        <v>0.21636828992418536</v>
      </c>
      <c r="E3890" s="377">
        <v>1.1075898692247588E-2</v>
      </c>
      <c r="F3890" s="400">
        <v>2025.57</v>
      </c>
      <c r="G3890" s="379">
        <v>206630310628.42432</v>
      </c>
      <c r="H3890" s="376">
        <v>4956858.0554521652</v>
      </c>
      <c r="I3890" s="379">
        <v>239583010278.08319</v>
      </c>
      <c r="J3890" s="377">
        <v>0.49041714670644265</v>
      </c>
      <c r="K3890" s="379">
        <v>6686618719.4455509</v>
      </c>
      <c r="L3890" s="379">
        <v>0</v>
      </c>
      <c r="M3890" s="379">
        <v>313217089808.54095</v>
      </c>
      <c r="N3890" s="379">
        <v>201796470513.4119</v>
      </c>
      <c r="O3890" s="376">
        <v>40682.37572862934</v>
      </c>
      <c r="P3890" s="376">
        <v>2628050.3351555872</v>
      </c>
      <c r="Q3890" s="376">
        <v>1625476.1277281169</v>
      </c>
      <c r="R3890" s="379">
        <v>761283189319.48157</v>
      </c>
      <c r="S3890" s="377">
        <v>0.55989015446931489</v>
      </c>
      <c r="T3890" s="377">
        <v>0.46612838790612765</v>
      </c>
      <c r="U3890" s="376">
        <v>16.467675047533106</v>
      </c>
      <c r="V3890" s="379">
        <v>6638625756815.9492</v>
      </c>
      <c r="W3890" s="375">
        <v>1899.0784640167317</v>
      </c>
      <c r="X3890" s="378">
        <v>4.3061317529543959E-2</v>
      </c>
      <c r="Y3890" s="379">
        <v>206630310628.42432</v>
      </c>
      <c r="Z3890" s="379">
        <v>0</v>
      </c>
      <c r="AA3890" s="379">
        <v>3085862457.0241914</v>
      </c>
      <c r="AB3890" s="379">
        <v>92795511848.3013</v>
      </c>
      <c r="AC3890" s="379">
        <v>41742813036.760216</v>
      </c>
      <c r="AD3890" s="379">
        <v>10601207807.015392</v>
      </c>
      <c r="AE3890" s="379">
        <v>354855705777.52533</v>
      </c>
      <c r="AF3890" s="379">
        <v>5843648451507.3037</v>
      </c>
      <c r="AG3890" s="379">
        <v>1344157355519.1169</v>
      </c>
      <c r="AH3890" s="379">
        <v>3925975901940.062</v>
      </c>
      <c r="AI3890" s="379">
        <v>0</v>
      </c>
      <c r="AJ3890" s="379">
        <v>30858624570.241913</v>
      </c>
      <c r="AK3890" s="379">
        <v>542656569477.88281</v>
      </c>
      <c r="AL3890" s="379">
        <v>48333.643529404719</v>
      </c>
      <c r="AM3890" s="377">
        <v>0.65970318144112272</v>
      </c>
      <c r="AN3890" s="376">
        <v>6.6221273582835272</v>
      </c>
      <c r="AO3890" s="406">
        <v>2.0000000000000001E-4</v>
      </c>
    </row>
    <row r="3891" spans="1:41" x14ac:dyDescent="0.2">
      <c r="A3891" s="380">
        <f t="shared" si="60"/>
        <v>3887</v>
      </c>
      <c r="B3891" s="377">
        <v>0.50667071505789774</v>
      </c>
      <c r="C3891" s="376">
        <v>6159.9173900035112</v>
      </c>
      <c r="D3891" s="377">
        <v>0.34899997986045839</v>
      </c>
      <c r="E3891" s="377">
        <v>2.1231417271127866E-2</v>
      </c>
      <c r="F3891" s="400">
        <v>2025.1</v>
      </c>
      <c r="G3891" s="379">
        <v>488220589821.18677</v>
      </c>
      <c r="H3891" s="376">
        <v>8550221.507887831</v>
      </c>
      <c r="I3891" s="379">
        <v>87145267358.445206</v>
      </c>
      <c r="J3891" s="377">
        <v>0.22098852808326352</v>
      </c>
      <c r="K3891" s="379">
        <v>7323289550.586381</v>
      </c>
      <c r="L3891" s="379">
        <v>0</v>
      </c>
      <c r="M3891" s="379">
        <v>1076475567726.3525</v>
      </c>
      <c r="N3891" s="379">
        <v>304238108936.37933</v>
      </c>
      <c r="O3891" s="376">
        <v>110126.13813701463</v>
      </c>
      <c r="P3891" s="376">
        <v>3689659.1741381073</v>
      </c>
      <c r="Q3891" s="376">
        <v>2383165.6246605357</v>
      </c>
      <c r="R3891" s="379">
        <v>1475182233571.7637</v>
      </c>
      <c r="S3891" s="377">
        <v>0.64820285160857571</v>
      </c>
      <c r="T3891" s="377">
        <v>0.37131397467080812</v>
      </c>
      <c r="U3891" s="376">
        <v>18.333096278964991</v>
      </c>
      <c r="V3891" s="379">
        <v>11140230057526.564</v>
      </c>
      <c r="W3891" s="375">
        <v>3184.3717591582526</v>
      </c>
      <c r="X3891" s="378">
        <v>3.9621581244991023E-2</v>
      </c>
      <c r="Y3891" s="379">
        <v>488220589821.18677</v>
      </c>
      <c r="Z3891" s="379">
        <v>0</v>
      </c>
      <c r="AA3891" s="379">
        <v>2696411588.992569</v>
      </c>
      <c r="AB3891" s="379">
        <v>9509712816.1036911</v>
      </c>
      <c r="AC3891" s="379">
        <v>30859284622.587269</v>
      </c>
      <c r="AD3891" s="379">
        <v>16469779662.421669</v>
      </c>
      <c r="AE3891" s="379">
        <v>547755778511.29199</v>
      </c>
      <c r="AF3891" s="379">
        <v>10042059424806.939</v>
      </c>
      <c r="AG3891" s="379">
        <v>337733402220.82971</v>
      </c>
      <c r="AH3891" s="379">
        <v>9276191206602.5488</v>
      </c>
      <c r="AI3891" s="379">
        <v>0</v>
      </c>
      <c r="AJ3891" s="379">
        <v>26964115889.92569</v>
      </c>
      <c r="AK3891" s="379">
        <v>401170700093.63452</v>
      </c>
      <c r="AL3891" s="379">
        <v>29373.332200423589</v>
      </c>
      <c r="AM3891" s="377">
        <v>0.45353615489143717</v>
      </c>
      <c r="AN3891" s="376">
        <v>6.611732093213309</v>
      </c>
      <c r="AO3891" s="406">
        <v>2.0000000000000001E-4</v>
      </c>
    </row>
    <row r="3892" spans="1:41" x14ac:dyDescent="0.2">
      <c r="A3892" s="380">
        <f t="shared" si="60"/>
        <v>3888</v>
      </c>
      <c r="B3892" s="377">
        <v>0.62025437017470897</v>
      </c>
      <c r="C3892" s="376">
        <v>6140.2963792372639</v>
      </c>
      <c r="D3892" s="377">
        <v>0.54950113057436667</v>
      </c>
      <c r="E3892" s="377">
        <v>5.0269028561694337E-2</v>
      </c>
      <c r="F3892" s="400">
        <v>2026.37</v>
      </c>
      <c r="G3892" s="379">
        <v>419159073618.30542</v>
      </c>
      <c r="H3892" s="376">
        <v>16876801.924565081</v>
      </c>
      <c r="I3892" s="379">
        <v>396199910258.86865</v>
      </c>
      <c r="J3892" s="377">
        <v>0.10579937594190636</v>
      </c>
      <c r="K3892" s="379">
        <v>13558535043.042072</v>
      </c>
      <c r="L3892" s="379">
        <v>0</v>
      </c>
      <c r="M3892" s="379">
        <v>810163443712.60413</v>
      </c>
      <c r="N3892" s="379">
        <v>43014076042.956818</v>
      </c>
      <c r="O3892" s="376">
        <v>84589.22837620163</v>
      </c>
      <c r="P3892" s="376">
        <v>742103.19248918747</v>
      </c>
      <c r="Q3892" s="376">
        <v>293936.96115811833</v>
      </c>
      <c r="R3892" s="379">
        <v>1262935965057.4714</v>
      </c>
      <c r="S3892" s="377">
        <v>0.56509542775575705</v>
      </c>
      <c r="T3892" s="377">
        <v>0.34613159524804599</v>
      </c>
      <c r="U3892" s="376">
        <v>18.840974799523703</v>
      </c>
      <c r="V3892" s="379">
        <v>8982621648955.6992</v>
      </c>
      <c r="W3892" s="375">
        <v>2569.3039959238663</v>
      </c>
      <c r="X3892" s="378">
        <v>3.9251509104910438E-2</v>
      </c>
      <c r="Y3892" s="379">
        <v>419159073618.30542</v>
      </c>
      <c r="Z3892" s="379">
        <v>0</v>
      </c>
      <c r="AA3892" s="379">
        <v>7683741704.7638073</v>
      </c>
      <c r="AB3892" s="379">
        <v>-3919410410.357975</v>
      </c>
      <c r="AC3892" s="379">
        <v>-806160705.09737968</v>
      </c>
      <c r="AD3892" s="379">
        <v>15024796073.859163</v>
      </c>
      <c r="AE3892" s="379">
        <v>437142040281.47308</v>
      </c>
      <c r="AF3892" s="379">
        <v>8236182164755.6094</v>
      </c>
      <c r="AG3892" s="379">
        <v>195322348960.16913</v>
      </c>
      <c r="AH3892" s="379">
        <v>7964022398747.8027</v>
      </c>
      <c r="AI3892" s="379">
        <v>0</v>
      </c>
      <c r="AJ3892" s="379">
        <v>76837417047.638077</v>
      </c>
      <c r="AK3892" s="379">
        <v>0</v>
      </c>
      <c r="AL3892" s="379">
        <v>23476.006415775886</v>
      </c>
      <c r="AM3892" s="377">
        <v>0.51737594046146218</v>
      </c>
      <c r="AN3892" s="376">
        <v>5.8804145672633039</v>
      </c>
      <c r="AO3892" s="406">
        <v>2.0000000000000001E-4</v>
      </c>
    </row>
    <row r="3893" spans="1:41" x14ac:dyDescent="0.2">
      <c r="A3893" s="380">
        <f t="shared" si="60"/>
        <v>3889</v>
      </c>
      <c r="B3893" s="377">
        <v>0.36118835449723952</v>
      </c>
      <c r="C3893" s="376">
        <v>5621.0956323326609</v>
      </c>
      <c r="D3893" s="377">
        <v>0.65607361483246418</v>
      </c>
      <c r="E3893" s="377">
        <v>6.3196429894339337E-2</v>
      </c>
      <c r="F3893" s="400">
        <v>2026.77</v>
      </c>
      <c r="G3893" s="379">
        <v>390406233269.18439</v>
      </c>
      <c r="H3893" s="376">
        <v>23490572.913604569</v>
      </c>
      <c r="I3893" s="379">
        <v>584824828749.07056</v>
      </c>
      <c r="J3893" s="377">
        <v>0.22697007807487612</v>
      </c>
      <c r="K3893" s="379">
        <v>12186669075.460869</v>
      </c>
      <c r="L3893" s="379">
        <v>0</v>
      </c>
      <c r="M3893" s="379">
        <v>1129270731572.6162</v>
      </c>
      <c r="N3893" s="379">
        <v>106558502629.16341</v>
      </c>
      <c r="O3893" s="376">
        <v>113436.08912733362</v>
      </c>
      <c r="P3893" s="376">
        <v>1512532.6796473798</v>
      </c>
      <c r="Q3893" s="376">
        <v>770894.6523298875</v>
      </c>
      <c r="R3893" s="379">
        <v>1832840732026.311</v>
      </c>
      <c r="S3893" s="377">
        <v>0.58525547433775538</v>
      </c>
      <c r="T3893" s="377">
        <v>0.27674072309363817</v>
      </c>
      <c r="U3893" s="376">
        <v>17.576312937777221</v>
      </c>
      <c r="V3893" s="379">
        <v>9799962422814.8105</v>
      </c>
      <c r="W3893" s="375">
        <v>2798.1849510045536</v>
      </c>
      <c r="X3893" s="378">
        <v>4.1801894183107736E-2</v>
      </c>
      <c r="Y3893" s="379">
        <v>390406233269.18439</v>
      </c>
      <c r="Z3893" s="379">
        <v>0</v>
      </c>
      <c r="AA3893" s="379">
        <v>7077437059.2034397</v>
      </c>
      <c r="AB3893" s="379">
        <v>76217655357.212097</v>
      </c>
      <c r="AC3893" s="379">
        <v>13707077776.344776</v>
      </c>
      <c r="AD3893" s="379">
        <v>19813266034.489758</v>
      </c>
      <c r="AE3893" s="379">
        <v>507221669496.43445</v>
      </c>
      <c r="AF3893" s="379">
        <v>8915086791891.1426</v>
      </c>
      <c r="AG3893" s="379">
        <v>1248401978092.1243</v>
      </c>
      <c r="AH3893" s="379">
        <v>7417718432114.5029</v>
      </c>
      <c r="AI3893" s="379">
        <v>0</v>
      </c>
      <c r="AJ3893" s="379">
        <v>70774370592.034393</v>
      </c>
      <c r="AK3893" s="379">
        <v>178192011092.48209</v>
      </c>
      <c r="AL3893" s="379">
        <v>24896.150081140389</v>
      </c>
      <c r="AM3893" s="377">
        <v>0.34571535625076089</v>
      </c>
      <c r="AN3893" s="376">
        <v>5</v>
      </c>
      <c r="AO3893" s="406">
        <v>2.0000000000000001E-4</v>
      </c>
    </row>
    <row r="3894" spans="1:41" x14ac:dyDescent="0.2">
      <c r="A3894" s="380">
        <f t="shared" si="60"/>
        <v>3890</v>
      </c>
      <c r="B3894" s="377">
        <v>0.61795647699316281</v>
      </c>
      <c r="C3894" s="376">
        <v>6040.6242602911216</v>
      </c>
      <c r="D3894" s="377">
        <v>0.23426529102350444</v>
      </c>
      <c r="E3894" s="377">
        <v>1.4649253820990516E-2</v>
      </c>
      <c r="F3894" s="400">
        <v>2026.26</v>
      </c>
      <c r="G3894" s="379">
        <v>318152930813.44067</v>
      </c>
      <c r="H3894" s="376">
        <v>5241193.5733674839</v>
      </c>
      <c r="I3894" s="379">
        <v>216201141731.77914</v>
      </c>
      <c r="J3894" s="377">
        <v>0.40669049530396073</v>
      </c>
      <c r="K3894" s="379">
        <v>7467272932.5254898</v>
      </c>
      <c r="L3894" s="379">
        <v>0</v>
      </c>
      <c r="M3894" s="379">
        <v>469704467311.77502</v>
      </c>
      <c r="N3894" s="379">
        <v>22039671329.85149</v>
      </c>
      <c r="O3894" s="376">
        <v>78963.419023238719</v>
      </c>
      <c r="P3894" s="376">
        <v>475103.20012827235</v>
      </c>
      <c r="Q3894" s="376">
        <v>161004.27587862586</v>
      </c>
      <c r="R3894" s="379">
        <v>715412553305.93115</v>
      </c>
      <c r="S3894" s="377">
        <v>0.6635669929536161</v>
      </c>
      <c r="T3894" s="377">
        <v>0.55614856205384444</v>
      </c>
      <c r="U3894" s="376">
        <v>17.766845678242891</v>
      </c>
      <c r="V3894" s="379">
        <v>7917422126018.7363</v>
      </c>
      <c r="W3894" s="375">
        <v>2259.9472079238126</v>
      </c>
      <c r="X3894" s="378">
        <v>4.0361455603581849E-2</v>
      </c>
      <c r="Y3894" s="379">
        <v>318152930813.44067</v>
      </c>
      <c r="Z3894" s="379">
        <v>0</v>
      </c>
      <c r="AA3894" s="379">
        <v>4101900400.5916266</v>
      </c>
      <c r="AB3894" s="379">
        <v>65301720704.242523</v>
      </c>
      <c r="AC3894" s="379">
        <v>3492750383.358633</v>
      </c>
      <c r="AD3894" s="379">
        <v>6826360494.7294292</v>
      </c>
      <c r="AE3894" s="379">
        <v>397875662796.36292</v>
      </c>
      <c r="AF3894" s="379">
        <v>7068995500031.5869</v>
      </c>
      <c r="AG3894" s="379">
        <v>937665055586.63538</v>
      </c>
      <c r="AH3894" s="379">
        <v>6044905685455.373</v>
      </c>
      <c r="AI3894" s="379">
        <v>0</v>
      </c>
      <c r="AJ3894" s="379">
        <v>41019004005.916267</v>
      </c>
      <c r="AK3894" s="379">
        <v>45405754983.662231</v>
      </c>
      <c r="AL3894" s="379">
        <v>41250.363816055207</v>
      </c>
      <c r="AM3894" s="377">
        <v>0.67734704043651517</v>
      </c>
      <c r="AN3894" s="376">
        <v>5.7527116569300407</v>
      </c>
      <c r="AO3894" s="406">
        <v>2.0000000000000001E-4</v>
      </c>
    </row>
    <row r="3895" spans="1:41" x14ac:dyDescent="0.2">
      <c r="A3895" s="380">
        <f t="shared" si="60"/>
        <v>3891</v>
      </c>
      <c r="B3895" s="377">
        <v>0.5928420929081043</v>
      </c>
      <c r="C3895" s="376">
        <v>6722.6149115416556</v>
      </c>
      <c r="D3895" s="377">
        <v>0.40627895048586288</v>
      </c>
      <c r="E3895" s="377">
        <v>2.2822324026430665E-2</v>
      </c>
      <c r="F3895" s="400">
        <v>2025.37</v>
      </c>
      <c r="G3895" s="379">
        <v>468915979028.79559</v>
      </c>
      <c r="H3895" s="376">
        <v>9905796.1623675581</v>
      </c>
      <c r="I3895" s="379">
        <v>323745109975.49091</v>
      </c>
      <c r="J3895" s="377">
        <v>0.2595204561421528</v>
      </c>
      <c r="K3895" s="379">
        <v>5552500675.9196815</v>
      </c>
      <c r="L3895" s="379">
        <v>0</v>
      </c>
      <c r="M3895" s="379">
        <v>947953798649.06567</v>
      </c>
      <c r="N3895" s="379">
        <v>332943765729.60834</v>
      </c>
      <c r="O3895" s="376">
        <v>100953.03556124786</v>
      </c>
      <c r="P3895" s="376">
        <v>3387033.8882694715</v>
      </c>
      <c r="Q3895" s="376">
        <v>2143135.0531706521</v>
      </c>
      <c r="R3895" s="379">
        <v>1610195175030.0847</v>
      </c>
      <c r="S3895" s="377">
        <v>0.56305301916774753</v>
      </c>
      <c r="T3895" s="377">
        <v>0.34149865636573251</v>
      </c>
      <c r="U3895" s="376">
        <v>18.104485439425357</v>
      </c>
      <c r="V3895" s="379">
        <v>10990014042478.799</v>
      </c>
      <c r="W3895" s="375">
        <v>3139.7846974717495</v>
      </c>
      <c r="X3895" s="378">
        <v>4.0333293965261932E-2</v>
      </c>
      <c r="Y3895" s="379">
        <v>468915979028.79559</v>
      </c>
      <c r="Z3895" s="379">
        <v>0</v>
      </c>
      <c r="AA3895" s="379">
        <v>2214676787.3222299</v>
      </c>
      <c r="AB3895" s="379">
        <v>36362381238.690247</v>
      </c>
      <c r="AC3895" s="379">
        <v>25130262011.247509</v>
      </c>
      <c r="AD3895" s="379">
        <v>17256189693.30386</v>
      </c>
      <c r="AE3895" s="379">
        <v>549879488759.35938</v>
      </c>
      <c r="AF3895" s="379">
        <v>9955285197682.4805</v>
      </c>
      <c r="AG3895" s="379">
        <v>697041422115.92346</v>
      </c>
      <c r="AH3895" s="379">
        <v>8909403601547.1172</v>
      </c>
      <c r="AI3895" s="379">
        <v>0</v>
      </c>
      <c r="AJ3895" s="379">
        <v>22146767873.222298</v>
      </c>
      <c r="AK3895" s="379">
        <v>326693406146.21759</v>
      </c>
      <c r="AL3895" s="379">
        <v>32682.391669375262</v>
      </c>
      <c r="AM3895" s="377">
        <v>0.49466121629245052</v>
      </c>
      <c r="AN3895" s="376">
        <v>5</v>
      </c>
      <c r="AO3895" s="406">
        <v>2.0000000000000001E-4</v>
      </c>
    </row>
    <row r="3896" spans="1:41" x14ac:dyDescent="0.2">
      <c r="A3896" s="380">
        <f t="shared" si="60"/>
        <v>3892</v>
      </c>
      <c r="B3896" s="377">
        <v>0.64637009190257211</v>
      </c>
      <c r="C3896" s="376">
        <v>6045.2190155803301</v>
      </c>
      <c r="D3896" s="377">
        <v>0.39307509641308358</v>
      </c>
      <c r="E3896" s="377">
        <v>0</v>
      </c>
      <c r="F3896" s="400">
        <v>2025.61</v>
      </c>
      <c r="G3896" s="379">
        <v>379316885396.23376</v>
      </c>
      <c r="H3896" s="376">
        <v>9874396.274958184</v>
      </c>
      <c r="I3896" s="379">
        <v>351405967285.36334</v>
      </c>
      <c r="J3896" s="377">
        <v>0.30650970192540117</v>
      </c>
      <c r="K3896" s="379">
        <v>9050810694.524828</v>
      </c>
      <c r="L3896" s="379">
        <v>0</v>
      </c>
      <c r="M3896" s="379">
        <v>863522799894.85205</v>
      </c>
      <c r="N3896" s="379">
        <v>56350390277.569633</v>
      </c>
      <c r="O3896" s="376">
        <v>92247.478447712361</v>
      </c>
      <c r="P3896" s="376">
        <v>771229.76860143454</v>
      </c>
      <c r="Q3896" s="376">
        <v>323181.26171779481</v>
      </c>
      <c r="R3896" s="379">
        <v>1280329968152.3098</v>
      </c>
      <c r="S3896" s="377">
        <v>0.63974371455128431</v>
      </c>
      <c r="T3896" s="377">
        <v>0.3592794781161241</v>
      </c>
      <c r="U3896" s="376">
        <v>17.921275675332343</v>
      </c>
      <c r="V3896" s="379">
        <v>9146820144208.7871</v>
      </c>
      <c r="W3896" s="375">
        <v>2614.7396128832461</v>
      </c>
      <c r="X3896" s="378">
        <v>4.0444305582509534E-2</v>
      </c>
      <c r="Y3896" s="379">
        <v>379316885396.23376</v>
      </c>
      <c r="Z3896" s="379">
        <v>0</v>
      </c>
      <c r="AA3896" s="379">
        <v>4044265072.4850192</v>
      </c>
      <c r="AB3896" s="379">
        <v>58395199269.353439</v>
      </c>
      <c r="AC3896" s="379">
        <v>7855439029.735672</v>
      </c>
      <c r="AD3896" s="379">
        <v>10384494006.387743</v>
      </c>
      <c r="AE3896" s="379">
        <v>459996282774.19568</v>
      </c>
      <c r="AF3896" s="379">
        <v>8243720193224.4912</v>
      </c>
      <c r="AG3896" s="379">
        <v>894136012584.63538</v>
      </c>
      <c r="AH3896" s="379">
        <v>7207020822528.4414</v>
      </c>
      <c r="AI3896" s="379">
        <v>0</v>
      </c>
      <c r="AJ3896" s="379">
        <v>40442650724.850189</v>
      </c>
      <c r="AK3896" s="379">
        <v>102120707386.56374</v>
      </c>
      <c r="AL3896" s="379">
        <v>35587.590116931118</v>
      </c>
      <c r="AM3896" s="377">
        <v>0.43926678651961681</v>
      </c>
      <c r="AN3896" s="376">
        <v>6.3405995366748291</v>
      </c>
      <c r="AO3896" s="406">
        <v>2.0000000000000001E-4</v>
      </c>
    </row>
    <row r="3897" spans="1:41" x14ac:dyDescent="0.2">
      <c r="A3897" s="380">
        <f t="shared" si="60"/>
        <v>3893</v>
      </c>
      <c r="B3897" s="377">
        <v>0.48761457349290666</v>
      </c>
      <c r="C3897" s="376">
        <v>4074.6194938212816</v>
      </c>
      <c r="D3897" s="377">
        <v>0.87858566403991534</v>
      </c>
      <c r="E3897" s="377">
        <v>1.1803363498084255E-2</v>
      </c>
      <c r="F3897" s="400">
        <v>2027.14</v>
      </c>
      <c r="G3897" s="379">
        <v>408079960978.28857</v>
      </c>
      <c r="H3897" s="376">
        <v>41385771.566046968</v>
      </c>
      <c r="I3897" s="379">
        <v>535284616808.48547</v>
      </c>
      <c r="J3897" s="377">
        <v>-0.10992990845921979</v>
      </c>
      <c r="K3897" s="379">
        <v>26034788117.848053</v>
      </c>
      <c r="L3897" s="379">
        <v>0</v>
      </c>
      <c r="M3897" s="379">
        <v>956830506047.73621</v>
      </c>
      <c r="N3897" s="379">
        <v>31554037231.819908</v>
      </c>
      <c r="O3897" s="376">
        <v>84343.666547244895</v>
      </c>
      <c r="P3897" s="376">
        <v>877145.71089906967</v>
      </c>
      <c r="Q3897" s="376">
        <v>223545.43192433016</v>
      </c>
      <c r="R3897" s="379">
        <v>1549703948205.8896</v>
      </c>
      <c r="S3897" s="377">
        <v>0.47657880802943453</v>
      </c>
      <c r="T3897" s="377">
        <v>0.20277900616662051</v>
      </c>
      <c r="U3897" s="376">
        <v>26.344747968249656</v>
      </c>
      <c r="V3897" s="379">
        <v>8670272697668.1748</v>
      </c>
      <c r="W3897" s="375">
        <v>2480.0292836964832</v>
      </c>
      <c r="X3897" s="378">
        <v>2.9530524423157976E-2</v>
      </c>
      <c r="Y3897" s="379">
        <v>408079960978.28857</v>
      </c>
      <c r="Z3897" s="379">
        <v>0</v>
      </c>
      <c r="AA3897" s="379">
        <v>11010201672.611008</v>
      </c>
      <c r="AB3897" s="379">
        <v>-136777195773.6171</v>
      </c>
      <c r="AC3897" s="379">
        <v>8051836922.7124815</v>
      </c>
      <c r="AD3897" s="379">
        <v>23882622669.683311</v>
      </c>
      <c r="AE3897" s="379">
        <v>314247426469.67822</v>
      </c>
      <c r="AF3897" s="379">
        <v>8278769250014.7383</v>
      </c>
      <c r="AG3897" s="379">
        <v>310474094705.88306</v>
      </c>
      <c r="AH3897" s="379">
        <v>7753519258587.4824</v>
      </c>
      <c r="AI3897" s="379">
        <v>0</v>
      </c>
      <c r="AJ3897" s="379">
        <v>110102016726.11008</v>
      </c>
      <c r="AK3897" s="379">
        <v>104673879995.26225</v>
      </c>
      <c r="AL3897" s="379">
        <v>15565.299675518565</v>
      </c>
      <c r="AM3897" s="377">
        <v>0.42649137793891523</v>
      </c>
      <c r="AN3897" s="376">
        <v>7.3403515637367658</v>
      </c>
      <c r="AO3897" s="406">
        <v>2.0000000000000001E-4</v>
      </c>
    </row>
    <row r="3898" spans="1:41" x14ac:dyDescent="0.2">
      <c r="A3898" s="380">
        <f t="shared" si="60"/>
        <v>3894</v>
      </c>
      <c r="B3898" s="377">
        <v>0.644916333135513</v>
      </c>
      <c r="C3898" s="376">
        <v>6919.9363141505073</v>
      </c>
      <c r="D3898" s="377">
        <v>0.62199910392554125</v>
      </c>
      <c r="E3898" s="377">
        <v>1.2996672683727097E-2</v>
      </c>
      <c r="F3898" s="400">
        <v>2026.1</v>
      </c>
      <c r="G3898" s="379">
        <v>625517451992.75964</v>
      </c>
      <c r="H3898" s="376">
        <v>21362201.465312757</v>
      </c>
      <c r="I3898" s="379">
        <v>399860750624.99976</v>
      </c>
      <c r="J3898" s="377">
        <v>0.20518617600718381</v>
      </c>
      <c r="K3898" s="379">
        <v>11288532424.160692</v>
      </c>
      <c r="L3898" s="379">
        <v>68723944.21711126</v>
      </c>
      <c r="M3898" s="379">
        <v>1154830807729.116</v>
      </c>
      <c r="N3898" s="379">
        <v>385018192852.0224</v>
      </c>
      <c r="O3898" s="376">
        <v>128992.2499991501</v>
      </c>
      <c r="P3898" s="376">
        <v>4382239.8855772009</v>
      </c>
      <c r="Q3898" s="376">
        <v>2833298.4495528396</v>
      </c>
      <c r="R3898" s="379">
        <v>1951067007574.5159</v>
      </c>
      <c r="S3898" s="377">
        <v>0.559296331320707</v>
      </c>
      <c r="T3898" s="377">
        <v>0.3590243632889511</v>
      </c>
      <c r="U3898" s="376">
        <v>18.325248688389177</v>
      </c>
      <c r="V3898" s="379">
        <v>13981640294949.273</v>
      </c>
      <c r="W3898" s="375">
        <v>3998.5949460261559</v>
      </c>
      <c r="X3898" s="378">
        <v>4.044115273709685E-2</v>
      </c>
      <c r="Y3898" s="379">
        <v>625480229684.41272</v>
      </c>
      <c r="Z3898" s="379">
        <v>37222308.346852183</v>
      </c>
      <c r="AA3898" s="379">
        <v>7623789377.5262461</v>
      </c>
      <c r="AB3898" s="379">
        <v>22082601909.322231</v>
      </c>
      <c r="AC3898" s="379">
        <v>19353839757.084808</v>
      </c>
      <c r="AD3898" s="379">
        <v>25902907091.826614</v>
      </c>
      <c r="AE3898" s="379">
        <v>700480590128.51965</v>
      </c>
      <c r="AF3898" s="379">
        <v>12836481015494.732</v>
      </c>
      <c r="AG3898" s="379">
        <v>623811617014.93506</v>
      </c>
      <c r="AH3898" s="379">
        <v>11884124364003.842</v>
      </c>
      <c r="AI3898" s="379">
        <v>707223858.59019148</v>
      </c>
      <c r="AJ3898" s="379">
        <v>76237893775.262466</v>
      </c>
      <c r="AK3898" s="379">
        <v>251599916842.10251</v>
      </c>
      <c r="AL3898" s="379">
        <v>24835.730024718221</v>
      </c>
      <c r="AM3898" s="377">
        <v>0.54162066468799053</v>
      </c>
      <c r="AN3898" s="376">
        <v>9.024136723796639</v>
      </c>
      <c r="AO3898" s="406">
        <v>2.0000000000000001E-4</v>
      </c>
    </row>
    <row r="3899" spans="1:41" x14ac:dyDescent="0.2">
      <c r="A3899" s="380">
        <f t="shared" si="60"/>
        <v>3895</v>
      </c>
      <c r="B3899" s="377">
        <v>0.52593406101349238</v>
      </c>
      <c r="C3899" s="376">
        <v>7263.3786196557867</v>
      </c>
      <c r="D3899" s="377">
        <v>0.28449259275640032</v>
      </c>
      <c r="E3899" s="377">
        <v>1.9365052901512976E-2</v>
      </c>
      <c r="F3899" s="400">
        <v>2025.47</v>
      </c>
      <c r="G3899" s="379">
        <v>439751287829.91998</v>
      </c>
      <c r="H3899" s="376">
        <v>6735704.1519115744</v>
      </c>
      <c r="I3899" s="379">
        <v>276147112815.61084</v>
      </c>
      <c r="J3899" s="377">
        <v>0.39478292808030169</v>
      </c>
      <c r="K3899" s="379">
        <v>9445931698.2521381</v>
      </c>
      <c r="L3899" s="379">
        <v>0</v>
      </c>
      <c r="M3899" s="379">
        <v>941693231445.75671</v>
      </c>
      <c r="N3899" s="379">
        <v>149641875120.60165</v>
      </c>
      <c r="O3899" s="376">
        <v>118690.58073205041</v>
      </c>
      <c r="P3899" s="376">
        <v>1733902.1377907626</v>
      </c>
      <c r="Q3899" s="376">
        <v>971412.02326461533</v>
      </c>
      <c r="R3899" s="379">
        <v>1376928151080.2214</v>
      </c>
      <c r="S3899" s="377">
        <v>0.65973346716958692</v>
      </c>
      <c r="T3899" s="377">
        <v>0.39749155084411208</v>
      </c>
      <c r="U3899" s="376">
        <v>17.785185707080213</v>
      </c>
      <c r="V3899" s="379">
        <v>10811874002272.584</v>
      </c>
      <c r="W3899" s="375">
        <v>3087.0226925357997</v>
      </c>
      <c r="X3899" s="378">
        <v>4.0655944109866567E-2</v>
      </c>
      <c r="Y3899" s="379">
        <v>439751287829.91998</v>
      </c>
      <c r="Z3899" s="379">
        <v>0</v>
      </c>
      <c r="AA3899" s="379">
        <v>6497592079.6805649</v>
      </c>
      <c r="AB3899" s="379">
        <v>68638993042.947876</v>
      </c>
      <c r="AC3899" s="379">
        <v>23178252119.849392</v>
      </c>
      <c r="AD3899" s="379">
        <v>9251181101.3953552</v>
      </c>
      <c r="AE3899" s="379">
        <v>547317306173.79309</v>
      </c>
      <c r="AF3899" s="379">
        <v>9734139930999.7891</v>
      </c>
      <c r="AG3899" s="379">
        <v>1012572263876.462</v>
      </c>
      <c r="AH3899" s="379">
        <v>8355274468768.4795</v>
      </c>
      <c r="AI3899" s="379">
        <v>0</v>
      </c>
      <c r="AJ3899" s="379">
        <v>64975920796.805649</v>
      </c>
      <c r="AK3899" s="379">
        <v>301317277558.04211</v>
      </c>
      <c r="AL3899" s="379">
        <v>40997.512151308052</v>
      </c>
      <c r="AM3899" s="377">
        <v>0.4669793443824391</v>
      </c>
      <c r="AN3899" s="376">
        <v>5</v>
      </c>
      <c r="AO3899" s="406">
        <v>2.0000000000000001E-4</v>
      </c>
    </row>
    <row r="3900" spans="1:41" x14ac:dyDescent="0.2">
      <c r="A3900" s="380">
        <f t="shared" si="60"/>
        <v>3896</v>
      </c>
      <c r="B3900" s="377">
        <v>0.59200352787599075</v>
      </c>
      <c r="C3900" s="376">
        <v>8306.2304800357742</v>
      </c>
      <c r="D3900" s="377">
        <v>0.44912510453358345</v>
      </c>
      <c r="E3900" s="377">
        <v>2.5201007166406875E-2</v>
      </c>
      <c r="F3900" s="400">
        <v>2026.38</v>
      </c>
      <c r="G3900" s="379">
        <v>131383728229.00845</v>
      </c>
      <c r="H3900" s="376">
        <v>11964660.875593206</v>
      </c>
      <c r="I3900" s="379">
        <v>344983417797.4292</v>
      </c>
      <c r="J3900" s="377">
        <v>0.28645928506059948</v>
      </c>
      <c r="K3900" s="379">
        <v>7615894935.9004879</v>
      </c>
      <c r="L3900" s="379">
        <v>74769521.656847313</v>
      </c>
      <c r="M3900" s="379">
        <v>462033459877.87653</v>
      </c>
      <c r="N3900" s="379">
        <v>225939202265.14658</v>
      </c>
      <c r="O3900" s="376">
        <v>82653.25016450198</v>
      </c>
      <c r="P3900" s="376">
        <v>3079439.3473663572</v>
      </c>
      <c r="Q3900" s="376">
        <v>1906547.5649810669</v>
      </c>
      <c r="R3900" s="379">
        <v>1040646744398.0098</v>
      </c>
      <c r="S3900" s="377">
        <v>0.51031387867811151</v>
      </c>
      <c r="T3900" s="377">
        <v>0.24406680117798368</v>
      </c>
      <c r="U3900" s="376">
        <v>16.064291201607297</v>
      </c>
      <c r="V3900" s="379">
        <v>4591031440111.2246</v>
      </c>
      <c r="W3900" s="375">
        <v>1310.7154934736604</v>
      </c>
      <c r="X3900" s="378">
        <v>4.4962713307580317E-2</v>
      </c>
      <c r="Y3900" s="379">
        <v>131362470225.17256</v>
      </c>
      <c r="Z3900" s="379">
        <v>21258003.835899897</v>
      </c>
      <c r="AA3900" s="379">
        <v>3337084353.7274723</v>
      </c>
      <c r="AB3900" s="379">
        <v>65846470118.287201</v>
      </c>
      <c r="AC3900" s="379">
        <v>36557495467.459229</v>
      </c>
      <c r="AD3900" s="379">
        <v>16862543893.022696</v>
      </c>
      <c r="AE3900" s="379">
        <v>253987322061.50507</v>
      </c>
      <c r="AF3900" s="379">
        <v>4080126303112.4346</v>
      </c>
      <c r="AG3900" s="379">
        <v>1075217182147.0286</v>
      </c>
      <c r="AH3900" s="379">
        <v>2495886934278.2788</v>
      </c>
      <c r="AI3900" s="379">
        <v>403902072.88209802</v>
      </c>
      <c r="AJ3900" s="379">
        <v>33370843537.274723</v>
      </c>
      <c r="AK3900" s="379">
        <v>475247441076.96997</v>
      </c>
      <c r="AL3900" s="379">
        <v>28833.530794104099</v>
      </c>
      <c r="AM3900" s="377">
        <v>0.28431376000321262</v>
      </c>
      <c r="AN3900" s="376">
        <v>10.387139966763783</v>
      </c>
      <c r="AO3900" s="406">
        <v>2.0000000000000001E-4</v>
      </c>
    </row>
    <row r="3901" spans="1:41" x14ac:dyDescent="0.2">
      <c r="A3901" s="380">
        <f t="shared" si="60"/>
        <v>3897</v>
      </c>
      <c r="B3901" s="377">
        <v>0.57220350127386244</v>
      </c>
      <c r="C3901" s="376">
        <v>4866.1495345025505</v>
      </c>
      <c r="D3901" s="377">
        <v>0.48196696162687125</v>
      </c>
      <c r="E3901" s="377">
        <v>3.3781545298258345E-2</v>
      </c>
      <c r="F3901" s="400">
        <v>2025.85</v>
      </c>
      <c r="G3901" s="379">
        <v>204424881020.35297</v>
      </c>
      <c r="H3901" s="376">
        <v>13556115.671483014</v>
      </c>
      <c r="I3901" s="379">
        <v>399943016566.8252</v>
      </c>
      <c r="J3901" s="377">
        <v>0.24357090938220261</v>
      </c>
      <c r="K3901" s="379">
        <v>12892250165.576027</v>
      </c>
      <c r="L3901" s="379">
        <v>0</v>
      </c>
      <c r="M3901" s="379">
        <v>496102329361.96393</v>
      </c>
      <c r="N3901" s="379">
        <v>387531615188.83972</v>
      </c>
      <c r="O3901" s="376">
        <v>62113.862923737586</v>
      </c>
      <c r="P3901" s="376">
        <v>4057952.7463167943</v>
      </c>
      <c r="Q3901" s="376">
        <v>2625656.8850710653</v>
      </c>
      <c r="R3901" s="379">
        <v>1296469211283.2048</v>
      </c>
      <c r="S3901" s="377">
        <v>0.45186858008905606</v>
      </c>
      <c r="T3901" s="377">
        <v>0.24692825300530216</v>
      </c>
      <c r="U3901" s="376">
        <v>16.754473730882069</v>
      </c>
      <c r="V3901" s="379">
        <v>6000634233035.3633</v>
      </c>
      <c r="W3901" s="375">
        <v>1716.3847172180317</v>
      </c>
      <c r="X3901" s="378">
        <v>4.3301265149598804E-2</v>
      </c>
      <c r="Y3901" s="379">
        <v>204424881020.35297</v>
      </c>
      <c r="Z3901" s="379">
        <v>0</v>
      </c>
      <c r="AA3901" s="379">
        <v>8203766173.2087822</v>
      </c>
      <c r="AB3901" s="379">
        <v>49294695792.562668</v>
      </c>
      <c r="AC3901" s="379">
        <v>38917576652.677246</v>
      </c>
      <c r="AD3901" s="379">
        <v>19293957778.522083</v>
      </c>
      <c r="AE3901" s="379">
        <v>320134877417.32373</v>
      </c>
      <c r="AF3901" s="379">
        <v>5363691394027.7012</v>
      </c>
      <c r="AG3901" s="379">
        <v>891652496424.10168</v>
      </c>
      <c r="AH3901" s="379">
        <v>3884072739386.7065</v>
      </c>
      <c r="AI3901" s="379">
        <v>0</v>
      </c>
      <c r="AJ3901" s="379">
        <v>82037661732.08783</v>
      </c>
      <c r="AK3901" s="379">
        <v>505928496484.8042</v>
      </c>
      <c r="AL3901" s="379">
        <v>29502.773969991671</v>
      </c>
      <c r="AM3901" s="377">
        <v>0.41206192537588632</v>
      </c>
      <c r="AN3901" s="376">
        <v>10.550550455385004</v>
      </c>
      <c r="AO3901" s="406">
        <v>2.0000000000000001E-4</v>
      </c>
    </row>
    <row r="3902" spans="1:41" x14ac:dyDescent="0.2">
      <c r="A3902" s="380">
        <f t="shared" si="60"/>
        <v>3898</v>
      </c>
      <c r="B3902" s="377">
        <v>0.4103755740701448</v>
      </c>
      <c r="C3902" s="376">
        <v>5167.7486039677879</v>
      </c>
      <c r="D3902" s="377">
        <v>0.66960245617864023</v>
      </c>
      <c r="E3902" s="377">
        <v>7.9050398823011063E-3</v>
      </c>
      <c r="F3902" s="400">
        <v>2025.96</v>
      </c>
      <c r="G3902" s="379">
        <v>726257912231.39417</v>
      </c>
      <c r="H3902" s="376">
        <v>24445985.151708134</v>
      </c>
      <c r="I3902" s="379">
        <v>411563296130.5437</v>
      </c>
      <c r="J3902" s="377">
        <v>-8.8299681322381529E-2</v>
      </c>
      <c r="K3902" s="379">
        <v>11967159914.843401</v>
      </c>
      <c r="L3902" s="379">
        <v>0</v>
      </c>
      <c r="M3902" s="379">
        <v>1199841223172.9871</v>
      </c>
      <c r="N3902" s="379">
        <v>194721397968.91806</v>
      </c>
      <c r="O3902" s="376">
        <v>108409.18920470244</v>
      </c>
      <c r="P3902" s="376">
        <v>2603543.7390430225</v>
      </c>
      <c r="Q3902" s="376">
        <v>1520547.9341823508</v>
      </c>
      <c r="R3902" s="379">
        <v>1818093077187.2922</v>
      </c>
      <c r="S3902" s="377">
        <v>0.53959009665310687</v>
      </c>
      <c r="T3902" s="377">
        <v>0.39028992536518486</v>
      </c>
      <c r="U3902" s="376">
        <v>20.814728872421981</v>
      </c>
      <c r="V3902" s="379">
        <v>16006150351910.465</v>
      </c>
      <c r="W3902" s="375">
        <v>4578.3320201315719</v>
      </c>
      <c r="X3902" s="378">
        <v>3.5724995489912405E-2</v>
      </c>
      <c r="Y3902" s="379">
        <v>726257912231.39417</v>
      </c>
      <c r="Z3902" s="379">
        <v>0</v>
      </c>
      <c r="AA3902" s="379">
        <v>7050509908.6180048</v>
      </c>
      <c r="AB3902" s="379">
        <v>-92985079139.647247</v>
      </c>
      <c r="AC3902" s="379">
        <v>48159835507.895599</v>
      </c>
      <c r="AD3902" s="379">
        <v>21100232894.126926</v>
      </c>
      <c r="AE3902" s="379">
        <v>709583411402.38757</v>
      </c>
      <c r="AF3902" s="379">
        <v>14769786320708.961</v>
      </c>
      <c r="AG3902" s="379">
        <v>274303027623.65005</v>
      </c>
      <c r="AH3902" s="379">
        <v>13798900332396.488</v>
      </c>
      <c r="AI3902" s="379">
        <v>0</v>
      </c>
      <c r="AJ3902" s="379">
        <v>70505099086.180054</v>
      </c>
      <c r="AK3902" s="379">
        <v>626077861602.64282</v>
      </c>
      <c r="AL3902" s="379">
        <v>16835.619165128479</v>
      </c>
      <c r="AM3902" s="377">
        <v>0.60529501587785162</v>
      </c>
      <c r="AN3902" s="376">
        <v>6.3005671530240663</v>
      </c>
      <c r="AO3902" s="406">
        <v>2.0000000000000001E-4</v>
      </c>
    </row>
    <row r="3903" spans="1:41" x14ac:dyDescent="0.2">
      <c r="A3903" s="380">
        <f t="shared" si="60"/>
        <v>3899</v>
      </c>
      <c r="B3903" s="377">
        <v>0.46405705299947542</v>
      </c>
      <c r="C3903" s="376">
        <v>7125.3469307281994</v>
      </c>
      <c r="D3903" s="377">
        <v>0.33488350588385984</v>
      </c>
      <c r="E3903" s="377">
        <v>1.6592353387747741E-2</v>
      </c>
      <c r="F3903" s="400">
        <v>2026.37</v>
      </c>
      <c r="G3903" s="379">
        <v>263196203372.18405</v>
      </c>
      <c r="H3903" s="376">
        <v>7901562.8203955013</v>
      </c>
      <c r="I3903" s="379">
        <v>312704857323.25793</v>
      </c>
      <c r="J3903" s="377">
        <v>0.41566568374391577</v>
      </c>
      <c r="K3903" s="379">
        <v>10004671406.553558</v>
      </c>
      <c r="L3903" s="379">
        <v>0</v>
      </c>
      <c r="M3903" s="379">
        <v>506183123185.02209</v>
      </c>
      <c r="N3903" s="379">
        <v>194519740940.81671</v>
      </c>
      <c r="O3903" s="376">
        <v>89153.720773488152</v>
      </c>
      <c r="P3903" s="376">
        <v>2459262.5020667403</v>
      </c>
      <c r="Q3903" s="376">
        <v>1478259.7501862645</v>
      </c>
      <c r="R3903" s="379">
        <v>1023412392855.6504</v>
      </c>
      <c r="S3903" s="377">
        <v>0.57511004630452833</v>
      </c>
      <c r="T3903" s="377">
        <v>0.39660842130601331</v>
      </c>
      <c r="U3903" s="376">
        <v>16.855556492314655</v>
      </c>
      <c r="V3903" s="379">
        <v>7614599670898.0049</v>
      </c>
      <c r="W3903" s="375">
        <v>2176.1410831007743</v>
      </c>
      <c r="X3903" s="378">
        <v>4.2964920225975776E-2</v>
      </c>
      <c r="Y3903" s="379">
        <v>263196203372.18405</v>
      </c>
      <c r="Z3903" s="379">
        <v>0</v>
      </c>
      <c r="AA3903" s="379">
        <v>4743358536.0971565</v>
      </c>
      <c r="AB3903" s="379">
        <v>92404707925.112991</v>
      </c>
      <c r="AC3903" s="379">
        <v>32893015472.844322</v>
      </c>
      <c r="AD3903" s="379">
        <v>12656688169.250467</v>
      </c>
      <c r="AE3903" s="379">
        <v>405893973475.48901</v>
      </c>
      <c r="AF3903" s="379">
        <v>6841568799806.1709</v>
      </c>
      <c r="AG3903" s="379">
        <v>1365798149226.7251</v>
      </c>
      <c r="AH3903" s="379">
        <v>5000727864071.4971</v>
      </c>
      <c r="AI3903" s="379">
        <v>0</v>
      </c>
      <c r="AJ3903" s="379">
        <v>47433585360.971565</v>
      </c>
      <c r="AK3903" s="379">
        <v>427609201146.9762</v>
      </c>
      <c r="AL3903" s="379">
        <v>39575.064380441887</v>
      </c>
      <c r="AM3903" s="377">
        <v>0.51996242331449583</v>
      </c>
      <c r="AN3903" s="376">
        <v>7.3216639540859543</v>
      </c>
      <c r="AO3903" s="406">
        <v>2.0000000000000001E-4</v>
      </c>
    </row>
    <row r="3904" spans="1:41" x14ac:dyDescent="0.2">
      <c r="A3904" s="380">
        <f t="shared" si="60"/>
        <v>3900</v>
      </c>
      <c r="B3904" s="377">
        <v>0.51568959147851501</v>
      </c>
      <c r="C3904" s="376">
        <v>6989.1000534346977</v>
      </c>
      <c r="D3904" s="377">
        <v>0.25519808716781001</v>
      </c>
      <c r="E3904" s="377">
        <v>7.0757919991532026E-3</v>
      </c>
      <c r="F3904" s="400">
        <v>2025.62</v>
      </c>
      <c r="G3904" s="379">
        <v>461548627196.07562</v>
      </c>
      <c r="H3904" s="376">
        <v>5927813.6556216665</v>
      </c>
      <c r="I3904" s="379">
        <v>236931770512.80902</v>
      </c>
      <c r="J3904" s="377">
        <v>0.37784121758563205</v>
      </c>
      <c r="K3904" s="379">
        <v>8914032771.364172</v>
      </c>
      <c r="L3904" s="379">
        <v>0</v>
      </c>
      <c r="M3904" s="379">
        <v>823717032439.88318</v>
      </c>
      <c r="N3904" s="379">
        <v>136668464074.10997</v>
      </c>
      <c r="O3904" s="376">
        <v>116533.89136289859</v>
      </c>
      <c r="P3904" s="376">
        <v>1679721.3808671953</v>
      </c>
      <c r="Q3904" s="376">
        <v>938173.9613318668</v>
      </c>
      <c r="R3904" s="379">
        <v>1206231299798.1663</v>
      </c>
      <c r="S3904" s="377">
        <v>0.65131099204791087</v>
      </c>
      <c r="T3904" s="377">
        <v>0.45915336475596408</v>
      </c>
      <c r="U3904" s="376">
        <v>17.970957673336702</v>
      </c>
      <c r="V3904" s="379">
        <v>11047966527583.701</v>
      </c>
      <c r="W3904" s="375">
        <v>3156.5364717468497</v>
      </c>
      <c r="X3904" s="378">
        <v>4.026288927876797E-2</v>
      </c>
      <c r="Y3904" s="379">
        <v>461548627196.07562</v>
      </c>
      <c r="Z3904" s="379">
        <v>0</v>
      </c>
      <c r="AA3904" s="379">
        <v>5383638450.6442795</v>
      </c>
      <c r="AB3904" s="379">
        <v>57595489439.042259</v>
      </c>
      <c r="AC3904" s="379">
        <v>20066711147.829414</v>
      </c>
      <c r="AD3904" s="379">
        <v>9250693742.6964912</v>
      </c>
      <c r="AE3904" s="379">
        <v>553845159976.28809</v>
      </c>
      <c r="AF3904" s="379">
        <v>9953127927516.2676</v>
      </c>
      <c r="AG3904" s="379">
        <v>869000381362.60376</v>
      </c>
      <c r="AH3904" s="379">
        <v>8769423916725.4365</v>
      </c>
      <c r="AI3904" s="379">
        <v>0</v>
      </c>
      <c r="AJ3904" s="379">
        <v>53836384506.442795</v>
      </c>
      <c r="AK3904" s="379">
        <v>260867244921.78238</v>
      </c>
      <c r="AL3904" s="379">
        <v>39969.503813284311</v>
      </c>
      <c r="AM3904" s="377">
        <v>0.56032424852130336</v>
      </c>
      <c r="AN3904" s="376">
        <v>6.4689530358169947</v>
      </c>
      <c r="AO3904" s="406">
        <v>2.0000000000000001E-4</v>
      </c>
    </row>
    <row r="3905" spans="1:41" x14ac:dyDescent="0.2">
      <c r="A3905" s="380">
        <f t="shared" si="60"/>
        <v>3901</v>
      </c>
      <c r="B3905" s="377">
        <v>0.50924055868714946</v>
      </c>
      <c r="C3905" s="376">
        <v>5593.1078008002241</v>
      </c>
      <c r="D3905" s="377">
        <v>0.36759894314297592</v>
      </c>
      <c r="E3905" s="377">
        <v>0</v>
      </c>
      <c r="F3905" s="400">
        <v>2025.53</v>
      </c>
      <c r="G3905" s="379">
        <v>397247063293.53204</v>
      </c>
      <c r="H3905" s="376">
        <v>9068757.6360049918</v>
      </c>
      <c r="I3905" s="379">
        <v>336661615684.11383</v>
      </c>
      <c r="J3905" s="377">
        <v>0.34365906763466147</v>
      </c>
      <c r="K3905" s="379">
        <v>9869242104.0742435</v>
      </c>
      <c r="L3905" s="379">
        <v>0</v>
      </c>
      <c r="M3905" s="379">
        <v>649668987533.90906</v>
      </c>
      <c r="N3905" s="379">
        <v>176161834720.14111</v>
      </c>
      <c r="O3905" s="376">
        <v>59598.03263128113</v>
      </c>
      <c r="P3905" s="376">
        <v>1925720.3465102352</v>
      </c>
      <c r="Q3905" s="376">
        <v>1092452.3076258451</v>
      </c>
      <c r="R3905" s="379">
        <v>1172361680042.2383</v>
      </c>
      <c r="S3905" s="377">
        <v>0.5828229909324798</v>
      </c>
      <c r="T3905" s="377">
        <v>0.44371601725077148</v>
      </c>
      <c r="U3905" s="376">
        <v>17.565600206177891</v>
      </c>
      <c r="V3905" s="379">
        <v>10189189189429.311</v>
      </c>
      <c r="W3905" s="375">
        <v>2913.1472143266819</v>
      </c>
      <c r="X3905" s="378">
        <v>4.107332619122183E-2</v>
      </c>
      <c r="Y3905" s="379">
        <v>397247063293.53204</v>
      </c>
      <c r="Z3905" s="379">
        <v>0</v>
      </c>
      <c r="AA3905" s="379">
        <v>2825662668.3874989</v>
      </c>
      <c r="AB3905" s="379">
        <v>79513144726.33197</v>
      </c>
      <c r="AC3905" s="379">
        <v>28630356685.033108</v>
      </c>
      <c r="AD3905" s="379">
        <v>11979428072.480631</v>
      </c>
      <c r="AE3905" s="379">
        <v>520195655445.76526</v>
      </c>
      <c r="AF3905" s="379">
        <v>9137548912550.9766</v>
      </c>
      <c r="AG3905" s="379">
        <v>1189403446384.564</v>
      </c>
      <c r="AH3905" s="379">
        <v>7547694202577.1084</v>
      </c>
      <c r="AI3905" s="379">
        <v>0</v>
      </c>
      <c r="AJ3905" s="379">
        <v>28256626683.874989</v>
      </c>
      <c r="AK3905" s="379">
        <v>372194636905.43042</v>
      </c>
      <c r="AL3905" s="379">
        <v>37123.234427116244</v>
      </c>
      <c r="AM3905" s="377">
        <v>0.61146071448084627</v>
      </c>
      <c r="AN3905" s="376">
        <v>5.4935436487296592</v>
      </c>
      <c r="AO3905" s="406">
        <v>2.0000000000000001E-4</v>
      </c>
    </row>
    <row r="3906" spans="1:41" x14ac:dyDescent="0.2">
      <c r="A3906" s="380">
        <f t="shared" si="60"/>
        <v>3902</v>
      </c>
      <c r="B3906" s="377">
        <v>0.56766332795811925</v>
      </c>
      <c r="C3906" s="376">
        <v>4285.3131096261386</v>
      </c>
      <c r="D3906" s="377">
        <v>0.40891946915154875</v>
      </c>
      <c r="E3906" s="377">
        <v>8.8183747308425653E-2</v>
      </c>
      <c r="F3906" s="400">
        <v>2026.43</v>
      </c>
      <c r="G3906" s="379">
        <v>415772514368.62885</v>
      </c>
      <c r="H3906" s="376">
        <v>10212152.006369347</v>
      </c>
      <c r="I3906" s="379">
        <v>167525376056.55457</v>
      </c>
      <c r="J3906" s="377">
        <v>0.14707235181826506</v>
      </c>
      <c r="K3906" s="379">
        <v>6057031221.488658</v>
      </c>
      <c r="L3906" s="379">
        <v>0</v>
      </c>
      <c r="M3906" s="379">
        <v>826911139892.82922</v>
      </c>
      <c r="N3906" s="379">
        <v>98275690052.313705</v>
      </c>
      <c r="O3906" s="376">
        <v>111958.31724469522</v>
      </c>
      <c r="P3906" s="376">
        <v>1334912.7310805274</v>
      </c>
      <c r="Q3906" s="376">
        <v>682262.95476515987</v>
      </c>
      <c r="R3906" s="379">
        <v>1098769237223.1862</v>
      </c>
      <c r="S3906" s="377">
        <v>0.65085740241983114</v>
      </c>
      <c r="T3906" s="377">
        <v>0.397511338993144</v>
      </c>
      <c r="U3906" s="376">
        <v>18.695253153197932</v>
      </c>
      <c r="V3906" s="379">
        <v>8957835743806.5156</v>
      </c>
      <c r="W3906" s="375">
        <v>2559.2365432202555</v>
      </c>
      <c r="X3906" s="378">
        <v>3.9225226826674543E-2</v>
      </c>
      <c r="Y3906" s="379">
        <v>415772514368.62885</v>
      </c>
      <c r="Z3906" s="379">
        <v>0</v>
      </c>
      <c r="AA3906" s="379">
        <v>2366988882.2806368</v>
      </c>
      <c r="AB3906" s="379">
        <v>4557643860.9891443</v>
      </c>
      <c r="AC3906" s="379">
        <v>3801634670.8177648</v>
      </c>
      <c r="AD3906" s="379">
        <v>10274448950.347864</v>
      </c>
      <c r="AE3906" s="379">
        <v>436773230733.06421</v>
      </c>
      <c r="AF3906" s="379">
        <v>8165586119094.7666</v>
      </c>
      <c r="AG3906" s="379">
        <v>192817206547.38113</v>
      </c>
      <c r="AH3906" s="379">
        <v>7899677773003.9482</v>
      </c>
      <c r="AI3906" s="379">
        <v>0</v>
      </c>
      <c r="AJ3906" s="379">
        <v>23669888822.806366</v>
      </c>
      <c r="AK3906" s="379">
        <v>49421250720.630943</v>
      </c>
      <c r="AL3906" s="379">
        <v>26481.732531420439</v>
      </c>
      <c r="AM3906" s="377">
        <v>0.50280192672517932</v>
      </c>
      <c r="AN3906" s="376">
        <v>7.5176160426707908</v>
      </c>
      <c r="AO3906" s="406">
        <v>2.0000000000000001E-4</v>
      </c>
    </row>
    <row r="3907" spans="1:41" x14ac:dyDescent="0.2">
      <c r="A3907" s="380">
        <f t="shared" si="60"/>
        <v>3903</v>
      </c>
      <c r="B3907" s="377">
        <v>0.65712447532442642</v>
      </c>
      <c r="C3907" s="376">
        <v>5152.0345066381296</v>
      </c>
      <c r="D3907" s="377">
        <v>0.41059354171630341</v>
      </c>
      <c r="E3907" s="377">
        <v>4.5415470659960017E-2</v>
      </c>
      <c r="F3907" s="400">
        <v>2025.6</v>
      </c>
      <c r="G3907" s="379">
        <v>394264760692.57123</v>
      </c>
      <c r="H3907" s="376">
        <v>10472160.241748208</v>
      </c>
      <c r="I3907" s="379">
        <v>387065768036.85321</v>
      </c>
      <c r="J3907" s="377">
        <v>0.43458123704238616</v>
      </c>
      <c r="K3907" s="379">
        <v>9741892639.1373901</v>
      </c>
      <c r="L3907" s="379">
        <v>0</v>
      </c>
      <c r="M3907" s="379">
        <v>1099974841071.0049</v>
      </c>
      <c r="N3907" s="379">
        <v>112167157499.41556</v>
      </c>
      <c r="O3907" s="376">
        <v>121408.61093278826</v>
      </c>
      <c r="P3907" s="376">
        <v>1693358.3720357516</v>
      </c>
      <c r="Q3907" s="376">
        <v>924645.31676058855</v>
      </c>
      <c r="R3907" s="379">
        <v>1608949659246.4111</v>
      </c>
      <c r="S3907" s="377">
        <v>0.67545522957886017</v>
      </c>
      <c r="T3907" s="377">
        <v>0.34492682796636592</v>
      </c>
      <c r="U3907" s="376">
        <v>17.24611502820056</v>
      </c>
      <c r="V3907" s="379">
        <v>10732895102621.639</v>
      </c>
      <c r="W3907" s="375">
        <v>3070.920791890836</v>
      </c>
      <c r="X3907" s="378">
        <v>4.1562495450226458E-2</v>
      </c>
      <c r="Y3907" s="379">
        <v>394264760692.57123</v>
      </c>
      <c r="Z3907" s="379">
        <v>0</v>
      </c>
      <c r="AA3907" s="379">
        <v>3040840569.802515</v>
      </c>
      <c r="AB3907" s="379">
        <v>124192762128.64186</v>
      </c>
      <c r="AC3907" s="379">
        <v>22340439709.628548</v>
      </c>
      <c r="AD3907" s="379">
        <v>11131099220.78578</v>
      </c>
      <c r="AE3907" s="379">
        <v>554969902321.42993</v>
      </c>
      <c r="AF3907" s="379">
        <v>9571074772624.6094</v>
      </c>
      <c r="AG3907" s="379">
        <v>1759210197542.5593</v>
      </c>
      <c r="AH3907" s="379">
        <v>7491030453158.8535</v>
      </c>
      <c r="AI3907" s="379">
        <v>0</v>
      </c>
      <c r="AJ3907" s="379">
        <v>30408405698.02515</v>
      </c>
      <c r="AK3907" s="379">
        <v>290425716225.17114</v>
      </c>
      <c r="AL3907" s="379">
        <v>36961.406157039186</v>
      </c>
      <c r="AM3907" s="377">
        <v>0.35843070765935903</v>
      </c>
      <c r="AN3907" s="376">
        <v>5</v>
      </c>
      <c r="AO3907" s="406">
        <v>2.0000000000000001E-4</v>
      </c>
    </row>
    <row r="3908" spans="1:41" x14ac:dyDescent="0.2">
      <c r="A3908" s="380">
        <f t="shared" si="60"/>
        <v>3904</v>
      </c>
      <c r="B3908" s="377">
        <v>0.56802910599576162</v>
      </c>
      <c r="C3908" s="376">
        <v>4842.4311729122455</v>
      </c>
      <c r="D3908" s="377">
        <v>0.50634417156770573</v>
      </c>
      <c r="E3908" s="377">
        <v>2.4669953563842037E-2</v>
      </c>
      <c r="F3908" s="400">
        <v>2026.09</v>
      </c>
      <c r="G3908" s="379">
        <v>378634910677.82031</v>
      </c>
      <c r="H3908" s="376">
        <v>14748744.212168466</v>
      </c>
      <c r="I3908" s="379">
        <v>437008083447.53339</v>
      </c>
      <c r="J3908" s="377">
        <v>0.30243439745551504</v>
      </c>
      <c r="K3908" s="379">
        <v>12131085473.10965</v>
      </c>
      <c r="L3908" s="379">
        <v>68131482.498801395</v>
      </c>
      <c r="M3908" s="379">
        <v>753169778626.01746</v>
      </c>
      <c r="N3908" s="379">
        <v>181793310126.08029</v>
      </c>
      <c r="O3908" s="376">
        <v>123128.25596370612</v>
      </c>
      <c r="P3908" s="376">
        <v>2317711.1983668404</v>
      </c>
      <c r="Q3908" s="376">
        <v>1345842.0828115093</v>
      </c>
      <c r="R3908" s="379">
        <v>1384170389155.2395</v>
      </c>
      <c r="S3908" s="377">
        <v>0.56975959103851748</v>
      </c>
      <c r="T3908" s="377">
        <v>0.36916628768075704</v>
      </c>
      <c r="U3908" s="376">
        <v>17.394597819186217</v>
      </c>
      <c r="V3908" s="379">
        <v>9917729932399.4082</v>
      </c>
      <c r="W3908" s="375">
        <v>2836.4129150190192</v>
      </c>
      <c r="X3908" s="378">
        <v>4.1496373093312569E-2</v>
      </c>
      <c r="Y3908" s="379">
        <v>378600662590.40454</v>
      </c>
      <c r="Z3908" s="379">
        <v>34248087.415786959</v>
      </c>
      <c r="AA3908" s="379">
        <v>8739375105.2716351</v>
      </c>
      <c r="AB3908" s="379">
        <v>84475757045.586792</v>
      </c>
      <c r="AC3908" s="379">
        <v>24881833855.112019</v>
      </c>
      <c r="AD3908" s="379">
        <v>14257167398.277906</v>
      </c>
      <c r="AE3908" s="379">
        <v>510989044082.0686</v>
      </c>
      <c r="AF3908" s="379">
        <v>8888448911818</v>
      </c>
      <c r="AG3908" s="379">
        <v>1283528017770.2412</v>
      </c>
      <c r="AH3908" s="379">
        <v>7193412589217.6865</v>
      </c>
      <c r="AI3908" s="379">
        <v>650713660.89995217</v>
      </c>
      <c r="AJ3908" s="379">
        <v>87393751052.716354</v>
      </c>
      <c r="AK3908" s="379">
        <v>323463840116.45624</v>
      </c>
      <c r="AL3908" s="379">
        <v>29630.189334152219</v>
      </c>
      <c r="AM3908" s="377">
        <v>0.50267638630040778</v>
      </c>
      <c r="AN3908" s="376">
        <v>9.8445541684694398</v>
      </c>
      <c r="AO3908" s="406">
        <v>2.0000000000000001E-4</v>
      </c>
    </row>
    <row r="3909" spans="1:41" x14ac:dyDescent="0.2">
      <c r="A3909" s="380">
        <f t="shared" si="60"/>
        <v>3905</v>
      </c>
      <c r="B3909" s="377">
        <v>0.41715845280383546</v>
      </c>
      <c r="C3909" s="376">
        <v>4942.2288651890285</v>
      </c>
      <c r="D3909" s="377">
        <v>0.63997734087518743</v>
      </c>
      <c r="E3909" s="377">
        <v>4.3133527161419993E-2</v>
      </c>
      <c r="F3909" s="400">
        <v>2026.33</v>
      </c>
      <c r="G3909" s="379">
        <v>591162608812.23425</v>
      </c>
      <c r="H3909" s="376">
        <v>22993585.84072445</v>
      </c>
      <c r="I3909" s="379">
        <v>453459344601.17334</v>
      </c>
      <c r="J3909" s="377">
        <v>-9.6527728285588088E-2</v>
      </c>
      <c r="K3909" s="379">
        <v>13832555859.593061</v>
      </c>
      <c r="L3909" s="379">
        <v>0</v>
      </c>
      <c r="M3909" s="379">
        <v>1062354258429.6704</v>
      </c>
      <c r="N3909" s="379">
        <v>33525264206.127712</v>
      </c>
      <c r="O3909" s="376">
        <v>104382.23920499065</v>
      </c>
      <c r="P3909" s="376">
        <v>565400.46874999965</v>
      </c>
      <c r="Q3909" s="376">
        <v>195668.15624999983</v>
      </c>
      <c r="R3909" s="379">
        <v>1563171423096.5645</v>
      </c>
      <c r="S3909" s="377">
        <v>0.52657693637109249</v>
      </c>
      <c r="T3909" s="377">
        <v>0.32757346412299465</v>
      </c>
      <c r="U3909" s="376">
        <v>22.600484307489182</v>
      </c>
      <c r="V3909" s="379">
        <v>12449333230871.986</v>
      </c>
      <c r="W3909" s="375">
        <v>3560.0138286056863</v>
      </c>
      <c r="X3909" s="378">
        <v>3.3157799054904881E-2</v>
      </c>
      <c r="Y3909" s="379">
        <v>591162608812.23425</v>
      </c>
      <c r="Z3909" s="379">
        <v>0</v>
      </c>
      <c r="AA3909" s="379">
        <v>5349784816.6723013</v>
      </c>
      <c r="AB3909" s="379">
        <v>-106541160192.0242</v>
      </c>
      <c r="AC3909" s="379">
        <v>5869965088.2515583</v>
      </c>
      <c r="AD3909" s="379">
        <v>16212279556.679001</v>
      </c>
      <c r="AE3909" s="379">
        <v>512053478081.81299</v>
      </c>
      <c r="AF3909" s="379">
        <v>11572656595983.27</v>
      </c>
      <c r="AG3909" s="379">
        <v>210759634236.82703</v>
      </c>
      <c r="AH3909" s="379">
        <v>11232089567432.451</v>
      </c>
      <c r="AI3909" s="379">
        <v>0</v>
      </c>
      <c r="AJ3909" s="379">
        <v>53497848166.723015</v>
      </c>
      <c r="AK3909" s="379">
        <v>76309546147.270264</v>
      </c>
      <c r="AL3909" s="379">
        <v>19721.123435999332</v>
      </c>
      <c r="AM3909" s="377">
        <v>0.55646466714979537</v>
      </c>
      <c r="AN3909" s="376">
        <v>5</v>
      </c>
      <c r="AO3909" s="406">
        <v>2.0000000000000001E-4</v>
      </c>
    </row>
    <row r="3910" spans="1:41" x14ac:dyDescent="0.2">
      <c r="A3910" s="380">
        <f t="shared" si="60"/>
        <v>3906</v>
      </c>
      <c r="B3910" s="377">
        <v>0.60072977076166101</v>
      </c>
      <c r="C3910" s="376">
        <v>5686.5514437216516</v>
      </c>
      <c r="D3910" s="377">
        <v>0.31983033954370133</v>
      </c>
      <c r="E3910" s="377">
        <v>4.4825094204700294E-3</v>
      </c>
      <c r="F3910" s="400">
        <v>2026.25</v>
      </c>
      <c r="G3910" s="379">
        <v>297120084658.43768</v>
      </c>
      <c r="H3910" s="376">
        <v>7519717.3142331922</v>
      </c>
      <c r="I3910" s="379">
        <v>291788760002.68311</v>
      </c>
      <c r="J3910" s="377">
        <v>0.42645763397091507</v>
      </c>
      <c r="K3910" s="379">
        <v>9332251267.3067207</v>
      </c>
      <c r="L3910" s="379">
        <v>0</v>
      </c>
      <c r="M3910" s="379">
        <v>583154919375.06848</v>
      </c>
      <c r="N3910" s="379">
        <v>71978780429.570633</v>
      </c>
      <c r="O3910" s="376">
        <v>100424.54951489317</v>
      </c>
      <c r="P3910" s="376">
        <v>1181461.6353627639</v>
      </c>
      <c r="Q3910" s="376">
        <v>591060.85476181679</v>
      </c>
      <c r="R3910" s="379">
        <v>956254711074.62903</v>
      </c>
      <c r="S3910" s="377">
        <v>0.64382954070716691</v>
      </c>
      <c r="T3910" s="377">
        <v>0.44650289055004494</v>
      </c>
      <c r="U3910" s="376">
        <v>17.148637169394998</v>
      </c>
      <c r="V3910" s="379">
        <v>8232694176443.0352</v>
      </c>
      <c r="W3910" s="375">
        <v>2356.028430517033</v>
      </c>
      <c r="X3910" s="378">
        <v>4.1710413710149823E-2</v>
      </c>
      <c r="Y3910" s="379">
        <v>297120084658.43768</v>
      </c>
      <c r="Z3910" s="379">
        <v>0</v>
      </c>
      <c r="AA3910" s="379">
        <v>3791617376.0511432</v>
      </c>
      <c r="AB3910" s="379">
        <v>101079504476.39192</v>
      </c>
      <c r="AC3910" s="379">
        <v>15399424950.785837</v>
      </c>
      <c r="AD3910" s="379">
        <v>9579861135.2533836</v>
      </c>
      <c r="AE3910" s="379">
        <v>426970492596.91992</v>
      </c>
      <c r="AF3910" s="379">
        <v>7321962059582.4326</v>
      </c>
      <c r="AG3910" s="379">
        <v>1438571752951.3889</v>
      </c>
      <c r="AH3910" s="379">
        <v>5645281608510.3164</v>
      </c>
      <c r="AI3910" s="379">
        <v>0</v>
      </c>
      <c r="AJ3910" s="379">
        <v>37916173760.511429</v>
      </c>
      <c r="AK3910" s="379">
        <v>200192524360.21588</v>
      </c>
      <c r="AL3910" s="379">
        <v>38803.155465750067</v>
      </c>
      <c r="AM3910" s="377">
        <v>0.50950454979757887</v>
      </c>
      <c r="AN3910" s="376">
        <v>6.4706792541370843</v>
      </c>
      <c r="AO3910" s="406">
        <v>2.0000000000000001E-4</v>
      </c>
    </row>
    <row r="3911" spans="1:41" x14ac:dyDescent="0.2">
      <c r="A3911" s="380">
        <f t="shared" ref="A3911:A3974" si="61">A3910+1</f>
        <v>3907</v>
      </c>
      <c r="B3911" s="377">
        <v>0.41734930075861487</v>
      </c>
      <c r="C3911" s="376">
        <v>5643.9989790149493</v>
      </c>
      <c r="D3911" s="377">
        <v>0.35027542766089126</v>
      </c>
      <c r="E3911" s="377">
        <v>1.5685386754852957E-2</v>
      </c>
      <c r="F3911" s="400">
        <v>2026.54</v>
      </c>
      <c r="G3911" s="379">
        <v>416295712811.85236</v>
      </c>
      <c r="H3911" s="376">
        <v>8430416.6399087943</v>
      </c>
      <c r="I3911" s="379">
        <v>306506966064.22498</v>
      </c>
      <c r="J3911" s="377">
        <v>0.37624168827885618</v>
      </c>
      <c r="K3911" s="379">
        <v>9514646712.5352859</v>
      </c>
      <c r="L3911" s="379">
        <v>0</v>
      </c>
      <c r="M3911" s="379">
        <v>927037490862.85144</v>
      </c>
      <c r="N3911" s="379">
        <v>127854788841.91039</v>
      </c>
      <c r="O3911" s="376">
        <v>130000</v>
      </c>
      <c r="P3911" s="376">
        <v>1727905.0626173536</v>
      </c>
      <c r="Q3911" s="376">
        <v>957263.06624652841</v>
      </c>
      <c r="R3911" s="379">
        <v>1370913892481.5222</v>
      </c>
      <c r="S3911" s="377">
        <v>0.65257723213377916</v>
      </c>
      <c r="T3911" s="377">
        <v>0.3767218879621036</v>
      </c>
      <c r="U3911" s="376">
        <v>17.801163542462472</v>
      </c>
      <c r="V3911" s="379">
        <v>10120800494522.908</v>
      </c>
      <c r="W3911" s="375">
        <v>2892.5517982810115</v>
      </c>
      <c r="X3911" s="378">
        <v>4.1019558068353813E-2</v>
      </c>
      <c r="Y3911" s="379">
        <v>416295712811.85236</v>
      </c>
      <c r="Z3911" s="379">
        <v>0</v>
      </c>
      <c r="AA3911" s="379">
        <v>6065888826.0179615</v>
      </c>
      <c r="AB3911" s="379">
        <v>66694496412.143051</v>
      </c>
      <c r="AC3911" s="379">
        <v>16982389651.822178</v>
      </c>
      <c r="AD3911" s="379">
        <v>10414782107.279814</v>
      </c>
      <c r="AE3911" s="379">
        <v>516453269809.11536</v>
      </c>
      <c r="AF3911" s="379">
        <v>9193469117911.5586</v>
      </c>
      <c r="AG3911" s="379">
        <v>1002420620752.4973</v>
      </c>
      <c r="AH3911" s="379">
        <v>7909618543425.1943</v>
      </c>
      <c r="AI3911" s="379">
        <v>0</v>
      </c>
      <c r="AJ3911" s="379">
        <v>60658888260.179611</v>
      </c>
      <c r="AK3911" s="379">
        <v>220771065473.68832</v>
      </c>
      <c r="AL3911" s="379">
        <v>36357.273804624318</v>
      </c>
      <c r="AM3911" s="377">
        <v>0.44906027740515653</v>
      </c>
      <c r="AN3911" s="376">
        <v>5</v>
      </c>
      <c r="AO3911" s="406">
        <v>2.0000000000000001E-4</v>
      </c>
    </row>
    <row r="3912" spans="1:41" x14ac:dyDescent="0.2">
      <c r="A3912" s="380">
        <f t="shared" si="61"/>
        <v>3908</v>
      </c>
      <c r="B3912" s="377">
        <v>0.42763202667345096</v>
      </c>
      <c r="C3912" s="376">
        <v>6216.8793101462425</v>
      </c>
      <c r="D3912" s="377">
        <v>0.51908885093799428</v>
      </c>
      <c r="E3912" s="377">
        <v>3.1733521772177781E-2</v>
      </c>
      <c r="F3912" s="400">
        <v>2026.29</v>
      </c>
      <c r="G3912" s="379">
        <v>444037137338.28558</v>
      </c>
      <c r="H3912" s="376">
        <v>14501644.489461748</v>
      </c>
      <c r="I3912" s="379">
        <v>250045800436.83844</v>
      </c>
      <c r="J3912" s="377">
        <v>0.13574526760050976</v>
      </c>
      <c r="K3912" s="379">
        <v>10362010222.207369</v>
      </c>
      <c r="L3912" s="379">
        <v>0</v>
      </c>
      <c r="M3912" s="379">
        <v>942717542577.39526</v>
      </c>
      <c r="N3912" s="379">
        <v>272477996131.06061</v>
      </c>
      <c r="O3912" s="376">
        <v>97213.359320861986</v>
      </c>
      <c r="P3912" s="376">
        <v>2560306.3582370211</v>
      </c>
      <c r="Q3912" s="376">
        <v>1516376.7706566891</v>
      </c>
      <c r="R3912" s="379">
        <v>1475603349367.5015</v>
      </c>
      <c r="S3912" s="377">
        <v>0.58877755157131229</v>
      </c>
      <c r="T3912" s="377">
        <v>0.33729155382745185</v>
      </c>
      <c r="U3912" s="376">
        <v>18.311879615441459</v>
      </c>
      <c r="V3912" s="379">
        <v>9894470307947.0098</v>
      </c>
      <c r="W3912" s="375">
        <v>2830.7359941993664</v>
      </c>
      <c r="X3912" s="378">
        <v>4.0604727749786261E-2</v>
      </c>
      <c r="Y3912" s="379">
        <v>444037137338.28558</v>
      </c>
      <c r="Z3912" s="379">
        <v>0</v>
      </c>
      <c r="AA3912" s="379">
        <v>6818313742.2485733</v>
      </c>
      <c r="AB3912" s="379">
        <v>10391347002.075352</v>
      </c>
      <c r="AC3912" s="379">
        <v>17895292263.447651</v>
      </c>
      <c r="AD3912" s="379">
        <v>18566456195.099667</v>
      </c>
      <c r="AE3912" s="379">
        <v>497708546541.15686</v>
      </c>
      <c r="AF3912" s="379">
        <v>9113978987838.0078</v>
      </c>
      <c r="AG3912" s="379">
        <v>376451441563.27527</v>
      </c>
      <c r="AH3912" s="379">
        <v>8436705609427.4258</v>
      </c>
      <c r="AI3912" s="379">
        <v>0</v>
      </c>
      <c r="AJ3912" s="379">
        <v>68183137422.485733</v>
      </c>
      <c r="AK3912" s="379">
        <v>232638799424.81946</v>
      </c>
      <c r="AL3912" s="379">
        <v>28001.56785767687</v>
      </c>
      <c r="AM3912" s="377">
        <v>0.47101821837778202</v>
      </c>
      <c r="AN3912" s="376">
        <v>6.2379474003496655</v>
      </c>
      <c r="AO3912" s="406">
        <v>2.0000000000000001E-4</v>
      </c>
    </row>
    <row r="3913" spans="1:41" x14ac:dyDescent="0.2">
      <c r="A3913" s="380">
        <f t="shared" si="61"/>
        <v>3909</v>
      </c>
      <c r="B3913" s="377">
        <v>0.48899491256477656</v>
      </c>
      <c r="C3913" s="376">
        <v>5465.6427926647584</v>
      </c>
      <c r="D3913" s="377">
        <v>0.57613136084737704</v>
      </c>
      <c r="E3913" s="377">
        <v>3.1651523749590134E-2</v>
      </c>
      <c r="F3913" s="400">
        <v>2025.86</v>
      </c>
      <c r="G3913" s="379">
        <v>415211813576.79785</v>
      </c>
      <c r="H3913" s="376">
        <v>18852958.822904579</v>
      </c>
      <c r="I3913" s="379">
        <v>480830007361.36182</v>
      </c>
      <c r="J3913" s="377">
        <v>0.19354199722662568</v>
      </c>
      <c r="K3913" s="379">
        <v>11378053169.682428</v>
      </c>
      <c r="L3913" s="379">
        <v>0</v>
      </c>
      <c r="M3913" s="379">
        <v>944041735146.42822</v>
      </c>
      <c r="N3913" s="379">
        <v>28814451815.409367</v>
      </c>
      <c r="O3913" s="376">
        <v>127171.31410551934</v>
      </c>
      <c r="P3913" s="376">
        <v>565400.46874999721</v>
      </c>
      <c r="Q3913" s="376">
        <v>195668.15624999825</v>
      </c>
      <c r="R3913" s="379">
        <v>1465064247492.8818</v>
      </c>
      <c r="S3913" s="377">
        <v>0.59074002193575159</v>
      </c>
      <c r="T3913" s="377">
        <v>0.32815305798542099</v>
      </c>
      <c r="U3913" s="376">
        <v>18.136853807258017</v>
      </c>
      <c r="V3913" s="379">
        <v>9724906055743.8125</v>
      </c>
      <c r="W3913" s="375">
        <v>2778.0270563391873</v>
      </c>
      <c r="X3913" s="378">
        <v>3.9838054102569728E-2</v>
      </c>
      <c r="Y3913" s="379">
        <v>415211813576.79785</v>
      </c>
      <c r="Z3913" s="379">
        <v>0</v>
      </c>
      <c r="AA3913" s="379">
        <v>7216584395.0464144</v>
      </c>
      <c r="AB3913" s="379">
        <v>41010017687.338257</v>
      </c>
      <c r="AC3913" s="379">
        <v>2595801184.6613007</v>
      </c>
      <c r="AD3913" s="379">
        <v>14731096116.05501</v>
      </c>
      <c r="AE3913" s="379">
        <v>480765312959.8988</v>
      </c>
      <c r="AF3913" s="379">
        <v>8719570196754.332</v>
      </c>
      <c r="AG3913" s="379">
        <v>724634479444.11243</v>
      </c>
      <c r="AH3913" s="379">
        <v>7889024457959.1592</v>
      </c>
      <c r="AI3913" s="379">
        <v>0</v>
      </c>
      <c r="AJ3913" s="379">
        <v>72165843950.464142</v>
      </c>
      <c r="AK3913" s="379">
        <v>33745415400.596909</v>
      </c>
      <c r="AL3913" s="379">
        <v>25504.219888137581</v>
      </c>
      <c r="AM3913" s="377">
        <v>0.43982357783408299</v>
      </c>
      <c r="AN3913" s="376">
        <v>10.634405703205552</v>
      </c>
      <c r="AO3913" s="406">
        <v>2.0000000000000001E-4</v>
      </c>
    </row>
    <row r="3914" spans="1:41" x14ac:dyDescent="0.2">
      <c r="A3914" s="380">
        <f t="shared" si="61"/>
        <v>3910</v>
      </c>
      <c r="B3914" s="377">
        <v>0.38890292567806395</v>
      </c>
      <c r="C3914" s="376">
        <v>6821.6106685425784</v>
      </c>
      <c r="D3914" s="377">
        <v>0.67471271725708215</v>
      </c>
      <c r="E3914" s="377">
        <v>2.3739864338361699E-2</v>
      </c>
      <c r="F3914" s="400">
        <v>2026.38</v>
      </c>
      <c r="G3914" s="379">
        <v>632228630819.82471</v>
      </c>
      <c r="H3914" s="376">
        <v>25016724.380644958</v>
      </c>
      <c r="I3914" s="379">
        <v>473629519812.36414</v>
      </c>
      <c r="J3914" s="377">
        <v>-9.3236372753439101E-2</v>
      </c>
      <c r="K3914" s="379">
        <v>8957083568.7575359</v>
      </c>
      <c r="L3914" s="379">
        <v>0</v>
      </c>
      <c r="M3914" s="379">
        <v>1048684336576.2913</v>
      </c>
      <c r="N3914" s="379">
        <v>82404736104.692139</v>
      </c>
      <c r="O3914" s="376">
        <v>97817.508580854192</v>
      </c>
      <c r="P3914" s="376">
        <v>1122048.5651333481</v>
      </c>
      <c r="Q3914" s="376">
        <v>516157.85935116059</v>
      </c>
      <c r="R3914" s="379">
        <v>1613675676062.105</v>
      </c>
      <c r="S3914" s="377">
        <v>0.51117656425436797</v>
      </c>
      <c r="T3914" s="377">
        <v>0.37131440338824445</v>
      </c>
      <c r="U3914" s="376">
        <v>20.987388061312817</v>
      </c>
      <c r="V3914" s="379">
        <v>13512982392348.639</v>
      </c>
      <c r="W3914" s="375">
        <v>3863.3496689937965</v>
      </c>
      <c r="X3914" s="378">
        <v>3.5785712405615587E-2</v>
      </c>
      <c r="Y3914" s="379">
        <v>632228630819.82471</v>
      </c>
      <c r="Z3914" s="379">
        <v>0</v>
      </c>
      <c r="AA3914" s="379">
        <v>6227108345.5026951</v>
      </c>
      <c r="AB3914" s="379">
        <v>-77784682551.706512</v>
      </c>
      <c r="AC3914" s="379">
        <v>16689859808.313446</v>
      </c>
      <c r="AD3914" s="379">
        <v>21820104497.188225</v>
      </c>
      <c r="AE3914" s="379">
        <v>599181020919.12256</v>
      </c>
      <c r="AF3914" s="379">
        <v>12575244605003.219</v>
      </c>
      <c r="AG3914" s="379">
        <v>283661358463.4469</v>
      </c>
      <c r="AH3914" s="379">
        <v>12012343985576.67</v>
      </c>
      <c r="AI3914" s="379">
        <v>0</v>
      </c>
      <c r="AJ3914" s="379">
        <v>62271083455.026947</v>
      </c>
      <c r="AK3914" s="379">
        <v>216968177508.0748</v>
      </c>
      <c r="AL3914" s="379">
        <v>18932.515408724084</v>
      </c>
      <c r="AM3914" s="377">
        <v>0.60287791928303525</v>
      </c>
      <c r="AN3914" s="376">
        <v>5</v>
      </c>
      <c r="AO3914" s="406">
        <v>2.0000000000000001E-4</v>
      </c>
    </row>
    <row r="3915" spans="1:41" x14ac:dyDescent="0.2">
      <c r="A3915" s="380">
        <f t="shared" si="61"/>
        <v>3911</v>
      </c>
      <c r="B3915" s="377">
        <v>0.41987331113321757</v>
      </c>
      <c r="C3915" s="376">
        <v>5998.0681391124399</v>
      </c>
      <c r="D3915" s="377">
        <v>0.36647440870038306</v>
      </c>
      <c r="E3915" s="377">
        <v>0</v>
      </c>
      <c r="F3915" s="400">
        <v>2025.31</v>
      </c>
      <c r="G3915" s="379">
        <v>455874127184.12433</v>
      </c>
      <c r="H3915" s="376">
        <v>8902375.5809095912</v>
      </c>
      <c r="I3915" s="379">
        <v>276482173841.81274</v>
      </c>
      <c r="J3915" s="377">
        <v>0.24745116704541048</v>
      </c>
      <c r="K3915" s="379">
        <v>7706280471.6187868</v>
      </c>
      <c r="L3915" s="379">
        <v>0</v>
      </c>
      <c r="M3915" s="379">
        <v>844171774342.17297</v>
      </c>
      <c r="N3915" s="379">
        <v>122213434926.79102</v>
      </c>
      <c r="O3915" s="376">
        <v>89407.531930707933</v>
      </c>
      <c r="P3915" s="376">
        <v>1561303.5476807281</v>
      </c>
      <c r="Q3915" s="376">
        <v>840356.45212554373</v>
      </c>
      <c r="R3915" s="379">
        <v>1250573663582.3958</v>
      </c>
      <c r="S3915" s="377">
        <v>0.62207314855175122</v>
      </c>
      <c r="T3915" s="377">
        <v>0.41442643124413403</v>
      </c>
      <c r="U3915" s="376">
        <v>18.253249242220054</v>
      </c>
      <c r="V3915" s="379">
        <v>10469138288200.006</v>
      </c>
      <c r="W3915" s="375">
        <v>2993.028301333231</v>
      </c>
      <c r="X3915" s="378">
        <v>3.9811692420445223E-2</v>
      </c>
      <c r="Y3915" s="379">
        <v>455874127184.12433</v>
      </c>
      <c r="Z3915" s="379">
        <v>0</v>
      </c>
      <c r="AA3915" s="379">
        <v>4213059556.7555337</v>
      </c>
      <c r="AB3915" s="379">
        <v>33074787778.972008</v>
      </c>
      <c r="AC3915" s="379">
        <v>13667151263.52916</v>
      </c>
      <c r="AD3915" s="379">
        <v>11441654622.973522</v>
      </c>
      <c r="AE3915" s="379">
        <v>518270780406.35455</v>
      </c>
      <c r="AF3915" s="379">
        <v>9460125729717.0879</v>
      </c>
      <c r="AG3915" s="379">
        <v>578713751225.29187</v>
      </c>
      <c r="AH3915" s="379">
        <v>8661608416498.3623</v>
      </c>
      <c r="AI3915" s="379">
        <v>0</v>
      </c>
      <c r="AJ3915" s="379">
        <v>42130595567.555336</v>
      </c>
      <c r="AK3915" s="379">
        <v>177672966425.87909</v>
      </c>
      <c r="AL3915" s="379">
        <v>31057.123048673202</v>
      </c>
      <c r="AM3915" s="377">
        <v>0.54002531361507267</v>
      </c>
      <c r="AN3915" s="376">
        <v>5.5109003667337042</v>
      </c>
      <c r="AO3915" s="406">
        <v>2.0000000000000001E-4</v>
      </c>
    </row>
    <row r="3916" spans="1:41" x14ac:dyDescent="0.2">
      <c r="A3916" s="380">
        <f t="shared" si="61"/>
        <v>3912</v>
      </c>
      <c r="B3916" s="377">
        <v>0.69438192621761718</v>
      </c>
      <c r="C3916" s="376">
        <v>5492.7525026630919</v>
      </c>
      <c r="D3916" s="377">
        <v>0.28682052977206512</v>
      </c>
      <c r="E3916" s="377">
        <v>3.6184466504873489E-3</v>
      </c>
      <c r="F3916" s="400">
        <v>2025.32</v>
      </c>
      <c r="G3916" s="379">
        <v>274393720663.59659</v>
      </c>
      <c r="H3916" s="376">
        <v>6650833.1063520592</v>
      </c>
      <c r="I3916" s="379">
        <v>292369993087.289</v>
      </c>
      <c r="J3916" s="377">
        <v>0.42867126950921042</v>
      </c>
      <c r="K3916" s="379">
        <v>6932895177.4615974</v>
      </c>
      <c r="L3916" s="379">
        <v>0</v>
      </c>
      <c r="M3916" s="379">
        <v>487355715550.68109</v>
      </c>
      <c r="N3916" s="379">
        <v>29021511871.454491</v>
      </c>
      <c r="O3916" s="376">
        <v>72003.804640638235</v>
      </c>
      <c r="P3916" s="376">
        <v>512472.13409029943</v>
      </c>
      <c r="Q3916" s="376">
        <v>178777.32152263372</v>
      </c>
      <c r="R3916" s="379">
        <v>815680115686.88611</v>
      </c>
      <c r="S3916" s="377">
        <v>0.6456364494192508</v>
      </c>
      <c r="T3916" s="377">
        <v>0.47065080301427414</v>
      </c>
      <c r="U3916" s="376">
        <v>17.260201390536945</v>
      </c>
      <c r="V3916" s="379">
        <v>7533034406118.6279</v>
      </c>
      <c r="W3916" s="375">
        <v>2155.5020151913045</v>
      </c>
      <c r="X3916" s="378">
        <v>4.0957304301579657E-2</v>
      </c>
      <c r="Y3916" s="379">
        <v>274393720663.59659</v>
      </c>
      <c r="Z3916" s="379">
        <v>0</v>
      </c>
      <c r="AA3916" s="379">
        <v>3622957957.6711555</v>
      </c>
      <c r="AB3916" s="379">
        <v>93745265324.826248</v>
      </c>
      <c r="AC3916" s="379">
        <v>4747678101.69209</v>
      </c>
      <c r="AD3916" s="379">
        <v>7390879403.0228958</v>
      </c>
      <c r="AE3916" s="379">
        <v>383900501450.80896</v>
      </c>
      <c r="AF3916" s="379">
        <v>6626199968969.083</v>
      </c>
      <c r="AG3916" s="379">
        <v>1314769881462.0391</v>
      </c>
      <c r="AH3916" s="379">
        <v>5213480692608.335</v>
      </c>
      <c r="AI3916" s="379">
        <v>0</v>
      </c>
      <c r="AJ3916" s="379">
        <v>36229579576.711555</v>
      </c>
      <c r="AK3916" s="379">
        <v>61719815321.997169</v>
      </c>
      <c r="AL3916" s="379">
        <v>43959.905234737147</v>
      </c>
      <c r="AM3916" s="377">
        <v>0.56302555178520697</v>
      </c>
      <c r="AN3916" s="376">
        <v>7.7644608459810129</v>
      </c>
      <c r="AO3916" s="406">
        <v>2.0000000000000001E-4</v>
      </c>
    </row>
    <row r="3917" spans="1:41" x14ac:dyDescent="0.2">
      <c r="A3917" s="380">
        <f t="shared" si="61"/>
        <v>3913</v>
      </c>
      <c r="B3917" s="377">
        <v>0.65015920778978431</v>
      </c>
      <c r="C3917" s="376">
        <v>7112.9087214843466</v>
      </c>
      <c r="D3917" s="377">
        <v>0.78496761420086525</v>
      </c>
      <c r="E3917" s="377">
        <v>0</v>
      </c>
      <c r="F3917" s="400">
        <v>2026.15</v>
      </c>
      <c r="G3917" s="379">
        <v>491855584820.92981</v>
      </c>
      <c r="H3917" s="376">
        <v>32991536.555701934</v>
      </c>
      <c r="I3917" s="379">
        <v>563870017812.10559</v>
      </c>
      <c r="J3917" s="377">
        <v>-8.9176617163966299E-2</v>
      </c>
      <c r="K3917" s="379">
        <v>18618086436.37384</v>
      </c>
      <c r="L3917" s="379">
        <v>0</v>
      </c>
      <c r="M3917" s="379">
        <v>1024276373099.2321</v>
      </c>
      <c r="N3917" s="379">
        <v>28104270517.082001</v>
      </c>
      <c r="O3917" s="376">
        <v>93806.935998879417</v>
      </c>
      <c r="P3917" s="376">
        <v>565400.46875</v>
      </c>
      <c r="Q3917" s="376">
        <v>195668.15625</v>
      </c>
      <c r="R3917" s="379">
        <v>1634868747864.7935</v>
      </c>
      <c r="S3917" s="377">
        <v>0.49219768476166276</v>
      </c>
      <c r="T3917" s="377">
        <v>0.27234765081725121</v>
      </c>
      <c r="U3917" s="376">
        <v>22.313779947165767</v>
      </c>
      <c r="V3917" s="379">
        <v>10624462414917.592</v>
      </c>
      <c r="W3917" s="375">
        <v>3036.9620019076956</v>
      </c>
      <c r="X3917" s="378">
        <v>3.4061826353514027E-2</v>
      </c>
      <c r="Y3917" s="379">
        <v>491855584820.92981</v>
      </c>
      <c r="Z3917" s="379">
        <v>0</v>
      </c>
      <c r="AA3917" s="379">
        <v>13405750264.06566</v>
      </c>
      <c r="AB3917" s="379">
        <v>-95082235752.21344</v>
      </c>
      <c r="AC3917" s="379">
        <v>6199388886.7698851</v>
      </c>
      <c r="AD3917" s="379">
        <v>28874174655.965492</v>
      </c>
      <c r="AE3917" s="379">
        <v>445252662875.51746</v>
      </c>
      <c r="AF3917" s="379">
        <v>9935269940293.8809</v>
      </c>
      <c r="AG3917" s="379">
        <v>375364270527.55139</v>
      </c>
      <c r="AH3917" s="379">
        <v>9345256111597.666</v>
      </c>
      <c r="AI3917" s="379">
        <v>0</v>
      </c>
      <c r="AJ3917" s="379">
        <v>134057502640.6566</v>
      </c>
      <c r="AK3917" s="379">
        <v>80592055528.008499</v>
      </c>
      <c r="AL3917" s="379">
        <v>17091.353622165618</v>
      </c>
      <c r="AM3917" s="377">
        <v>0.48019811619073516</v>
      </c>
      <c r="AN3917" s="376">
        <v>6.4449621154894192</v>
      </c>
      <c r="AO3917" s="406">
        <v>2.0000000000000001E-4</v>
      </c>
    </row>
    <row r="3918" spans="1:41" x14ac:dyDescent="0.2">
      <c r="A3918" s="380">
        <f t="shared" si="61"/>
        <v>3914</v>
      </c>
      <c r="B3918" s="377">
        <v>0.49982841032377928</v>
      </c>
      <c r="C3918" s="376">
        <v>6515.7998815514056</v>
      </c>
      <c r="D3918" s="377">
        <v>0.65665375073565224</v>
      </c>
      <c r="E3918" s="377">
        <v>6.9258742307431835E-3</v>
      </c>
      <c r="F3918" s="400">
        <v>2026.19</v>
      </c>
      <c r="G3918" s="379">
        <v>242994342780.2171</v>
      </c>
      <c r="H3918" s="376">
        <v>23467798.992556415</v>
      </c>
      <c r="I3918" s="379">
        <v>418466586392.16901</v>
      </c>
      <c r="J3918" s="377">
        <v>-0.23120335726791064</v>
      </c>
      <c r="K3918" s="379">
        <v>12239739092.744869</v>
      </c>
      <c r="L3918" s="379">
        <v>0</v>
      </c>
      <c r="M3918" s="379">
        <v>576587913109.29028</v>
      </c>
      <c r="N3918" s="379">
        <v>217518839711.81519</v>
      </c>
      <c r="O3918" s="376">
        <v>56378.590344330107</v>
      </c>
      <c r="P3918" s="376">
        <v>2742514.0771113816</v>
      </c>
      <c r="Q3918" s="376">
        <v>1256618.1967725875</v>
      </c>
      <c r="R3918" s="379">
        <v>1224813078306.0193</v>
      </c>
      <c r="S3918" s="377">
        <v>0.34031515988737465</v>
      </c>
      <c r="T3918" s="377">
        <v>0.13764269370859872</v>
      </c>
      <c r="U3918" s="376">
        <v>32.705779828244289</v>
      </c>
      <c r="V3918" s="379">
        <v>5807300412841.626</v>
      </c>
      <c r="W3918" s="375">
        <v>1656.823733010056</v>
      </c>
      <c r="X3918" s="378">
        <v>2.3964048642773298E-2</v>
      </c>
      <c r="Y3918" s="379">
        <v>242994342780.2171</v>
      </c>
      <c r="Z3918" s="379">
        <v>0</v>
      </c>
      <c r="AA3918" s="379">
        <v>5929973829.8500023</v>
      </c>
      <c r="AB3918" s="379">
        <v>-144765670966.93228</v>
      </c>
      <c r="AC3918" s="379">
        <v>42256383412.000877</v>
      </c>
      <c r="AD3918" s="379">
        <v>22171542332.425621</v>
      </c>
      <c r="AE3918" s="379">
        <v>168586571387.56134</v>
      </c>
      <c r="AF3918" s="379">
        <v>5513755285800.1699</v>
      </c>
      <c r="AG3918" s="379">
        <v>288230050321.53308</v>
      </c>
      <c r="AH3918" s="379">
        <v>4616892512824.125</v>
      </c>
      <c r="AI3918" s="379">
        <v>0</v>
      </c>
      <c r="AJ3918" s="379">
        <v>59299738298.500023</v>
      </c>
      <c r="AK3918" s="379">
        <v>549332984356.01141</v>
      </c>
      <c r="AL3918" s="379">
        <v>17831.522526884582</v>
      </c>
      <c r="AM3918" s="377">
        <v>0.42143502708867631</v>
      </c>
      <c r="AN3918" s="376">
        <v>7.1065787794596922</v>
      </c>
      <c r="AO3918" s="406">
        <v>2.0000000000000001E-4</v>
      </c>
    </row>
    <row r="3919" spans="1:41" x14ac:dyDescent="0.2">
      <c r="A3919" s="380">
        <f t="shared" si="61"/>
        <v>3915</v>
      </c>
      <c r="B3919" s="377">
        <v>0.45944488827301211</v>
      </c>
      <c r="C3919" s="376">
        <v>5059.7354819034463</v>
      </c>
      <c r="D3919" s="377">
        <v>0.78569114363789283</v>
      </c>
      <c r="E3919" s="377">
        <v>1.0346422736326182E-2</v>
      </c>
      <c r="F3919" s="400">
        <v>2027.25</v>
      </c>
      <c r="G3919" s="379">
        <v>312883492658.6524</v>
      </c>
      <c r="H3919" s="376">
        <v>34067484.897759125</v>
      </c>
      <c r="I3919" s="379">
        <v>652065184656.86523</v>
      </c>
      <c r="J3919" s="377">
        <v>-3.9124123516775633E-2</v>
      </c>
      <c r="K3919" s="379">
        <v>10203245349.979729</v>
      </c>
      <c r="L3919" s="379">
        <v>0</v>
      </c>
      <c r="M3919" s="379">
        <v>649681651017.74316</v>
      </c>
      <c r="N3919" s="379">
        <v>208160507859.36682</v>
      </c>
      <c r="O3919" s="376">
        <v>65105.412437443636</v>
      </c>
      <c r="P3919" s="376">
        <v>2277014.6491469229</v>
      </c>
      <c r="Q3919" s="376">
        <v>1272793.5593552142</v>
      </c>
      <c r="R3919" s="379">
        <v>1520110588883.9551</v>
      </c>
      <c r="S3919" s="377">
        <v>0.36427943693918846</v>
      </c>
      <c r="T3919" s="377">
        <v>0.19922200869171477</v>
      </c>
      <c r="U3919" s="376">
        <v>22.592323865089135</v>
      </c>
      <c r="V3919" s="379">
        <v>7334566121495.5186</v>
      </c>
      <c r="W3919" s="375">
        <v>2099.682984191028</v>
      </c>
      <c r="X3919" s="378">
        <v>3.3689576532793558E-2</v>
      </c>
      <c r="Y3919" s="379">
        <v>312883492658.6524</v>
      </c>
      <c r="Z3919" s="379">
        <v>0</v>
      </c>
      <c r="AA3919" s="379">
        <v>2570438149.1104617</v>
      </c>
      <c r="AB3919" s="379">
        <v>-79641905944.78952</v>
      </c>
      <c r="AC3919" s="379">
        <v>42391643334.584435</v>
      </c>
      <c r="AD3919" s="379">
        <v>24635816753.449142</v>
      </c>
      <c r="AE3919" s="379">
        <v>302839484951.00696</v>
      </c>
      <c r="AF3919" s="379">
        <v>6841847723149.9365</v>
      </c>
      <c r="AG3919" s="379">
        <v>320265617794.83887</v>
      </c>
      <c r="AH3919" s="379">
        <v>5944786360514.3955</v>
      </c>
      <c r="AI3919" s="379">
        <v>0</v>
      </c>
      <c r="AJ3919" s="379">
        <v>25704381491.104618</v>
      </c>
      <c r="AK3919" s="379">
        <v>551091363349.59766</v>
      </c>
      <c r="AL3919" s="379">
        <v>19140.396968364297</v>
      </c>
      <c r="AM3919" s="377">
        <v>0.48159508917715665</v>
      </c>
      <c r="AN3919" s="376">
        <v>5</v>
      </c>
      <c r="AO3919" s="406">
        <v>2.0000000000000001E-4</v>
      </c>
    </row>
    <row r="3920" spans="1:41" x14ac:dyDescent="0.2">
      <c r="A3920" s="380">
        <f t="shared" si="61"/>
        <v>3916</v>
      </c>
      <c r="B3920" s="377">
        <v>0.66724170332624311</v>
      </c>
      <c r="C3920" s="376">
        <v>6173.0454562744289</v>
      </c>
      <c r="D3920" s="377">
        <v>0.57620805754744187</v>
      </c>
      <c r="E3920" s="377">
        <v>1.9958969384782609E-2</v>
      </c>
      <c r="F3920" s="400">
        <v>2025.77</v>
      </c>
      <c r="G3920" s="379">
        <v>488399829472.73596</v>
      </c>
      <c r="H3920" s="376">
        <v>18149715.692407202</v>
      </c>
      <c r="I3920" s="379">
        <v>419539707238.3645</v>
      </c>
      <c r="J3920" s="377">
        <v>0.16268699766071215</v>
      </c>
      <c r="K3920" s="379">
        <v>7617534855.2752924</v>
      </c>
      <c r="L3920" s="379">
        <v>0</v>
      </c>
      <c r="M3920" s="379">
        <v>958390676700.41858</v>
      </c>
      <c r="N3920" s="379">
        <v>95184286064.25946</v>
      </c>
      <c r="O3920" s="376">
        <v>80065.622144542111</v>
      </c>
      <c r="P3920" s="376">
        <v>1463010.183506696</v>
      </c>
      <c r="Q3920" s="376">
        <v>747464.03368014388</v>
      </c>
      <c r="R3920" s="379">
        <v>1480732204858.3181</v>
      </c>
      <c r="S3920" s="377">
        <v>0.5819303905629557</v>
      </c>
      <c r="T3920" s="377">
        <v>0.35104759074888425</v>
      </c>
      <c r="U3920" s="376">
        <v>18.616868316508725</v>
      </c>
      <c r="V3920" s="379">
        <v>10637942351494.029</v>
      </c>
      <c r="W3920" s="375">
        <v>3043.1149710428053</v>
      </c>
      <c r="X3920" s="378">
        <v>3.9399188884104805E-2</v>
      </c>
      <c r="Y3920" s="379">
        <v>488399829472.73596</v>
      </c>
      <c r="Z3920" s="379">
        <v>0</v>
      </c>
      <c r="AA3920" s="379">
        <v>3569616907.4618554</v>
      </c>
      <c r="AB3920" s="379">
        <v>8470118706.9361916</v>
      </c>
      <c r="AC3920" s="379">
        <v>2523445694.0854793</v>
      </c>
      <c r="AD3920" s="379">
        <v>16844462278.576437</v>
      </c>
      <c r="AE3920" s="379">
        <v>519807473059.7959</v>
      </c>
      <c r="AF3920" s="379">
        <v>9677187275891.377</v>
      </c>
      <c r="AG3920" s="379">
        <v>329089552811.66412</v>
      </c>
      <c r="AH3920" s="379">
        <v>9279596759981.9824</v>
      </c>
      <c r="AI3920" s="379">
        <v>0</v>
      </c>
      <c r="AJ3920" s="379">
        <v>35696169074.618553</v>
      </c>
      <c r="AK3920" s="379">
        <v>32804794023.111229</v>
      </c>
      <c r="AL3920" s="379">
        <v>23115.497473818603</v>
      </c>
      <c r="AM3920" s="377">
        <v>0.50960411171174602</v>
      </c>
      <c r="AN3920" s="376">
        <v>5.4083718590575236</v>
      </c>
      <c r="AO3920" s="406">
        <v>2.0000000000000001E-4</v>
      </c>
    </row>
    <row r="3921" spans="1:41" x14ac:dyDescent="0.2">
      <c r="A3921" s="380">
        <f t="shared" si="61"/>
        <v>3917</v>
      </c>
      <c r="B3921" s="377">
        <v>0.57249279996475833</v>
      </c>
      <c r="C3921" s="376">
        <v>6456.8491654169802</v>
      </c>
      <c r="D3921" s="377">
        <v>0.48940203084327338</v>
      </c>
      <c r="E3921" s="377">
        <v>2.9047559735208665E-3</v>
      </c>
      <c r="F3921" s="400">
        <v>2025.61</v>
      </c>
      <c r="G3921" s="379">
        <v>609401583770.04919</v>
      </c>
      <c r="H3921" s="376">
        <v>13434879.051493652</v>
      </c>
      <c r="I3921" s="379">
        <v>378066742830.88525</v>
      </c>
      <c r="J3921" s="377">
        <v>0.30034647347428811</v>
      </c>
      <c r="K3921" s="379">
        <v>6788086764.3125668</v>
      </c>
      <c r="L3921" s="379">
        <v>0</v>
      </c>
      <c r="M3921" s="379">
        <v>965137951739.62183</v>
      </c>
      <c r="N3921" s="379">
        <v>92395544594.904068</v>
      </c>
      <c r="O3921" s="376">
        <v>92799.100914404684</v>
      </c>
      <c r="P3921" s="376">
        <v>1512848.304887834</v>
      </c>
      <c r="Q3921" s="376">
        <v>791359.04424917034</v>
      </c>
      <c r="R3921" s="379">
        <v>1442388325929.7236</v>
      </c>
      <c r="S3921" s="377">
        <v>0.63217991419558217</v>
      </c>
      <c r="T3921" s="377">
        <v>0.48013701134030168</v>
      </c>
      <c r="U3921" s="376">
        <v>18.270498564682278</v>
      </c>
      <c r="V3921" s="379">
        <v>14100528831241.375</v>
      </c>
      <c r="W3921" s="375">
        <v>4032.8019428350331</v>
      </c>
      <c r="X3921" s="378">
        <v>3.9481084260081484E-2</v>
      </c>
      <c r="Y3921" s="379">
        <v>609401583770.04919</v>
      </c>
      <c r="Z3921" s="379">
        <v>0</v>
      </c>
      <c r="AA3921" s="379">
        <v>2119079736.5723865</v>
      </c>
      <c r="AB3921" s="379">
        <v>57264246729.487122</v>
      </c>
      <c r="AC3921" s="379">
        <v>9781324232.9506435</v>
      </c>
      <c r="AD3921" s="379">
        <v>13977785534.979053</v>
      </c>
      <c r="AE3921" s="379">
        <v>692544020004.03845</v>
      </c>
      <c r="AF3921" s="379">
        <v>12653124523463.078</v>
      </c>
      <c r="AG3921" s="379">
        <v>926146419438.06018</v>
      </c>
      <c r="AH3921" s="379">
        <v>11578630091630.936</v>
      </c>
      <c r="AI3921" s="379">
        <v>0</v>
      </c>
      <c r="AJ3921" s="379">
        <v>21190797365.723866</v>
      </c>
      <c r="AK3921" s="379">
        <v>127157215028.35837</v>
      </c>
      <c r="AL3921" s="379">
        <v>28140.688232608456</v>
      </c>
      <c r="AM3921" s="377">
        <v>0.63141396799455218</v>
      </c>
      <c r="AN3921" s="376">
        <v>5.5843678461030182</v>
      </c>
      <c r="AO3921" s="406">
        <v>2.0000000000000001E-4</v>
      </c>
    </row>
    <row r="3922" spans="1:41" x14ac:dyDescent="0.2">
      <c r="A3922" s="380">
        <f t="shared" si="61"/>
        <v>3918</v>
      </c>
      <c r="B3922" s="377">
        <v>0.46493784317187448</v>
      </c>
      <c r="C3922" s="376">
        <v>7053.338562173948</v>
      </c>
      <c r="D3922" s="377">
        <v>0.26401891623208451</v>
      </c>
      <c r="E3922" s="377">
        <v>4.4451970049181867E-2</v>
      </c>
      <c r="F3922" s="400">
        <v>2025.37</v>
      </c>
      <c r="G3922" s="379">
        <v>233006675424.10144</v>
      </c>
      <c r="H3922" s="376">
        <v>5942386.5008961549</v>
      </c>
      <c r="I3922" s="379">
        <v>249260157427.7081</v>
      </c>
      <c r="J3922" s="377">
        <v>0.3638365277484551</v>
      </c>
      <c r="K3922" s="379">
        <v>7030923616.5194044</v>
      </c>
      <c r="L3922" s="379">
        <v>0</v>
      </c>
      <c r="M3922" s="379">
        <v>618257367695.29919</v>
      </c>
      <c r="N3922" s="379">
        <v>59105295287.888</v>
      </c>
      <c r="O3922" s="376">
        <v>130000</v>
      </c>
      <c r="P3922" s="376">
        <v>764088.6933743658</v>
      </c>
      <c r="Q3922" s="376">
        <v>329429.50668235077</v>
      </c>
      <c r="R3922" s="379">
        <v>933653744027.41479</v>
      </c>
      <c r="S3922" s="377">
        <v>0.64923646339095209</v>
      </c>
      <c r="T3922" s="377">
        <v>0.33545245289890002</v>
      </c>
      <c r="U3922" s="376">
        <v>17.438214492645866</v>
      </c>
      <c r="V3922" s="379">
        <v>6241319884967.6602</v>
      </c>
      <c r="W3922" s="375">
        <v>1783.7124500850373</v>
      </c>
      <c r="X3922" s="378">
        <v>4.0394476729579347E-2</v>
      </c>
      <c r="Y3922" s="379">
        <v>233006675424.10144</v>
      </c>
      <c r="Z3922" s="379">
        <v>0</v>
      </c>
      <c r="AA3922" s="379">
        <v>2669026579.8222737</v>
      </c>
      <c r="AB3922" s="379">
        <v>58949025263.883881</v>
      </c>
      <c r="AC3922" s="379">
        <v>10385571117.215836</v>
      </c>
      <c r="AD3922" s="379">
        <v>8186140207.2146225</v>
      </c>
      <c r="AE3922" s="379">
        <v>313196438592.23804</v>
      </c>
      <c r="AF3922" s="379">
        <v>5461586674504.2363</v>
      </c>
      <c r="AG3922" s="379">
        <v>872757151124.28052</v>
      </c>
      <c r="AH3922" s="379">
        <v>4427126833057.9277</v>
      </c>
      <c r="AI3922" s="379">
        <v>0</v>
      </c>
      <c r="AJ3922" s="379">
        <v>26690265798.222736</v>
      </c>
      <c r="AK3922" s="379">
        <v>135012424523.80586</v>
      </c>
      <c r="AL3922" s="379">
        <v>41946.13685766112</v>
      </c>
      <c r="AM3922" s="377">
        <v>0.3768765041857714</v>
      </c>
      <c r="AN3922" s="376">
        <v>10.751645352924783</v>
      </c>
      <c r="AO3922" s="406">
        <v>2.0000000000000001E-4</v>
      </c>
    </row>
    <row r="3923" spans="1:41" x14ac:dyDescent="0.2">
      <c r="A3923" s="380">
        <f t="shared" si="61"/>
        <v>3919</v>
      </c>
      <c r="B3923" s="377">
        <v>0.459296300157985</v>
      </c>
      <c r="C3923" s="376">
        <v>5361.1300357879572</v>
      </c>
      <c r="D3923" s="377">
        <v>0.2561557082923403</v>
      </c>
      <c r="E3923" s="377">
        <v>1.6671970382332493E-2</v>
      </c>
      <c r="F3923" s="400">
        <v>2026.15</v>
      </c>
      <c r="G3923" s="379">
        <v>170559621168.2746</v>
      </c>
      <c r="H3923" s="376">
        <v>5765314.4093756601</v>
      </c>
      <c r="I3923" s="379">
        <v>244893171752.3681</v>
      </c>
      <c r="J3923" s="377">
        <v>0.37815125832249596</v>
      </c>
      <c r="K3923" s="379">
        <v>8167703552.9724121</v>
      </c>
      <c r="L3923" s="379">
        <v>67796880.416215599</v>
      </c>
      <c r="M3923" s="379">
        <v>381800280620.71558</v>
      </c>
      <c r="N3923" s="379">
        <v>292772042249.21918</v>
      </c>
      <c r="O3923" s="376">
        <v>86607.295289592323</v>
      </c>
      <c r="P3923" s="376">
        <v>2845222.90754967</v>
      </c>
      <c r="Q3923" s="376">
        <v>1776563.3338619473</v>
      </c>
      <c r="R3923" s="379">
        <v>927700995055.69141</v>
      </c>
      <c r="S3923" s="377">
        <v>0.50362705708862898</v>
      </c>
      <c r="T3923" s="377">
        <v>0.3225918364941377</v>
      </c>
      <c r="U3923" s="376">
        <v>16.377047583483495</v>
      </c>
      <c r="V3923" s="379">
        <v>5598468593971.208</v>
      </c>
      <c r="W3923" s="375">
        <v>1598.7706419886572</v>
      </c>
      <c r="X3923" s="378">
        <v>4.3131805968279188E-2</v>
      </c>
      <c r="Y3923" s="379">
        <v>170529340003.33447</v>
      </c>
      <c r="Z3923" s="379">
        <v>30281164.94012589</v>
      </c>
      <c r="AA3923" s="379">
        <v>4237619398.0730782</v>
      </c>
      <c r="AB3923" s="379">
        <v>67988585701.309105</v>
      </c>
      <c r="AC3923" s="379">
        <v>45831766384.125038</v>
      </c>
      <c r="AD3923" s="379">
        <v>10651175060.672613</v>
      </c>
      <c r="AE3923" s="379">
        <v>299268767712.45447</v>
      </c>
      <c r="AF3923" s="379">
        <v>4901138849077.3359</v>
      </c>
      <c r="AG3923" s="379">
        <v>1022316889905.7623</v>
      </c>
      <c r="AH3923" s="379">
        <v>3240057460063.355</v>
      </c>
      <c r="AI3923" s="379">
        <v>575342133.86239195</v>
      </c>
      <c r="AJ3923" s="379">
        <v>42376193980.730782</v>
      </c>
      <c r="AK3923" s="379">
        <v>595812962993.62549</v>
      </c>
      <c r="AL3923" s="379">
        <v>42476.98466437812</v>
      </c>
      <c r="AM3923" s="377">
        <v>0.44664540247611845</v>
      </c>
      <c r="AN3923" s="376">
        <v>9.3032580468372323</v>
      </c>
      <c r="AO3923" s="406">
        <v>2.0000000000000001E-4</v>
      </c>
    </row>
    <row r="3924" spans="1:41" x14ac:dyDescent="0.2">
      <c r="A3924" s="380">
        <f t="shared" si="61"/>
        <v>3920</v>
      </c>
      <c r="B3924" s="377">
        <v>0.58957259963992303</v>
      </c>
      <c r="C3924" s="376">
        <v>3720.0136195449782</v>
      </c>
      <c r="D3924" s="377">
        <v>0.22938146193133621</v>
      </c>
      <c r="E3924" s="377">
        <v>0</v>
      </c>
      <c r="F3924" s="400">
        <v>2026.41</v>
      </c>
      <c r="G3924" s="379">
        <v>119477472721.66962</v>
      </c>
      <c r="H3924" s="376">
        <v>5264653.6438621739</v>
      </c>
      <c r="I3924" s="379">
        <v>75658290725.823029</v>
      </c>
      <c r="J3924" s="377">
        <v>0.48653881434614865</v>
      </c>
      <c r="K3924" s="379">
        <v>8740436346.1480446</v>
      </c>
      <c r="L3924" s="379">
        <v>0</v>
      </c>
      <c r="M3924" s="379">
        <v>292705473082.61517</v>
      </c>
      <c r="N3924" s="379">
        <v>79610098487.419373</v>
      </c>
      <c r="O3924" s="376">
        <v>35365.230956215935</v>
      </c>
      <c r="P3924" s="376">
        <v>1058409.8275584904</v>
      </c>
      <c r="Q3924" s="376">
        <v>520386.21298681945</v>
      </c>
      <c r="R3924" s="379">
        <v>456714298642.00568</v>
      </c>
      <c r="S3924" s="377">
        <v>0.64457872393811544</v>
      </c>
      <c r="T3924" s="377">
        <v>0.37307642816142655</v>
      </c>
      <c r="U3924" s="376">
        <v>17.15897047689911</v>
      </c>
      <c r="V3924" s="379">
        <v>3395344457363.9678</v>
      </c>
      <c r="W3924" s="375">
        <v>970.58389317695162</v>
      </c>
      <c r="X3924" s="378">
        <v>4.0508999417374868E-2</v>
      </c>
      <c r="Y3924" s="379">
        <v>119477472721.66962</v>
      </c>
      <c r="Z3924" s="379">
        <v>0</v>
      </c>
      <c r="AA3924" s="379">
        <v>2740201634.6791859</v>
      </c>
      <c r="AB3924" s="379">
        <v>27623203745.093422</v>
      </c>
      <c r="AC3924" s="379">
        <v>13794392121.936602</v>
      </c>
      <c r="AD3924" s="379">
        <v>6754069004.2316771</v>
      </c>
      <c r="AE3924" s="379">
        <v>170389339227.61053</v>
      </c>
      <c r="AF3924" s="379">
        <v>2923705641384.9165</v>
      </c>
      <c r="AG3924" s="379">
        <v>446904545741.22626</v>
      </c>
      <c r="AH3924" s="379">
        <v>2270071981711.7227</v>
      </c>
      <c r="AI3924" s="379">
        <v>0</v>
      </c>
      <c r="AJ3924" s="379">
        <v>27402016346.791859</v>
      </c>
      <c r="AK3924" s="379">
        <v>179327097585.17581</v>
      </c>
      <c r="AL3924" s="379">
        <v>49449.749139901956</v>
      </c>
      <c r="AM3924" s="377">
        <v>0.40818325487186052</v>
      </c>
      <c r="AN3924" s="376">
        <v>5.5152647071699992</v>
      </c>
      <c r="AO3924" s="406">
        <v>2.0000000000000001E-4</v>
      </c>
    </row>
    <row r="3925" spans="1:41" x14ac:dyDescent="0.2">
      <c r="A3925" s="380">
        <f t="shared" si="61"/>
        <v>3921</v>
      </c>
      <c r="B3925" s="377">
        <v>0.37119284000244446</v>
      </c>
      <c r="C3925" s="376">
        <v>4782.2539687747412</v>
      </c>
      <c r="D3925" s="377">
        <v>0.57218998618071892</v>
      </c>
      <c r="E3925" s="377">
        <v>3.6888399773616812E-2</v>
      </c>
      <c r="F3925" s="400">
        <v>2025.87</v>
      </c>
      <c r="G3925" s="379">
        <v>624769139477.68152</v>
      </c>
      <c r="H3925" s="376">
        <v>17764225.305719286</v>
      </c>
      <c r="I3925" s="379">
        <v>505796160101.43713</v>
      </c>
      <c r="J3925" s="377">
        <v>0.3020136389619229</v>
      </c>
      <c r="K3925" s="379">
        <v>16054670055.648901</v>
      </c>
      <c r="L3925" s="379">
        <v>0</v>
      </c>
      <c r="M3925" s="379">
        <v>995397601373.86694</v>
      </c>
      <c r="N3925" s="379">
        <v>81640695284.451309</v>
      </c>
      <c r="O3925" s="376">
        <v>121277.53465285389</v>
      </c>
      <c r="P3925" s="376">
        <v>1248368.8890347441</v>
      </c>
      <c r="Q3925" s="376">
        <v>607081.84993310226</v>
      </c>
      <c r="R3925" s="379">
        <v>1598889126815.4045</v>
      </c>
      <c r="S3925" s="377">
        <v>0.61126890768991582</v>
      </c>
      <c r="T3925" s="377">
        <v>0.4701868435087288</v>
      </c>
      <c r="U3925" s="376">
        <v>17.955628614672133</v>
      </c>
      <c r="V3925" s="379">
        <v>14952805832719.059</v>
      </c>
      <c r="W3925" s="375">
        <v>4275.7567644370019</v>
      </c>
      <c r="X3925" s="378">
        <v>4.0404429828872532E-2</v>
      </c>
      <c r="Y3925" s="379">
        <v>624769139477.68152</v>
      </c>
      <c r="Z3925" s="379">
        <v>0</v>
      </c>
      <c r="AA3925" s="379">
        <v>7696349727.0163317</v>
      </c>
      <c r="AB3925" s="379">
        <v>93818954908.484009</v>
      </c>
      <c r="AC3925" s="379">
        <v>11115064111.365974</v>
      </c>
      <c r="AD3925" s="379">
        <v>14377123433.214849</v>
      </c>
      <c r="AE3925" s="379">
        <v>751776631657.7627</v>
      </c>
      <c r="AF3925" s="379">
        <v>13498621999235.957</v>
      </c>
      <c r="AG3925" s="379">
        <v>1406549018442.085</v>
      </c>
      <c r="AH3925" s="379">
        <v>11870613650075.949</v>
      </c>
      <c r="AI3925" s="379">
        <v>0</v>
      </c>
      <c r="AJ3925" s="379">
        <v>76963497270.163315</v>
      </c>
      <c r="AK3925" s="379">
        <v>144495833447.75766</v>
      </c>
      <c r="AL3925" s="379">
        <v>28472.739531095307</v>
      </c>
      <c r="AM3925" s="377">
        <v>0.62765787120178218</v>
      </c>
      <c r="AN3925" s="376">
        <v>8.2231461103211991</v>
      </c>
      <c r="AO3925" s="406">
        <v>2.0000000000000001E-4</v>
      </c>
    </row>
    <row r="3926" spans="1:41" x14ac:dyDescent="0.2">
      <c r="A3926" s="380">
        <f t="shared" si="61"/>
        <v>3922</v>
      </c>
      <c r="B3926" s="377">
        <v>0.49432837597763307</v>
      </c>
      <c r="C3926" s="376">
        <v>6271.4965545202385</v>
      </c>
      <c r="D3926" s="377">
        <v>0.63519745879986345</v>
      </c>
      <c r="E3926" s="377">
        <v>4.1584496317817188E-2</v>
      </c>
      <c r="F3926" s="400">
        <v>2026.82</v>
      </c>
      <c r="G3926" s="379">
        <v>655918940132.49146</v>
      </c>
      <c r="H3926" s="376">
        <v>22131685.186833475</v>
      </c>
      <c r="I3926" s="379">
        <v>351663606111.45721</v>
      </c>
      <c r="J3926" s="377">
        <v>0.10324043625185841</v>
      </c>
      <c r="K3926" s="379">
        <v>14483018145.252392</v>
      </c>
      <c r="L3926" s="379">
        <v>0</v>
      </c>
      <c r="M3926" s="379">
        <v>1193934213274.0613</v>
      </c>
      <c r="N3926" s="379">
        <v>99314263238.225006</v>
      </c>
      <c r="O3926" s="376">
        <v>125908.66586664582</v>
      </c>
      <c r="P3926" s="376">
        <v>1365366.4708653102</v>
      </c>
      <c r="Q3926" s="376">
        <v>676439.71058918256</v>
      </c>
      <c r="R3926" s="379">
        <v>1659395100768.9961</v>
      </c>
      <c r="S3926" s="377">
        <v>0.62057984207439876</v>
      </c>
      <c r="T3926" s="377">
        <v>0.42429667838631796</v>
      </c>
      <c r="U3926" s="376">
        <v>18.54978214761055</v>
      </c>
      <c r="V3926" s="379">
        <v>14139152753145.293</v>
      </c>
      <c r="W3926" s="375">
        <v>4041.5529557389527</v>
      </c>
      <c r="X3926" s="378">
        <v>4.0093910816219443E-2</v>
      </c>
      <c r="Y3926" s="379">
        <v>655918940132.49146</v>
      </c>
      <c r="Z3926" s="379">
        <v>0</v>
      </c>
      <c r="AA3926" s="379">
        <v>9348724099.9709015</v>
      </c>
      <c r="AB3926" s="379">
        <v>12862586492.091137</v>
      </c>
      <c r="AC3926" s="379">
        <v>7229121566.1561241</v>
      </c>
      <c r="AD3926" s="379">
        <v>18716457096.104706</v>
      </c>
      <c r="AE3926" s="379">
        <v>704075829386.81445</v>
      </c>
      <c r="AF3926" s="379">
        <v>13060453250523.623</v>
      </c>
      <c r="AG3926" s="379">
        <v>410527566646.54596</v>
      </c>
      <c r="AH3926" s="379">
        <v>12462459862517.338</v>
      </c>
      <c r="AI3926" s="379">
        <v>0</v>
      </c>
      <c r="AJ3926" s="379">
        <v>93487240999.709015</v>
      </c>
      <c r="AK3926" s="379">
        <v>93978580360.029617</v>
      </c>
      <c r="AL3926" s="379">
        <v>22416.244316075128</v>
      </c>
      <c r="AM3926" s="377">
        <v>0.54937611540069731</v>
      </c>
      <c r="AN3926" s="376">
        <v>7.800101925035209</v>
      </c>
      <c r="AO3926" s="406">
        <v>2.0000000000000001E-4</v>
      </c>
    </row>
    <row r="3927" spans="1:41" x14ac:dyDescent="0.2">
      <c r="A3927" s="380">
        <f t="shared" si="61"/>
        <v>3923</v>
      </c>
      <c r="B3927" s="377">
        <v>0.56915244780088492</v>
      </c>
      <c r="C3927" s="376">
        <v>4879.2420760880013</v>
      </c>
      <c r="D3927" s="377">
        <v>0.12490197537066805</v>
      </c>
      <c r="E3927" s="377">
        <v>5.993445437756701E-2</v>
      </c>
      <c r="F3927" s="400">
        <v>2025.63</v>
      </c>
      <c r="G3927" s="379">
        <v>437421700158.88617</v>
      </c>
      <c r="H3927" s="376">
        <v>3329491.223575349</v>
      </c>
      <c r="I3927" s="379">
        <v>-21282367477.578342</v>
      </c>
      <c r="J3927" s="377">
        <v>0.4452666491297429</v>
      </c>
      <c r="K3927" s="379">
        <v>4554997853.91259</v>
      </c>
      <c r="L3927" s="379">
        <v>0</v>
      </c>
      <c r="M3927" s="379">
        <v>992872234384.85608</v>
      </c>
      <c r="N3927" s="379">
        <v>100305031601.42148</v>
      </c>
      <c r="O3927" s="376">
        <v>130000</v>
      </c>
      <c r="P3927" s="376">
        <v>1447948.4597427952</v>
      </c>
      <c r="Q3927" s="376">
        <v>796898.49398575607</v>
      </c>
      <c r="R3927" s="379">
        <v>1076449896362.6118</v>
      </c>
      <c r="S3927" s="377">
        <v>0.74860116075677718</v>
      </c>
      <c r="T3927" s="377">
        <v>0.42037533263531829</v>
      </c>
      <c r="U3927" s="376">
        <v>18.957992088354931</v>
      </c>
      <c r="V3927" s="379">
        <v>9654917332073.791</v>
      </c>
      <c r="W3927" s="375">
        <v>2760.6083538499206</v>
      </c>
      <c r="X3927" s="378">
        <v>3.7622249988632894E-2</v>
      </c>
      <c r="Y3927" s="379">
        <v>437421700158.88617</v>
      </c>
      <c r="Z3927" s="379">
        <v>0</v>
      </c>
      <c r="AA3927" s="379">
        <v>1384115894.5159688</v>
      </c>
      <c r="AB3927" s="379">
        <v>-5822378523.3688192</v>
      </c>
      <c r="AC3927" s="379">
        <v>12852233879.985378</v>
      </c>
      <c r="AD3927" s="379">
        <v>6677311838.6681566</v>
      </c>
      <c r="AE3927" s="379">
        <v>452512983248.68683</v>
      </c>
      <c r="AF3927" s="379">
        <v>8578737556306.4932</v>
      </c>
      <c r="AG3927" s="379">
        <v>86805053902.686035</v>
      </c>
      <c r="AH3927" s="379">
        <v>8311012303018.8369</v>
      </c>
      <c r="AI3927" s="379">
        <v>0</v>
      </c>
      <c r="AJ3927" s="379">
        <v>13841158945.159687</v>
      </c>
      <c r="AK3927" s="379">
        <v>167079040439.80991</v>
      </c>
      <c r="AL3927" s="379">
        <v>46501.74497882076</v>
      </c>
      <c r="AM3927" s="377">
        <v>0.44056192227985425</v>
      </c>
      <c r="AN3927" s="376">
        <v>5.9593335927746294</v>
      </c>
      <c r="AO3927" s="406">
        <v>2.0000000000000001E-4</v>
      </c>
    </row>
    <row r="3928" spans="1:41" x14ac:dyDescent="0.2">
      <c r="A3928" s="380">
        <f t="shared" si="61"/>
        <v>3924</v>
      </c>
      <c r="B3928" s="377">
        <v>0.391296534000309</v>
      </c>
      <c r="C3928" s="376">
        <v>4786.1904618039043</v>
      </c>
      <c r="D3928" s="377">
        <v>0.24501956836249253</v>
      </c>
      <c r="E3928" s="377">
        <v>4.3779985147722141E-2</v>
      </c>
      <c r="F3928" s="400">
        <v>2025.05</v>
      </c>
      <c r="G3928" s="379">
        <v>378053038719.97314</v>
      </c>
      <c r="H3928" s="376">
        <v>5692702.8484611865</v>
      </c>
      <c r="I3928" s="379">
        <v>261142657867.67047</v>
      </c>
      <c r="J3928" s="377">
        <v>0.39129653400030895</v>
      </c>
      <c r="K3928" s="379">
        <v>6609698550.9635372</v>
      </c>
      <c r="L3928" s="379">
        <v>0</v>
      </c>
      <c r="M3928" s="379">
        <v>560655249932.3429</v>
      </c>
      <c r="N3928" s="379">
        <v>129075516131.64075</v>
      </c>
      <c r="O3928" s="376">
        <v>81107.831924234313</v>
      </c>
      <c r="P3928" s="376">
        <v>1437650.9652234386</v>
      </c>
      <c r="Q3928" s="376">
        <v>772609.12702837936</v>
      </c>
      <c r="R3928" s="379">
        <v>957483122482.61768</v>
      </c>
      <c r="S3928" s="377">
        <v>0.60951219406011448</v>
      </c>
      <c r="T3928" s="377">
        <v>0.50282295647664643</v>
      </c>
      <c r="U3928" s="376">
        <v>17.695579541876995</v>
      </c>
      <c r="V3928" s="379">
        <v>9616329136130.0176</v>
      </c>
      <c r="W3928" s="375">
        <v>2750.2908145938713</v>
      </c>
      <c r="X3928" s="378">
        <v>4.0200406513677171E-2</v>
      </c>
      <c r="Y3928" s="379">
        <v>378053038719.97314</v>
      </c>
      <c r="Z3928" s="379">
        <v>0</v>
      </c>
      <c r="AA3928" s="379">
        <v>2552437918.9816065</v>
      </c>
      <c r="AB3928" s="379">
        <v>73186712698.22377</v>
      </c>
      <c r="AC3928" s="379">
        <v>20045605140.962242</v>
      </c>
      <c r="AD3928" s="379">
        <v>7606699945.0600872</v>
      </c>
      <c r="AE3928" s="379">
        <v>481444494423.20081</v>
      </c>
      <c r="AF3928" s="379">
        <v>8519439346064.5059</v>
      </c>
      <c r="AG3928" s="379">
        <v>1050314364362.6902</v>
      </c>
      <c r="AH3928" s="379">
        <v>7183007735679.4902</v>
      </c>
      <c r="AI3928" s="379">
        <v>0</v>
      </c>
      <c r="AJ3928" s="379">
        <v>25524379189.816063</v>
      </c>
      <c r="AK3928" s="379">
        <v>260592866832.50916</v>
      </c>
      <c r="AL3928" s="379">
        <v>45873.228380128923</v>
      </c>
      <c r="AM3928" s="377">
        <v>0.67430571418994956</v>
      </c>
      <c r="AN3928" s="376">
        <v>7.5965175073306286</v>
      </c>
      <c r="AO3928" s="406">
        <v>2.0000000000000001E-4</v>
      </c>
    </row>
    <row r="3929" spans="1:41" x14ac:dyDescent="0.2">
      <c r="A3929" s="380">
        <f t="shared" si="61"/>
        <v>3925</v>
      </c>
      <c r="B3929" s="377">
        <v>0.36649761836704792</v>
      </c>
      <c r="C3929" s="376">
        <v>5339.6293735510253</v>
      </c>
      <c r="D3929" s="377">
        <v>0.73378529612401022</v>
      </c>
      <c r="E3929" s="377">
        <v>2.6570174274262372E-2</v>
      </c>
      <c r="F3929" s="400">
        <v>2025.86</v>
      </c>
      <c r="G3929" s="379">
        <v>637791795490.82227</v>
      </c>
      <c r="H3929" s="376">
        <v>30088303.890347436</v>
      </c>
      <c r="I3929" s="379">
        <v>512035366456.67871</v>
      </c>
      <c r="J3929" s="377">
        <v>-0.26513746721504861</v>
      </c>
      <c r="K3929" s="379">
        <v>10967789381.128122</v>
      </c>
      <c r="L3929" s="379">
        <v>0</v>
      </c>
      <c r="M3929" s="379">
        <v>1105455726536.5583</v>
      </c>
      <c r="N3929" s="379">
        <v>60815804275.305893</v>
      </c>
      <c r="O3929" s="376">
        <v>115455.86215882593</v>
      </c>
      <c r="P3929" s="376">
        <v>828004.52721089358</v>
      </c>
      <c r="Q3929" s="376">
        <v>335966.01341735444</v>
      </c>
      <c r="R3929" s="379">
        <v>1689274686649.6711</v>
      </c>
      <c r="S3929" s="377">
        <v>0.45822012693520175</v>
      </c>
      <c r="T3929" s="377">
        <v>0.29150932531236068</v>
      </c>
      <c r="U3929" s="376">
        <v>25.577831317461776</v>
      </c>
      <c r="V3929" s="379">
        <v>13563586973318.756</v>
      </c>
      <c r="W3929" s="375">
        <v>3877.7332137524413</v>
      </c>
      <c r="X3929" s="378">
        <v>2.9349218952006477E-2</v>
      </c>
      <c r="Y3929" s="379">
        <v>637791795490.82227</v>
      </c>
      <c r="Z3929" s="379">
        <v>0</v>
      </c>
      <c r="AA3929" s="379">
        <v>4744729353.9126196</v>
      </c>
      <c r="AB3929" s="379">
        <v>-183177089895.64044</v>
      </c>
      <c r="AC3929" s="379">
        <v>11839285185.143509</v>
      </c>
      <c r="AD3929" s="379">
        <v>21240604038.257256</v>
      </c>
      <c r="AE3929" s="379">
        <v>492439324172.49518</v>
      </c>
      <c r="AF3929" s="379">
        <v>12595529967768.959</v>
      </c>
      <c r="AG3929" s="379">
        <v>276127852497.3443</v>
      </c>
      <c r="AH3929" s="379">
        <v>12118044114325.623</v>
      </c>
      <c r="AI3929" s="379">
        <v>0</v>
      </c>
      <c r="AJ3929" s="379">
        <v>47447293539.126198</v>
      </c>
      <c r="AK3929" s="379">
        <v>153910707406.8656</v>
      </c>
      <c r="AL3929" s="379">
        <v>17017.754417886736</v>
      </c>
      <c r="AM3929" s="377">
        <v>0.57694919857989446</v>
      </c>
      <c r="AN3929" s="376">
        <v>8.9584726260367358</v>
      </c>
      <c r="AO3929" s="406">
        <v>2.0000000000000001E-4</v>
      </c>
    </row>
    <row r="3930" spans="1:41" x14ac:dyDescent="0.2">
      <c r="A3930" s="380">
        <f t="shared" si="61"/>
        <v>3926</v>
      </c>
      <c r="B3930" s="377">
        <v>0.54879455947577305</v>
      </c>
      <c r="C3930" s="376">
        <v>5565.1153698200196</v>
      </c>
      <c r="D3930" s="377">
        <v>0.59343339611062729</v>
      </c>
      <c r="E3930" s="377">
        <v>1.903998333497647E-2</v>
      </c>
      <c r="F3930" s="400">
        <v>2026.24</v>
      </c>
      <c r="G3930" s="379">
        <v>312069890221.1756</v>
      </c>
      <c r="H3930" s="376">
        <v>18871289.81905463</v>
      </c>
      <c r="I3930" s="379">
        <v>375998467052.56934</v>
      </c>
      <c r="J3930" s="377">
        <v>-7.3609962618411906E-2</v>
      </c>
      <c r="K3930" s="379">
        <v>9554152263.3071709</v>
      </c>
      <c r="L3930" s="379">
        <v>42290418.016056433</v>
      </c>
      <c r="M3930" s="379">
        <v>788468768722.77246</v>
      </c>
      <c r="N3930" s="379">
        <v>87612509717.793884</v>
      </c>
      <c r="O3930" s="376">
        <v>98373.543983226205</v>
      </c>
      <c r="P3930" s="376">
        <v>1180223.7349594608</v>
      </c>
      <c r="Q3930" s="376">
        <v>560981.65481272072</v>
      </c>
      <c r="R3930" s="379">
        <v>1261676188174.459</v>
      </c>
      <c r="S3930" s="377">
        <v>0.50396735279987859</v>
      </c>
      <c r="T3930" s="377">
        <v>0.23536944394338438</v>
      </c>
      <c r="U3930" s="376">
        <v>21.792820525362565</v>
      </c>
      <c r="V3930" s="379">
        <v>7034519539780.5918</v>
      </c>
      <c r="W3930" s="375">
        <v>2012.2906382842723</v>
      </c>
      <c r="X3930" s="378">
        <v>3.4244201205787583E-2</v>
      </c>
      <c r="Y3930" s="379">
        <v>312053152895.86517</v>
      </c>
      <c r="Z3930" s="379">
        <v>16737325.310388492</v>
      </c>
      <c r="AA3930" s="379">
        <v>6753784837.3935108</v>
      </c>
      <c r="AB3930" s="379">
        <v>-58381399791.415253</v>
      </c>
      <c r="AC3930" s="379">
        <v>19489456186.118084</v>
      </c>
      <c r="AD3930" s="379">
        <v>17028291393.959227</v>
      </c>
      <c r="AE3930" s="379">
        <v>296960022847.2312</v>
      </c>
      <c r="AF3930" s="379">
        <v>6471596481117.2764</v>
      </c>
      <c r="AG3930" s="379">
        <v>221367788121.46994</v>
      </c>
      <c r="AH3930" s="379">
        <v>5929009905021.4385</v>
      </c>
      <c r="AI3930" s="379">
        <v>318009180.89738137</v>
      </c>
      <c r="AJ3930" s="379">
        <v>67537848373.935104</v>
      </c>
      <c r="AK3930" s="379">
        <v>253362930419.5351</v>
      </c>
      <c r="AL3930" s="379">
        <v>19924.365035871473</v>
      </c>
      <c r="AM3930" s="377">
        <v>0.39577110124647669</v>
      </c>
      <c r="AN3930" s="376">
        <v>8.3897677577731926</v>
      </c>
      <c r="AO3930" s="406">
        <v>2.0000000000000001E-4</v>
      </c>
    </row>
    <row r="3931" spans="1:41" x14ac:dyDescent="0.2">
      <c r="A3931" s="380">
        <f t="shared" si="61"/>
        <v>3927</v>
      </c>
      <c r="B3931" s="377">
        <v>0.46240304561664336</v>
      </c>
      <c r="C3931" s="376">
        <v>6246.6949164218195</v>
      </c>
      <c r="D3931" s="377">
        <v>0.23262441275596049</v>
      </c>
      <c r="E3931" s="377">
        <v>1.0772554893037268E-2</v>
      </c>
      <c r="F3931" s="400">
        <v>2025.93</v>
      </c>
      <c r="G3931" s="379">
        <v>466642208632.77765</v>
      </c>
      <c r="H3931" s="376">
        <v>5248638.1295768293</v>
      </c>
      <c r="I3931" s="379">
        <v>241563497709.10193</v>
      </c>
      <c r="J3931" s="377">
        <v>0.41974762097392515</v>
      </c>
      <c r="K3931" s="379">
        <v>7902073214.1308222</v>
      </c>
      <c r="L3931" s="379">
        <v>0</v>
      </c>
      <c r="M3931" s="379">
        <v>804131655129.28613</v>
      </c>
      <c r="N3931" s="379">
        <v>151459152096.2518</v>
      </c>
      <c r="O3931" s="376">
        <v>89410.943377655043</v>
      </c>
      <c r="P3931" s="376">
        <v>1597380.701352363</v>
      </c>
      <c r="Q3931" s="376">
        <v>884375.25100447878</v>
      </c>
      <c r="R3931" s="379">
        <v>1205056378148.7708</v>
      </c>
      <c r="S3931" s="377">
        <v>0.65629761237028716</v>
      </c>
      <c r="T3931" s="377">
        <v>0.484165788936674</v>
      </c>
      <c r="U3931" s="376">
        <v>17.7714558685126</v>
      </c>
      <c r="V3931" s="379">
        <v>11559970929850.516</v>
      </c>
      <c r="W3931" s="375">
        <v>3303.7624086675337</v>
      </c>
      <c r="X3931" s="378">
        <v>4.0504138710004522E-2</v>
      </c>
      <c r="Y3931" s="379">
        <v>466642208632.77765</v>
      </c>
      <c r="Z3931" s="379">
        <v>0</v>
      </c>
      <c r="AA3931" s="379">
        <v>5320431982.3214798</v>
      </c>
      <c r="AB3931" s="379">
        <v>74590521536.271072</v>
      </c>
      <c r="AC3931" s="379">
        <v>28863187915.056854</v>
      </c>
      <c r="AD3931" s="379">
        <v>8030721973.1436033</v>
      </c>
      <c r="AE3931" s="379">
        <v>583447072039.57056</v>
      </c>
      <c r="AF3931" s="379">
        <v>10368703892364.119</v>
      </c>
      <c r="AG3931" s="379">
        <v>1074076165622.3907</v>
      </c>
      <c r="AH3931" s="379">
        <v>8866201964022.7754</v>
      </c>
      <c r="AI3931" s="379">
        <v>0</v>
      </c>
      <c r="AJ3931" s="379">
        <v>53204319823.214798</v>
      </c>
      <c r="AK3931" s="379">
        <v>375221442895.73914</v>
      </c>
      <c r="AL3931" s="379">
        <v>46024.033615092827</v>
      </c>
      <c r="AM3931" s="377">
        <v>0.58030573184903678</v>
      </c>
      <c r="AN3931" s="376">
        <v>5</v>
      </c>
      <c r="AO3931" s="406">
        <v>2.0000000000000001E-4</v>
      </c>
    </row>
    <row r="3932" spans="1:41" x14ac:dyDescent="0.2">
      <c r="A3932" s="380">
        <f t="shared" si="61"/>
        <v>3928</v>
      </c>
      <c r="B3932" s="377">
        <v>0.45635417471712331</v>
      </c>
      <c r="C3932" s="376">
        <v>4510.1568305010951</v>
      </c>
      <c r="D3932" s="377">
        <v>0.1</v>
      </c>
      <c r="E3932" s="377">
        <v>0</v>
      </c>
      <c r="F3932" s="400">
        <v>2025.97</v>
      </c>
      <c r="G3932" s="379">
        <v>300905883205.82764</v>
      </c>
      <c r="H3932" s="376">
        <v>3013074.9622833361</v>
      </c>
      <c r="I3932" s="379">
        <v>157197129958.99594</v>
      </c>
      <c r="J3932" s="377">
        <v>0.45635417471712336</v>
      </c>
      <c r="K3932" s="379">
        <v>5630205900.2162218</v>
      </c>
      <c r="L3932" s="379">
        <v>0</v>
      </c>
      <c r="M3932" s="379">
        <v>622717979668.68359</v>
      </c>
      <c r="N3932" s="379">
        <v>32016136279.837002</v>
      </c>
      <c r="O3932" s="376">
        <v>100205.79654194225</v>
      </c>
      <c r="P3932" s="376">
        <v>546331.81204703939</v>
      </c>
      <c r="Q3932" s="376">
        <v>210645.32660665337</v>
      </c>
      <c r="R3932" s="379">
        <v>817561451807.73279</v>
      </c>
      <c r="S3932" s="377">
        <v>0.71171037697994044</v>
      </c>
      <c r="T3932" s="377">
        <v>0.44790451311040302</v>
      </c>
      <c r="U3932" s="376">
        <v>17.895467027369119</v>
      </c>
      <c r="V3932" s="379">
        <v>7422173005421.9834</v>
      </c>
      <c r="W3932" s="375">
        <v>2122.7793407065838</v>
      </c>
      <c r="X3932" s="378">
        <v>3.9586848681634798E-2</v>
      </c>
      <c r="Y3932" s="379">
        <v>300905883205.82764</v>
      </c>
      <c r="Z3932" s="379">
        <v>0</v>
      </c>
      <c r="AA3932" s="379">
        <v>4255617468.377378</v>
      </c>
      <c r="AB3932" s="379">
        <v>51074519534.775307</v>
      </c>
      <c r="AC3932" s="379">
        <v>5089952413.0778656</v>
      </c>
      <c r="AD3932" s="379">
        <v>4863491387.7185822</v>
      </c>
      <c r="AE3932" s="379">
        <v>366189464009.77679</v>
      </c>
      <c r="AF3932" s="379">
        <v>6553131478956.9316</v>
      </c>
      <c r="AG3932" s="379">
        <v>727194141992.42053</v>
      </c>
      <c r="AH3932" s="379">
        <v>5717211780910.7246</v>
      </c>
      <c r="AI3932" s="379">
        <v>0</v>
      </c>
      <c r="AJ3932" s="379">
        <v>42556174683.773781</v>
      </c>
      <c r="AK3932" s="379">
        <v>66169381370.012253</v>
      </c>
      <c r="AL3932" s="379">
        <v>52171.662479937273</v>
      </c>
      <c r="AM3932" s="377">
        <v>0.48321373885161351</v>
      </c>
      <c r="AN3932" s="376">
        <v>6.2475930439801104</v>
      </c>
      <c r="AO3932" s="406">
        <v>2.0000000000000001E-4</v>
      </c>
    </row>
    <row r="3933" spans="1:41" x14ac:dyDescent="0.2">
      <c r="A3933" s="380">
        <f t="shared" si="61"/>
        <v>3929</v>
      </c>
      <c r="B3933" s="377">
        <v>0.8</v>
      </c>
      <c r="C3933" s="376">
        <v>6847.6083961948307</v>
      </c>
      <c r="D3933" s="377">
        <v>0.46532124579437606</v>
      </c>
      <c r="E3933" s="377">
        <v>1.9476121838725536E-2</v>
      </c>
      <c r="F3933" s="400">
        <v>2026.72</v>
      </c>
      <c r="G3933" s="379">
        <v>300962546229.70551</v>
      </c>
      <c r="H3933" s="376">
        <v>12786161.796872526</v>
      </c>
      <c r="I3933" s="379">
        <v>391807298506.13489</v>
      </c>
      <c r="J3933" s="377">
        <v>0.26648424569323692</v>
      </c>
      <c r="K3933" s="379">
        <v>10580009197.788013</v>
      </c>
      <c r="L3933" s="379">
        <v>34543805.963086732</v>
      </c>
      <c r="M3933" s="379">
        <v>788275528298.84241</v>
      </c>
      <c r="N3933" s="379">
        <v>289076314539.17212</v>
      </c>
      <c r="O3933" s="376">
        <v>127947.9702584662</v>
      </c>
      <c r="P3933" s="376">
        <v>3159507.8149662511</v>
      </c>
      <c r="Q3933" s="376">
        <v>1961815.2039021612</v>
      </c>
      <c r="R3933" s="379">
        <v>1479773694347.9006</v>
      </c>
      <c r="S3933" s="377">
        <v>0.54228804446251089</v>
      </c>
      <c r="T3933" s="377">
        <v>0.29448995963324948</v>
      </c>
      <c r="U3933" s="376">
        <v>17.118299287807254</v>
      </c>
      <c r="V3933" s="379">
        <v>8287436370133.5117</v>
      </c>
      <c r="W3933" s="375">
        <v>2371.4335112873559</v>
      </c>
      <c r="X3933" s="378">
        <v>4.248740433585755E-2</v>
      </c>
      <c r="Y3933" s="379">
        <v>300949358028.55591</v>
      </c>
      <c r="Z3933" s="379">
        <v>13188201.149525931</v>
      </c>
      <c r="AA3933" s="379">
        <v>3703003219.2258043</v>
      </c>
      <c r="AB3933" s="379">
        <v>72181164942.249725</v>
      </c>
      <c r="AC3933" s="379">
        <v>40873117165.186569</v>
      </c>
      <c r="AD3933" s="379">
        <v>18058663958.490067</v>
      </c>
      <c r="AE3933" s="379">
        <v>435778495514.85767</v>
      </c>
      <c r="AF3933" s="379">
        <v>7459786709413.7051</v>
      </c>
      <c r="AG3933" s="379">
        <v>1173117775709.6172</v>
      </c>
      <c r="AH3933" s="379">
        <v>5718037802542.5625</v>
      </c>
      <c r="AI3933" s="379">
        <v>250575821.84099269</v>
      </c>
      <c r="AJ3933" s="379">
        <v>37030032192.258041</v>
      </c>
      <c r="AK3933" s="379">
        <v>531350523147.42542</v>
      </c>
      <c r="AL3933" s="379">
        <v>30643.073717553794</v>
      </c>
      <c r="AM3933" s="377">
        <v>0.38178193693013301</v>
      </c>
      <c r="AN3933" s="376">
        <v>8.5015491396870164</v>
      </c>
      <c r="AO3933" s="406">
        <v>2.0000000000000001E-4</v>
      </c>
    </row>
    <row r="3934" spans="1:41" x14ac:dyDescent="0.2">
      <c r="A3934" s="380">
        <f t="shared" si="61"/>
        <v>3930</v>
      </c>
      <c r="B3934" s="377">
        <v>0.7574531781671856</v>
      </c>
      <c r="C3934" s="376">
        <v>5687.9159245994078</v>
      </c>
      <c r="D3934" s="377">
        <v>0.3522383038265558</v>
      </c>
      <c r="E3934" s="377">
        <v>1.3532300288874852E-2</v>
      </c>
      <c r="F3934" s="400">
        <v>2025.08</v>
      </c>
      <c r="G3934" s="379">
        <v>391383497396.78363</v>
      </c>
      <c r="H3934" s="376">
        <v>8763621.9676169511</v>
      </c>
      <c r="I3934" s="379">
        <v>302265921566.96552</v>
      </c>
      <c r="J3934" s="377">
        <v>0.37382412041482327</v>
      </c>
      <c r="K3934" s="379">
        <v>6639932912.6960535</v>
      </c>
      <c r="L3934" s="379">
        <v>0</v>
      </c>
      <c r="M3934" s="379">
        <v>899360689629.76843</v>
      </c>
      <c r="N3934" s="379">
        <v>77920465974.477234</v>
      </c>
      <c r="O3934" s="376">
        <v>124851.30176531026</v>
      </c>
      <c r="P3934" s="376">
        <v>1250663.2302729627</v>
      </c>
      <c r="Q3934" s="376">
        <v>633046.22564517648</v>
      </c>
      <c r="R3934" s="379">
        <v>1286187010083.9072</v>
      </c>
      <c r="S3934" s="377">
        <v>0.66399714782064678</v>
      </c>
      <c r="T3934" s="377">
        <v>0.3882300896882715</v>
      </c>
      <c r="U3934" s="376">
        <v>17.686011121515271</v>
      </c>
      <c r="V3934" s="379">
        <v>10075756282429.73</v>
      </c>
      <c r="W3934" s="375">
        <v>2881.5125732286151</v>
      </c>
      <c r="X3934" s="378">
        <v>3.9819318922884803E-2</v>
      </c>
      <c r="Y3934" s="379">
        <v>391383497396.78363</v>
      </c>
      <c r="Z3934" s="379">
        <v>0</v>
      </c>
      <c r="AA3934" s="379">
        <v>2801533352.8487964</v>
      </c>
      <c r="AB3934" s="379">
        <v>83234888882.31662</v>
      </c>
      <c r="AC3934" s="379">
        <v>12528127775.22884</v>
      </c>
      <c r="AD3934" s="379">
        <v>9388450873.5872364</v>
      </c>
      <c r="AE3934" s="379">
        <v>499336498280.76508</v>
      </c>
      <c r="AF3934" s="379">
        <v>8831270861972.1016</v>
      </c>
      <c r="AG3934" s="379">
        <v>1204103416826.75</v>
      </c>
      <c r="AH3934" s="379">
        <v>7436286450538.8887</v>
      </c>
      <c r="AI3934" s="379">
        <v>0</v>
      </c>
      <c r="AJ3934" s="379">
        <v>28015333528.487965</v>
      </c>
      <c r="AK3934" s="379">
        <v>162865661077.97491</v>
      </c>
      <c r="AL3934" s="379">
        <v>34490.981318442151</v>
      </c>
      <c r="AM3934" s="377">
        <v>0.43517968031035564</v>
      </c>
      <c r="AN3934" s="376">
        <v>7.3304059383907312</v>
      </c>
      <c r="AO3934" s="406">
        <v>2.0000000000000001E-4</v>
      </c>
    </row>
    <row r="3935" spans="1:41" x14ac:dyDescent="0.2">
      <c r="A3935" s="380">
        <f t="shared" si="61"/>
        <v>3931</v>
      </c>
      <c r="B3935" s="377">
        <v>0.39946213441885819</v>
      </c>
      <c r="C3935" s="376">
        <v>6719.7218560041892</v>
      </c>
      <c r="D3935" s="377">
        <v>0.67168829531379548</v>
      </c>
      <c r="E3935" s="377">
        <v>1.9163030794880201E-2</v>
      </c>
      <c r="F3935" s="400">
        <v>2025.81</v>
      </c>
      <c r="G3935" s="379">
        <v>531388569218.3147</v>
      </c>
      <c r="H3935" s="376">
        <v>24951133.53872335</v>
      </c>
      <c r="I3935" s="379">
        <v>600485943433.27527</v>
      </c>
      <c r="J3935" s="377">
        <v>0.19012838747220617</v>
      </c>
      <c r="K3935" s="379">
        <v>16107035971.024544</v>
      </c>
      <c r="L3935" s="379">
        <v>0</v>
      </c>
      <c r="M3935" s="379">
        <v>1120509304412.9587</v>
      </c>
      <c r="N3935" s="379">
        <v>196204039722.69958</v>
      </c>
      <c r="O3935" s="376">
        <v>113239.65879357005</v>
      </c>
      <c r="P3935" s="376">
        <v>2404474.5736199277</v>
      </c>
      <c r="Q3935" s="376">
        <v>1379555.2350328278</v>
      </c>
      <c r="R3935" s="379">
        <v>1933306323539.958</v>
      </c>
      <c r="S3935" s="377">
        <v>0.5548048697220842</v>
      </c>
      <c r="T3935" s="377">
        <v>0.30346544871178388</v>
      </c>
      <c r="U3935" s="376">
        <v>18.378336436293843</v>
      </c>
      <c r="V3935" s="379">
        <v>11906840791240.002</v>
      </c>
      <c r="W3935" s="375">
        <v>3401.8132684747898</v>
      </c>
      <c r="X3935" s="378">
        <v>3.9821581457782723E-2</v>
      </c>
      <c r="Y3935" s="379">
        <v>531388569218.3147</v>
      </c>
      <c r="Z3935" s="379">
        <v>0</v>
      </c>
      <c r="AA3935" s="379">
        <v>10968741486.587334</v>
      </c>
      <c r="AB3935" s="379">
        <v>14904056711.106117</v>
      </c>
      <c r="AC3935" s="379">
        <v>4774539339.9552269</v>
      </c>
      <c r="AD3935" s="379">
        <v>24655764214.419201</v>
      </c>
      <c r="AE3935" s="379">
        <v>586691670970.38257</v>
      </c>
      <c r="AF3935" s="379">
        <v>10782416913465.1</v>
      </c>
      <c r="AG3935" s="379">
        <v>514277672031.8291</v>
      </c>
      <c r="AH3935" s="379">
        <v>10096382815147.979</v>
      </c>
      <c r="AI3935" s="379">
        <v>0</v>
      </c>
      <c r="AJ3935" s="379">
        <v>109687414865.87334</v>
      </c>
      <c r="AK3935" s="379">
        <v>62069011419.417953</v>
      </c>
      <c r="AL3935" s="379">
        <v>24066.479484843465</v>
      </c>
      <c r="AM3935" s="377">
        <v>0.4742384263348105</v>
      </c>
      <c r="AN3935" s="376">
        <v>7.2982740614124326</v>
      </c>
      <c r="AO3935" s="406">
        <v>2.0000000000000001E-4</v>
      </c>
    </row>
    <row r="3936" spans="1:41" x14ac:dyDescent="0.2">
      <c r="A3936" s="380">
        <f t="shared" si="61"/>
        <v>3932</v>
      </c>
      <c r="B3936" s="377">
        <v>0.64273145152743272</v>
      </c>
      <c r="C3936" s="376">
        <v>5595.4095248254862</v>
      </c>
      <c r="D3936" s="377">
        <v>0.57732416388082208</v>
      </c>
      <c r="E3936" s="377">
        <v>1.8061779572886273E-2</v>
      </c>
      <c r="F3936" s="400">
        <v>2025.85</v>
      </c>
      <c r="G3936" s="379">
        <v>560038331028.72375</v>
      </c>
      <c r="H3936" s="376">
        <v>18469225.64031719</v>
      </c>
      <c r="I3936" s="379">
        <v>429728134892.96655</v>
      </c>
      <c r="J3936" s="377">
        <v>0.18326486926300012</v>
      </c>
      <c r="K3936" s="379">
        <v>10500236822.484192</v>
      </c>
      <c r="L3936" s="379">
        <v>0</v>
      </c>
      <c r="M3936" s="379">
        <v>1163639981000.9963</v>
      </c>
      <c r="N3936" s="379">
        <v>104167782837.37036</v>
      </c>
      <c r="O3936" s="376">
        <v>130000</v>
      </c>
      <c r="P3936" s="376">
        <v>1600666.5426152896</v>
      </c>
      <c r="Q3936" s="376">
        <v>839284.22376355878</v>
      </c>
      <c r="R3936" s="379">
        <v>1708036135553.8174</v>
      </c>
      <c r="S3936" s="377">
        <v>0.61148905859404667</v>
      </c>
      <c r="T3936" s="377">
        <v>0.36705654174057678</v>
      </c>
      <c r="U3936" s="376">
        <v>18.340952699664868</v>
      </c>
      <c r="V3936" s="379">
        <v>12657980617900.5</v>
      </c>
      <c r="W3936" s="375">
        <v>3618.0949893449642</v>
      </c>
      <c r="X3936" s="378">
        <v>3.9878489376821813E-2</v>
      </c>
      <c r="Y3936" s="379">
        <v>560038331028.72375</v>
      </c>
      <c r="Z3936" s="379">
        <v>0</v>
      </c>
      <c r="AA3936" s="379">
        <v>3913975017.7252173</v>
      </c>
      <c r="AB3936" s="379">
        <v>36311633526.170944</v>
      </c>
      <c r="AC3936" s="379">
        <v>9926073289.7007504</v>
      </c>
      <c r="AD3936" s="379">
        <v>16755824222.002586</v>
      </c>
      <c r="AE3936" s="379">
        <v>626945837084.32324</v>
      </c>
      <c r="AF3936" s="379">
        <v>11498783943215.369</v>
      </c>
      <c r="AG3936" s="379">
        <v>689876950726.25586</v>
      </c>
      <c r="AH3936" s="379">
        <v>10640728289545.752</v>
      </c>
      <c r="AI3936" s="379">
        <v>0</v>
      </c>
      <c r="AJ3936" s="379">
        <v>39139750177.252174</v>
      </c>
      <c r="AK3936" s="379">
        <v>129038952766.10976</v>
      </c>
      <c r="AL3936" s="379">
        <v>23267.252415547748</v>
      </c>
      <c r="AM3936" s="377">
        <v>0.48128144458130667</v>
      </c>
      <c r="AN3936" s="376">
        <v>6.4227455661702377</v>
      </c>
      <c r="AO3936" s="406">
        <v>2.0000000000000001E-4</v>
      </c>
    </row>
    <row r="3937" spans="1:41" x14ac:dyDescent="0.2">
      <c r="A3937" s="380">
        <f t="shared" si="61"/>
        <v>3933</v>
      </c>
      <c r="B3937" s="377">
        <v>0.54265752341285367</v>
      </c>
      <c r="C3937" s="376">
        <v>5755.1977830896813</v>
      </c>
      <c r="D3937" s="377">
        <v>0.194041288535377</v>
      </c>
      <c r="E3937" s="377">
        <v>0</v>
      </c>
      <c r="F3937" s="400">
        <v>2026.13</v>
      </c>
      <c r="G3937" s="379">
        <v>265068476378.81836</v>
      </c>
      <c r="H3937" s="376">
        <v>4446000.124380243</v>
      </c>
      <c r="I3937" s="379">
        <v>115700160567.22574</v>
      </c>
      <c r="J3937" s="377">
        <v>0.45711925319521973</v>
      </c>
      <c r="K3937" s="379">
        <v>6213056432.7093525</v>
      </c>
      <c r="L3937" s="379">
        <v>0</v>
      </c>
      <c r="M3937" s="379">
        <v>442075468098.33966</v>
      </c>
      <c r="N3937" s="379">
        <v>206535369358.99548</v>
      </c>
      <c r="O3937" s="376">
        <v>82999.058395431362</v>
      </c>
      <c r="P3937" s="376">
        <v>1945073.794971186</v>
      </c>
      <c r="Q3937" s="376">
        <v>1135267.0644326243</v>
      </c>
      <c r="R3937" s="379">
        <v>770524054457.27026</v>
      </c>
      <c r="S3937" s="377">
        <v>0.58464762539850679</v>
      </c>
      <c r="T3937" s="377">
        <v>0.44411941937465416</v>
      </c>
      <c r="U3937" s="376">
        <v>17.624440535955376</v>
      </c>
      <c r="V3937" s="379">
        <v>6739534301720.5713</v>
      </c>
      <c r="W3937" s="375">
        <v>1924.5320302950847</v>
      </c>
      <c r="X3937" s="378">
        <v>4.0890616331265985E-2</v>
      </c>
      <c r="Y3937" s="379">
        <v>265068476378.81836</v>
      </c>
      <c r="Z3937" s="379">
        <v>0</v>
      </c>
      <c r="AA3937" s="379">
        <v>2635197325.7067657</v>
      </c>
      <c r="AB3937" s="379">
        <v>37473019066.331505</v>
      </c>
      <c r="AC3937" s="379">
        <v>27363263362.383839</v>
      </c>
      <c r="AD3937" s="379">
        <v>9664739546.5267677</v>
      </c>
      <c r="AE3937" s="379">
        <v>342204695679.76727</v>
      </c>
      <c r="AF3937" s="379">
        <v>6031166310132.7637</v>
      </c>
      <c r="AG3937" s="379">
        <v>612790861967.15759</v>
      </c>
      <c r="AH3937" s="379">
        <v>5036301051197.5488</v>
      </c>
      <c r="AI3937" s="379">
        <v>0</v>
      </c>
      <c r="AJ3937" s="379">
        <v>26351973257.067657</v>
      </c>
      <c r="AK3937" s="379">
        <v>355722423710.98993</v>
      </c>
      <c r="AL3937" s="379">
        <v>52184.796136765654</v>
      </c>
      <c r="AM3937" s="377">
        <v>0.59960005815082662</v>
      </c>
      <c r="AN3937" s="376">
        <v>7.8789950187528692</v>
      </c>
      <c r="AO3937" s="406">
        <v>2.0000000000000001E-4</v>
      </c>
    </row>
    <row r="3938" spans="1:41" x14ac:dyDescent="0.2">
      <c r="A3938" s="380">
        <f t="shared" si="61"/>
        <v>3934</v>
      </c>
      <c r="B3938" s="377">
        <v>0.4944065650355598</v>
      </c>
      <c r="C3938" s="376">
        <v>6799.3028836790445</v>
      </c>
      <c r="D3938" s="377">
        <v>0.54355222664848446</v>
      </c>
      <c r="E3938" s="377">
        <v>5.1466298622931644E-2</v>
      </c>
      <c r="F3938" s="400">
        <v>2025.47</v>
      </c>
      <c r="G3938" s="379">
        <v>452642414690.93817</v>
      </c>
      <c r="H3938" s="376">
        <v>16154495.119203698</v>
      </c>
      <c r="I3938" s="379">
        <v>441106995847.72583</v>
      </c>
      <c r="J3938" s="377">
        <v>0.23574711347391342</v>
      </c>
      <c r="K3938" s="379">
        <v>10669142623.525864</v>
      </c>
      <c r="L3938" s="379">
        <v>0</v>
      </c>
      <c r="M3938" s="379">
        <v>894856230134.35498</v>
      </c>
      <c r="N3938" s="379">
        <v>123912070918.45157</v>
      </c>
      <c r="O3938" s="376">
        <v>78969.021530574522</v>
      </c>
      <c r="P3938" s="376">
        <v>1659388.0404517048</v>
      </c>
      <c r="Q3938" s="376">
        <v>883268.73271355475</v>
      </c>
      <c r="R3938" s="379">
        <v>1470544439524.0583</v>
      </c>
      <c r="S3938" s="377">
        <v>0.58449667178196307</v>
      </c>
      <c r="T3938" s="377">
        <v>0.37369460175368552</v>
      </c>
      <c r="U3938" s="376">
        <v>17.90774241511577</v>
      </c>
      <c r="V3938" s="379">
        <v>10855823680129.717</v>
      </c>
      <c r="W3938" s="375">
        <v>3104.9895439470515</v>
      </c>
      <c r="X3938" s="378">
        <v>4.0799488923619176E-2</v>
      </c>
      <c r="Y3938" s="379">
        <v>452642414690.93817</v>
      </c>
      <c r="Z3938" s="379">
        <v>0</v>
      </c>
      <c r="AA3938" s="379">
        <v>6293540735.0664387</v>
      </c>
      <c r="AB3938" s="379">
        <v>57965380212.786713</v>
      </c>
      <c r="AC3938" s="379">
        <v>15743618865.556139</v>
      </c>
      <c r="AD3938" s="379">
        <v>16889564184.692179</v>
      </c>
      <c r="AE3938" s="379">
        <v>549534518689.03967</v>
      </c>
      <c r="AF3938" s="379">
        <v>9840922608897.9453</v>
      </c>
      <c r="AG3938" s="379">
        <v>973114277167.22571</v>
      </c>
      <c r="AH3938" s="379">
        <v>8600205879127.8252</v>
      </c>
      <c r="AI3938" s="379">
        <v>0</v>
      </c>
      <c r="AJ3938" s="379">
        <v>62935407350.664383</v>
      </c>
      <c r="AK3938" s="379">
        <v>204667045252.2298</v>
      </c>
      <c r="AL3938" s="379">
        <v>27305.526578998979</v>
      </c>
      <c r="AM3938" s="377">
        <v>0.50582696912438974</v>
      </c>
      <c r="AN3938" s="376">
        <v>5.7697336915728492</v>
      </c>
      <c r="AO3938" s="406">
        <v>2.0000000000000001E-4</v>
      </c>
    </row>
    <row r="3939" spans="1:41" x14ac:dyDescent="0.2">
      <c r="A3939" s="380">
        <f t="shared" si="61"/>
        <v>3935</v>
      </c>
      <c r="B3939" s="377">
        <v>0.54370181700437392</v>
      </c>
      <c r="C3939" s="376">
        <v>6657.1355678641794</v>
      </c>
      <c r="D3939" s="377">
        <v>0.22060192574493084</v>
      </c>
      <c r="E3939" s="377">
        <v>5.4436575704043415E-2</v>
      </c>
      <c r="F3939" s="400">
        <v>2025.09</v>
      </c>
      <c r="G3939" s="379">
        <v>223155619989.52292</v>
      </c>
      <c r="H3939" s="376">
        <v>5032261.618012758</v>
      </c>
      <c r="I3939" s="379">
        <v>268495143032.45471</v>
      </c>
      <c r="J3939" s="377">
        <v>0.49696422598589907</v>
      </c>
      <c r="K3939" s="379">
        <v>10424183421.7395</v>
      </c>
      <c r="L3939" s="379">
        <v>0</v>
      </c>
      <c r="M3939" s="379">
        <v>448655355687.74219</v>
      </c>
      <c r="N3939" s="379">
        <v>94147429595.517563</v>
      </c>
      <c r="O3939" s="376">
        <v>79324.342410494661</v>
      </c>
      <c r="P3939" s="376">
        <v>1101647.3227889328</v>
      </c>
      <c r="Q3939" s="376">
        <v>549804.9133333374</v>
      </c>
      <c r="R3939" s="379">
        <v>821722111737.45398</v>
      </c>
      <c r="S3939" s="377">
        <v>0.64149273415184471</v>
      </c>
      <c r="T3939" s="377">
        <v>0.43678374706355172</v>
      </c>
      <c r="U3939" s="376">
        <v>16.679485650423597</v>
      </c>
      <c r="V3939" s="379">
        <v>6915882738889.1436</v>
      </c>
      <c r="W3939" s="375">
        <v>1977.1472207069901</v>
      </c>
      <c r="X3939" s="378">
        <v>4.1725780870907538E-2</v>
      </c>
      <c r="Y3939" s="379">
        <v>223155619989.52292</v>
      </c>
      <c r="Z3939" s="379">
        <v>0</v>
      </c>
      <c r="AA3939" s="379">
        <v>6103877256.4482975</v>
      </c>
      <c r="AB3939" s="379">
        <v>101537078448.23935</v>
      </c>
      <c r="AC3939" s="379">
        <v>20239020895.186207</v>
      </c>
      <c r="AD3939" s="379">
        <v>7879266420.2628593</v>
      </c>
      <c r="AE3939" s="379">
        <v>358914863009.65967</v>
      </c>
      <c r="AF3939" s="379">
        <v>5986515307293.3691</v>
      </c>
      <c r="AG3939" s="379">
        <v>1422412483290.5288</v>
      </c>
      <c r="AH3939" s="379">
        <v>4239956779800.9355</v>
      </c>
      <c r="AI3939" s="379">
        <v>0</v>
      </c>
      <c r="AJ3939" s="379">
        <v>61038772564.482971</v>
      </c>
      <c r="AK3939" s="379">
        <v>263107271637.42068</v>
      </c>
      <c r="AL3939" s="379">
        <v>53354.766388016913</v>
      </c>
      <c r="AM3939" s="377">
        <v>0.49738762094447408</v>
      </c>
      <c r="AN3939" s="376">
        <v>8.4696546910305113</v>
      </c>
      <c r="AO3939" s="406">
        <v>2.0000000000000001E-4</v>
      </c>
    </row>
    <row r="3940" spans="1:41" x14ac:dyDescent="0.2">
      <c r="A3940" s="380">
        <f t="shared" si="61"/>
        <v>3936</v>
      </c>
      <c r="B3940" s="377">
        <v>0.63744626294939566</v>
      </c>
      <c r="C3940" s="376">
        <v>6100.5374842453411</v>
      </c>
      <c r="D3940" s="377">
        <v>0.15698507237560486</v>
      </c>
      <c r="E3940" s="377">
        <v>4.4319274584719633E-2</v>
      </c>
      <c r="F3940" s="400">
        <v>2025</v>
      </c>
      <c r="G3940" s="379">
        <v>350917571057.79456</v>
      </c>
      <c r="H3940" s="376">
        <v>3932022.3218009528</v>
      </c>
      <c r="I3940" s="379">
        <v>198544129314.20105</v>
      </c>
      <c r="J3940" s="377">
        <v>0.4532116170656959</v>
      </c>
      <c r="K3940" s="379">
        <v>6084524976.0612354</v>
      </c>
      <c r="L3940" s="379">
        <v>0</v>
      </c>
      <c r="M3940" s="379">
        <v>788250519279.45715</v>
      </c>
      <c r="N3940" s="379">
        <v>193533297490.07391</v>
      </c>
      <c r="O3940" s="376">
        <v>104175.67433407257</v>
      </c>
      <c r="P3940" s="376">
        <v>1974758.9220730572</v>
      </c>
      <c r="Q3940" s="376">
        <v>1163135.0739619294</v>
      </c>
      <c r="R3940" s="379">
        <v>1186412471059.7935</v>
      </c>
      <c r="S3940" s="377">
        <v>0.64620765229389454</v>
      </c>
      <c r="T3940" s="377">
        <v>0.38072967807402114</v>
      </c>
      <c r="U3940" s="376">
        <v>17.639969519913176</v>
      </c>
      <c r="V3940" s="379">
        <v>8984144416785.8125</v>
      </c>
      <c r="W3940" s="375">
        <v>2570.5175789270606</v>
      </c>
      <c r="X3940" s="378">
        <v>4.0388858295180394E-2</v>
      </c>
      <c r="Y3940" s="379">
        <v>350917571057.79456</v>
      </c>
      <c r="Z3940" s="379">
        <v>0</v>
      </c>
      <c r="AA3940" s="379">
        <v>3206627056.4540377</v>
      </c>
      <c r="AB3940" s="379">
        <v>61686013156.865097</v>
      </c>
      <c r="AC3940" s="379">
        <v>28013501974.739521</v>
      </c>
      <c r="AD3940" s="379">
        <v>7878724923.7458696</v>
      </c>
      <c r="AE3940" s="379">
        <v>451702438169.59906</v>
      </c>
      <c r="AF3940" s="379">
        <v>7968017241382.1934</v>
      </c>
      <c r="AG3940" s="379">
        <v>904341595047.9425</v>
      </c>
      <c r="AH3940" s="379">
        <v>6667433850098.0967</v>
      </c>
      <c r="AI3940" s="379">
        <v>0</v>
      </c>
      <c r="AJ3940" s="379">
        <v>32066270564.540375</v>
      </c>
      <c r="AK3940" s="379">
        <v>364175525671.61377</v>
      </c>
      <c r="AL3940" s="379">
        <v>50494.15111744927</v>
      </c>
      <c r="AM3940" s="377">
        <v>0.44518533445251601</v>
      </c>
      <c r="AN3940" s="376">
        <v>5.2379135957831053</v>
      </c>
      <c r="AO3940" s="406">
        <v>2.0000000000000001E-4</v>
      </c>
    </row>
    <row r="3941" spans="1:41" x14ac:dyDescent="0.2">
      <c r="A3941" s="380">
        <f t="shared" si="61"/>
        <v>3937</v>
      </c>
      <c r="B3941" s="377">
        <v>0.52973731657766465</v>
      </c>
      <c r="C3941" s="376">
        <v>5924.9627437589734</v>
      </c>
      <c r="D3941" s="377">
        <v>0.29412459723179152</v>
      </c>
      <c r="E3941" s="377">
        <v>6.7603822184773808E-3</v>
      </c>
      <c r="F3941" s="400">
        <v>2025.59</v>
      </c>
      <c r="G3941" s="379">
        <v>105625835738.61819</v>
      </c>
      <c r="H3941" s="376">
        <v>6907662.3595824428</v>
      </c>
      <c r="I3941" s="379">
        <v>276155206670.12994</v>
      </c>
      <c r="J3941" s="377">
        <v>0.39654492243265937</v>
      </c>
      <c r="K3941" s="379">
        <v>9323317370.9850883</v>
      </c>
      <c r="L3941" s="379">
        <v>0</v>
      </c>
      <c r="M3941" s="379">
        <v>237729661419.05408</v>
      </c>
      <c r="N3941" s="379">
        <v>247750238265.34253</v>
      </c>
      <c r="O3941" s="376">
        <v>30000</v>
      </c>
      <c r="P3941" s="376">
        <v>2884632.9450195208</v>
      </c>
      <c r="Q3941" s="376">
        <v>1797156.0666693794</v>
      </c>
      <c r="R3941" s="379">
        <v>770958423725.51172</v>
      </c>
      <c r="S3941" s="377">
        <v>0.47484979577930114</v>
      </c>
      <c r="T3941" s="377">
        <v>0.29445949703383578</v>
      </c>
      <c r="U3941" s="376">
        <v>15.714106123711295</v>
      </c>
      <c r="V3941" s="379">
        <v>4106836202423.0664</v>
      </c>
      <c r="W3941" s="375">
        <v>1174.4367480649998</v>
      </c>
      <c r="X3941" s="378">
        <v>4.4792968971005341E-2</v>
      </c>
      <c r="Y3941" s="379">
        <v>105625835738.61819</v>
      </c>
      <c r="Z3941" s="379">
        <v>0</v>
      </c>
      <c r="AA3941" s="379">
        <v>5869806028.3869925</v>
      </c>
      <c r="AB3941" s="379">
        <v>67471139901.381851</v>
      </c>
      <c r="AC3941" s="379">
        <v>35752266290.197594</v>
      </c>
      <c r="AD3941" s="379">
        <v>12296981725.628376</v>
      </c>
      <c r="AE3941" s="379">
        <v>227016029684.21304</v>
      </c>
      <c r="AF3941" s="379">
        <v>3567353982241.3174</v>
      </c>
      <c r="AG3941" s="379">
        <v>1036985581151.1329</v>
      </c>
      <c r="AH3941" s="379">
        <v>2006890879033.7456</v>
      </c>
      <c r="AI3941" s="379">
        <v>0</v>
      </c>
      <c r="AJ3941" s="379">
        <v>58698060283.869926</v>
      </c>
      <c r="AK3941" s="379">
        <v>464779461772.56873</v>
      </c>
      <c r="AL3941" s="379">
        <v>39978.098565724205</v>
      </c>
      <c r="AM3941" s="377">
        <v>0.44431071456593707</v>
      </c>
      <c r="AN3941" s="376">
        <v>8.2574130925547315</v>
      </c>
      <c r="AO3941" s="406">
        <v>2.0000000000000001E-4</v>
      </c>
    </row>
    <row r="3942" spans="1:41" x14ac:dyDescent="0.2">
      <c r="A3942" s="380">
        <f t="shared" si="61"/>
        <v>3938</v>
      </c>
      <c r="B3942" s="377">
        <v>0.46888087101572384</v>
      </c>
      <c r="C3942" s="376">
        <v>4795.5483791959614</v>
      </c>
      <c r="D3942" s="377">
        <v>0.40911707042943224</v>
      </c>
      <c r="E3942" s="377">
        <v>3.2776195803564161E-2</v>
      </c>
      <c r="F3942" s="400">
        <v>2026</v>
      </c>
      <c r="G3942" s="379">
        <v>174273298220.08572</v>
      </c>
      <c r="H3942" s="376">
        <v>10535669.862604942</v>
      </c>
      <c r="I3942" s="379">
        <v>319493404359.13892</v>
      </c>
      <c r="J3942" s="377">
        <v>0.26345483548605009</v>
      </c>
      <c r="K3942" s="379">
        <v>9569135645.709753</v>
      </c>
      <c r="L3942" s="379">
        <v>0</v>
      </c>
      <c r="M3942" s="379">
        <v>432991377776.28571</v>
      </c>
      <c r="N3942" s="379">
        <v>50556821595.89698</v>
      </c>
      <c r="O3942" s="376">
        <v>66423.117620934689</v>
      </c>
      <c r="P3942" s="376">
        <v>820257.61510841059</v>
      </c>
      <c r="Q3942" s="376">
        <v>351783.66236286622</v>
      </c>
      <c r="R3942" s="379">
        <v>812610739377.03125</v>
      </c>
      <c r="S3942" s="377">
        <v>0.55331809638197682</v>
      </c>
      <c r="T3942" s="377">
        <v>0.30230998535570019</v>
      </c>
      <c r="U3942" s="376">
        <v>17.183330840289056</v>
      </c>
      <c r="V3942" s="379">
        <v>4842745666358.0762</v>
      </c>
      <c r="W3942" s="375">
        <v>1384.9264526481179</v>
      </c>
      <c r="X3942" s="378">
        <v>4.0952661434517389E-2</v>
      </c>
      <c r="Y3942" s="379">
        <v>174273298220.08572</v>
      </c>
      <c r="Z3942" s="379">
        <v>0</v>
      </c>
      <c r="AA3942" s="379">
        <v>5987103248.8754635</v>
      </c>
      <c r="AB3942" s="379">
        <v>49736142668.985016</v>
      </c>
      <c r="AC3942" s="379">
        <v>6056438379.7840166</v>
      </c>
      <c r="AD3942" s="379">
        <v>9607358203.2247887</v>
      </c>
      <c r="AE3942" s="379">
        <v>245660340720.95502</v>
      </c>
      <c r="AF3942" s="379">
        <v>4221262908946.3037</v>
      </c>
      <c r="AG3942" s="379">
        <v>771465511338.72754</v>
      </c>
      <c r="AH3942" s="379">
        <v>3311192666181.6289</v>
      </c>
      <c r="AI3942" s="379">
        <v>0</v>
      </c>
      <c r="AJ3942" s="379">
        <v>59871032488.754639</v>
      </c>
      <c r="AK3942" s="379">
        <v>78733698937.192215</v>
      </c>
      <c r="AL3942" s="379">
        <v>30324.925564832025</v>
      </c>
      <c r="AM3942" s="377">
        <v>0.40248676339723277</v>
      </c>
      <c r="AN3942" s="376">
        <v>7.3380638021513436</v>
      </c>
      <c r="AO3942" s="406">
        <v>2.0000000000000001E-4</v>
      </c>
    </row>
    <row r="3943" spans="1:41" x14ac:dyDescent="0.2">
      <c r="A3943" s="380">
        <f t="shared" si="61"/>
        <v>3939</v>
      </c>
      <c r="B3943" s="377">
        <v>0.38519459313717125</v>
      </c>
      <c r="C3943" s="376">
        <v>5830.9008703537147</v>
      </c>
      <c r="D3943" s="377">
        <v>0.40139707471114788</v>
      </c>
      <c r="E3943" s="377">
        <v>2.539588616764327E-2</v>
      </c>
      <c r="F3943" s="400">
        <v>2025.25</v>
      </c>
      <c r="G3943" s="379">
        <v>286055382607.52039</v>
      </c>
      <c r="H3943" s="376">
        <v>10148963.890044674</v>
      </c>
      <c r="I3943" s="379">
        <v>272665527053.15765</v>
      </c>
      <c r="J3943" s="377">
        <v>0.21164212003282701</v>
      </c>
      <c r="K3943" s="379">
        <v>8564778533.8151951</v>
      </c>
      <c r="L3943" s="379">
        <v>0</v>
      </c>
      <c r="M3943" s="379">
        <v>475834395267.41589</v>
      </c>
      <c r="N3943" s="379">
        <v>118353478212.1864</v>
      </c>
      <c r="O3943" s="376">
        <v>59973.205313307044</v>
      </c>
      <c r="P3943" s="376">
        <v>1755719.9950551982</v>
      </c>
      <c r="Q3943" s="376">
        <v>968948.23952886218</v>
      </c>
      <c r="R3943" s="379">
        <v>875418179066.57507</v>
      </c>
      <c r="S3943" s="377">
        <v>0.54065524088988637</v>
      </c>
      <c r="T3943" s="377">
        <v>0.38926795750437743</v>
      </c>
      <c r="U3943" s="376">
        <v>17.992783831441862</v>
      </c>
      <c r="V3943" s="379">
        <v>6829330127445.5635</v>
      </c>
      <c r="W3943" s="375">
        <v>1950.2572722831717</v>
      </c>
      <c r="X3943" s="378">
        <v>4.0248251485135889E-2</v>
      </c>
      <c r="Y3943" s="379">
        <v>286055382607.52039</v>
      </c>
      <c r="Z3943" s="379">
        <v>0</v>
      </c>
      <c r="AA3943" s="379">
        <v>4976710992.9215622</v>
      </c>
      <c r="AB3943" s="379">
        <v>25881104080.05407</v>
      </c>
      <c r="AC3943" s="379">
        <v>11919372734.518223</v>
      </c>
      <c r="AD3943" s="379">
        <v>11939676112.432741</v>
      </c>
      <c r="AE3943" s="379">
        <v>340772246527.44702</v>
      </c>
      <c r="AF3943" s="379">
        <v>6131441367523.1689</v>
      </c>
      <c r="AG3943" s="379">
        <v>491670142502.32849</v>
      </c>
      <c r="AH3943" s="379">
        <v>5435052269542.8877</v>
      </c>
      <c r="AI3943" s="379">
        <v>0</v>
      </c>
      <c r="AJ3943" s="379">
        <v>49767109929.215622</v>
      </c>
      <c r="AK3943" s="379">
        <v>154951845548.73691</v>
      </c>
      <c r="AL3943" s="379">
        <v>26866.341235150205</v>
      </c>
      <c r="AM3943" s="377">
        <v>0.60116583721687267</v>
      </c>
      <c r="AN3943" s="376">
        <v>8.616797626700663</v>
      </c>
      <c r="AO3943" s="406">
        <v>2.0000000000000001E-4</v>
      </c>
    </row>
    <row r="3944" spans="1:41" x14ac:dyDescent="0.2">
      <c r="A3944" s="380">
        <f t="shared" si="61"/>
        <v>3940</v>
      </c>
      <c r="B3944" s="377">
        <v>0.38844597062984987</v>
      </c>
      <c r="C3944" s="376">
        <v>6646.755478748627</v>
      </c>
      <c r="D3944" s="377">
        <v>0.23961304583923851</v>
      </c>
      <c r="E3944" s="377">
        <v>0</v>
      </c>
      <c r="F3944" s="400">
        <v>2025.6</v>
      </c>
      <c r="G3944" s="379">
        <v>288188698911.4212</v>
      </c>
      <c r="H3944" s="376">
        <v>5433676.2667974113</v>
      </c>
      <c r="I3944" s="379">
        <v>225341281862.70425</v>
      </c>
      <c r="J3944" s="377">
        <v>0.37940705401242114</v>
      </c>
      <c r="K3944" s="379">
        <v>9368181362.0927906</v>
      </c>
      <c r="L3944" s="379">
        <v>0</v>
      </c>
      <c r="M3944" s="379">
        <v>829765960508.32849</v>
      </c>
      <c r="N3944" s="379">
        <v>226347822481.07751</v>
      </c>
      <c r="O3944" s="376">
        <v>126809.37186839091</v>
      </c>
      <c r="P3944" s="376">
        <v>2474024.0599627388</v>
      </c>
      <c r="Q3944" s="376">
        <v>1507924.9621133215</v>
      </c>
      <c r="R3944" s="379">
        <v>1290823246214.2031</v>
      </c>
      <c r="S3944" s="377">
        <v>0.62729858977753006</v>
      </c>
      <c r="T3944" s="377">
        <v>0.30752844949754271</v>
      </c>
      <c r="U3944" s="376">
        <v>17.309075650744298</v>
      </c>
      <c r="V3944" s="379">
        <v>7645536801638.292</v>
      </c>
      <c r="W3944" s="375">
        <v>2185.3681725525539</v>
      </c>
      <c r="X3944" s="378">
        <v>4.1785648433378744E-2</v>
      </c>
      <c r="Y3944" s="379">
        <v>288188698911.4212</v>
      </c>
      <c r="Z3944" s="379">
        <v>0</v>
      </c>
      <c r="AA3944" s="379">
        <v>6193510519.1798267</v>
      </c>
      <c r="AB3944" s="379">
        <v>57241603943.698975</v>
      </c>
      <c r="AC3944" s="379">
        <v>35146299655.310471</v>
      </c>
      <c r="AD3944" s="379">
        <v>10194758454.028259</v>
      </c>
      <c r="AE3944" s="379">
        <v>396964871483.63873</v>
      </c>
      <c r="AF3944" s="379">
        <v>6871094991198.291</v>
      </c>
      <c r="AG3944" s="379">
        <v>876672711170.4541</v>
      </c>
      <c r="AH3944" s="379">
        <v>5475585279317.0029</v>
      </c>
      <c r="AI3944" s="379">
        <v>0</v>
      </c>
      <c r="AJ3944" s="379">
        <v>61935105191.798264</v>
      </c>
      <c r="AK3944" s="379">
        <v>456901895519.03613</v>
      </c>
      <c r="AL3944" s="379">
        <v>41471.238034488124</v>
      </c>
      <c r="AM3944" s="377">
        <v>0.34731323364346256</v>
      </c>
      <c r="AN3944" s="376">
        <v>6.7357252796793672</v>
      </c>
      <c r="AO3944" s="406">
        <v>2.0000000000000001E-4</v>
      </c>
    </row>
    <row r="3945" spans="1:41" x14ac:dyDescent="0.2">
      <c r="A3945" s="380">
        <f t="shared" si="61"/>
        <v>3941</v>
      </c>
      <c r="B3945" s="377">
        <v>0.35052627428986405</v>
      </c>
      <c r="C3945" s="376">
        <v>6672.8231839313084</v>
      </c>
      <c r="D3945" s="377">
        <v>0.92280682228797795</v>
      </c>
      <c r="E3945" s="377">
        <v>0</v>
      </c>
      <c r="F3945" s="400">
        <v>2026.69</v>
      </c>
      <c r="G3945" s="379">
        <v>1163867879386.9001</v>
      </c>
      <c r="H3945" s="376">
        <v>43153216.722695</v>
      </c>
      <c r="I3945" s="379">
        <v>412014200911.50397</v>
      </c>
      <c r="J3945" s="377">
        <v>-0.29657345705402016</v>
      </c>
      <c r="K3945" s="379">
        <v>12005795938.923197</v>
      </c>
      <c r="L3945" s="379">
        <v>0</v>
      </c>
      <c r="M3945" s="379">
        <v>2045549199828.4673</v>
      </c>
      <c r="N3945" s="379">
        <v>17473258195.645947</v>
      </c>
      <c r="O3945" s="376">
        <v>123425.36384373691</v>
      </c>
      <c r="P3945" s="376">
        <v>355923.7060691595</v>
      </c>
      <c r="Q3945" s="376">
        <v>102046.85250958164</v>
      </c>
      <c r="R3945" s="379">
        <v>2487042454874.5405</v>
      </c>
      <c r="S3945" s="377">
        <v>0.61624426254117137</v>
      </c>
      <c r="T3945" s="377">
        <v>0.42588371548959553</v>
      </c>
      <c r="U3945" s="376">
        <v>21.377638507670653</v>
      </c>
      <c r="V3945" s="379">
        <v>23963339697873.41</v>
      </c>
      <c r="W3945" s="375">
        <v>6848.1634006997383</v>
      </c>
      <c r="X3945" s="378">
        <v>3.5642628140817499E-2</v>
      </c>
      <c r="Y3945" s="379">
        <v>1163867879386.9001</v>
      </c>
      <c r="Z3945" s="379">
        <v>0</v>
      </c>
      <c r="AA3945" s="379">
        <v>3645872193.6880183</v>
      </c>
      <c r="AB3945" s="379">
        <v>-146249896468.97006</v>
      </c>
      <c r="AC3945" s="379">
        <v>3769528458.5629153</v>
      </c>
      <c r="AD3945" s="379">
        <v>34157497692.153183</v>
      </c>
      <c r="AE3945" s="379">
        <v>1059190881262.3341</v>
      </c>
      <c r="AF3945" s="379">
        <v>22642999770247.289</v>
      </c>
      <c r="AG3945" s="379">
        <v>444047469997.99139</v>
      </c>
      <c r="AH3945" s="379">
        <v>22113489708351.102</v>
      </c>
      <c r="AI3945" s="379">
        <v>0</v>
      </c>
      <c r="AJ3945" s="379">
        <v>36458721936.88018</v>
      </c>
      <c r="AK3945" s="379">
        <v>49003869961.317902</v>
      </c>
      <c r="AL3945" s="379">
        <v>15309.705129601436</v>
      </c>
      <c r="AM3945" s="377">
        <v>0.5689757447459578</v>
      </c>
      <c r="AN3945" s="376">
        <v>5</v>
      </c>
      <c r="AO3945" s="406">
        <v>2.0000000000000001E-4</v>
      </c>
    </row>
    <row r="3946" spans="1:41" x14ac:dyDescent="0.2">
      <c r="A3946" s="380">
        <f t="shared" si="61"/>
        <v>3942</v>
      </c>
      <c r="B3946" s="377">
        <v>0.43524201144291114</v>
      </c>
      <c r="C3946" s="376">
        <v>8659.8749309283376</v>
      </c>
      <c r="D3946" s="377">
        <v>0.95785217557477209</v>
      </c>
      <c r="E3946" s="377">
        <v>4.9269786417909474E-2</v>
      </c>
      <c r="F3946" s="400">
        <v>2027.47</v>
      </c>
      <c r="G3946" s="379">
        <v>255984963303.11636</v>
      </c>
      <c r="H3946" s="376">
        <v>16460555.115535717</v>
      </c>
      <c r="I3946" s="379">
        <v>389508094300.07928</v>
      </c>
      <c r="J3946" s="377">
        <v>-6.1296305349434199E-4</v>
      </c>
      <c r="K3946" s="379">
        <v>9272972189.2616005</v>
      </c>
      <c r="L3946" s="379">
        <v>71128623.407609969</v>
      </c>
      <c r="M3946" s="379">
        <v>554229675688.38452</v>
      </c>
      <c r="N3946" s="379">
        <v>9540356043.0650616</v>
      </c>
      <c r="O3946" s="376">
        <v>81683.314596793061</v>
      </c>
      <c r="P3946" s="376">
        <v>307936.88504017564</v>
      </c>
      <c r="Q3946" s="376">
        <v>50447.97700803513</v>
      </c>
      <c r="R3946" s="379">
        <v>962622226844.198</v>
      </c>
      <c r="S3946" s="377">
        <v>0.47468959436221819</v>
      </c>
      <c r="T3946" s="377">
        <v>0.2418322897003003</v>
      </c>
      <c r="U3946" s="376">
        <v>22.155494246349619</v>
      </c>
      <c r="V3946" s="379">
        <v>5443879038757.0029</v>
      </c>
      <c r="W3946" s="375">
        <v>1555.6775509406891</v>
      </c>
      <c r="X3946" s="378">
        <v>3.4840767503203127E-2</v>
      </c>
      <c r="Y3946" s="379">
        <v>255952114968.94266</v>
      </c>
      <c r="Z3946" s="379">
        <v>32848334.173724867</v>
      </c>
      <c r="AA3946" s="379">
        <v>6178195217.8222818</v>
      </c>
      <c r="AB3946" s="379">
        <v>-45469701234.770477</v>
      </c>
      <c r="AC3946" s="379">
        <v>-1758070639.9650815</v>
      </c>
      <c r="AD3946" s="379">
        <v>17857750587.931198</v>
      </c>
      <c r="AE3946" s="379">
        <v>232793137234.13428</v>
      </c>
      <c r="AF3946" s="379">
        <v>5157647012580.5391</v>
      </c>
      <c r="AG3946" s="379">
        <v>232150757643.10559</v>
      </c>
      <c r="AH3946" s="379">
        <v>4863090184409.9102</v>
      </c>
      <c r="AI3946" s="379">
        <v>624118349.30077243</v>
      </c>
      <c r="AJ3946" s="379">
        <v>61781952178.222816</v>
      </c>
      <c r="AK3946" s="379">
        <v>0</v>
      </c>
      <c r="AL3946" s="379">
        <v>23663.120202577844</v>
      </c>
      <c r="AM3946" s="377">
        <v>0.4618159694372837</v>
      </c>
      <c r="AN3946" s="376">
        <v>5.5015726043448057</v>
      </c>
      <c r="AO3946" s="406">
        <v>2.0000000000000001E-4</v>
      </c>
    </row>
    <row r="3947" spans="1:41" x14ac:dyDescent="0.2">
      <c r="A3947" s="380">
        <f t="shared" si="61"/>
        <v>3943</v>
      </c>
      <c r="B3947" s="377">
        <v>0.3870976899873011</v>
      </c>
      <c r="C3947" s="376">
        <v>3877.3537084897407</v>
      </c>
      <c r="D3947" s="377">
        <v>0.64715653742971391</v>
      </c>
      <c r="E3947" s="377">
        <v>5.9776201567932272E-3</v>
      </c>
      <c r="F3947" s="400">
        <v>2026.26</v>
      </c>
      <c r="G3947" s="379">
        <v>537025921365.04974</v>
      </c>
      <c r="H3947" s="376">
        <v>23032658.376705345</v>
      </c>
      <c r="I3947" s="379">
        <v>433919705239.8316</v>
      </c>
      <c r="J3947" s="377">
        <v>-5.7664469168778432E-2</v>
      </c>
      <c r="K3947" s="379">
        <v>13813695664.146755</v>
      </c>
      <c r="L3947" s="379">
        <v>0</v>
      </c>
      <c r="M3947" s="379">
        <v>964265342584.00562</v>
      </c>
      <c r="N3947" s="379">
        <v>130004127683.3606</v>
      </c>
      <c r="O3947" s="376">
        <v>119403.85125433104</v>
      </c>
      <c r="P3947" s="376">
        <v>1665938.6806764889</v>
      </c>
      <c r="Q3947" s="376">
        <v>874339.36749705009</v>
      </c>
      <c r="R3947" s="379">
        <v>1542002871171.3445</v>
      </c>
      <c r="S3947" s="377">
        <v>0.50999246738964721</v>
      </c>
      <c r="T3947" s="377">
        <v>0.32322562424829021</v>
      </c>
      <c r="U3947" s="376">
        <v>21.74917306714325</v>
      </c>
      <c r="V3947" s="379">
        <v>11666583697195.236</v>
      </c>
      <c r="W3947" s="375">
        <v>3336.1507254645944</v>
      </c>
      <c r="X3947" s="378">
        <v>3.4430811444857323E-2</v>
      </c>
      <c r="Y3947" s="379">
        <v>537025921365.04974</v>
      </c>
      <c r="Z3947" s="379">
        <v>0</v>
      </c>
      <c r="AA3947" s="379">
        <v>4726357704.0679245</v>
      </c>
      <c r="AB3947" s="379">
        <v>-88672403446.174408</v>
      </c>
      <c r="AC3947" s="379">
        <v>30130491026.118622</v>
      </c>
      <c r="AD3947" s="379">
        <v>15204473977.951763</v>
      </c>
      <c r="AE3947" s="379">
        <v>498414840627.01367</v>
      </c>
      <c r="AF3947" s="379">
        <v>10840110628029.541</v>
      </c>
      <c r="AG3947" s="379">
        <v>197658161713.37292</v>
      </c>
      <c r="AH3947" s="379">
        <v>10203492505935.945</v>
      </c>
      <c r="AI3947" s="379">
        <v>0</v>
      </c>
      <c r="AJ3947" s="379">
        <v>47263577040.679245</v>
      </c>
      <c r="AK3947" s="379">
        <v>391696383339.54211</v>
      </c>
      <c r="AL3947" s="379">
        <v>18839.323630948616</v>
      </c>
      <c r="AM3947" s="377">
        <v>0.55692753607212087</v>
      </c>
      <c r="AN3947" s="376">
        <v>7.1627695564339779</v>
      </c>
      <c r="AO3947" s="406">
        <v>2.0000000000000001E-4</v>
      </c>
    </row>
    <row r="3948" spans="1:41" x14ac:dyDescent="0.2">
      <c r="A3948" s="380">
        <f t="shared" si="61"/>
        <v>3944</v>
      </c>
      <c r="B3948" s="377">
        <v>0.54921109591085471</v>
      </c>
      <c r="C3948" s="376">
        <v>6160.0703144685694</v>
      </c>
      <c r="D3948" s="377">
        <v>0.17811784883614185</v>
      </c>
      <c r="E3948" s="377">
        <v>3.6306467638869161E-2</v>
      </c>
      <c r="F3948" s="400">
        <v>2025</v>
      </c>
      <c r="G3948" s="379">
        <v>297662052691.38428</v>
      </c>
      <c r="H3948" s="376">
        <v>4133162.379525519</v>
      </c>
      <c r="I3948" s="379">
        <v>190646680528.45441</v>
      </c>
      <c r="J3948" s="377">
        <v>0.44466077202375487</v>
      </c>
      <c r="K3948" s="379">
        <v>6886167745.2247353</v>
      </c>
      <c r="L3948" s="379">
        <v>0</v>
      </c>
      <c r="M3948" s="379">
        <v>838940902878.66162</v>
      </c>
      <c r="N3948" s="379">
        <v>86843406840.004929</v>
      </c>
      <c r="O3948" s="376">
        <v>126701.46395893332</v>
      </c>
      <c r="P3948" s="376">
        <v>1215318.61158279</v>
      </c>
      <c r="Q3948" s="376">
        <v>630681.48512229626</v>
      </c>
      <c r="R3948" s="379">
        <v>1123317157992.3457</v>
      </c>
      <c r="S3948" s="377">
        <v>0.69583024808998628</v>
      </c>
      <c r="T3948" s="377">
        <v>0.34922835365254429</v>
      </c>
      <c r="U3948" s="376">
        <v>17.515078420719252</v>
      </c>
      <c r="V3948" s="379">
        <v>7874479070370.0977</v>
      </c>
      <c r="W3948" s="375">
        <v>2251.3385466574478</v>
      </c>
      <c r="X3948" s="378">
        <v>4.0021427019379746E-2</v>
      </c>
      <c r="Y3948" s="379">
        <v>297662052691.38428</v>
      </c>
      <c r="Z3948" s="379">
        <v>0</v>
      </c>
      <c r="AA3948" s="379">
        <v>4911077136.7233038</v>
      </c>
      <c r="AB3948" s="379">
        <v>66979713238.187256</v>
      </c>
      <c r="AC3948" s="379">
        <v>15721646255.100307</v>
      </c>
      <c r="AD3948" s="379">
        <v>7019712393.9267492</v>
      </c>
      <c r="AE3948" s="379">
        <v>392294201715.3219</v>
      </c>
      <c r="AF3948" s="379">
        <v>6871063707037.3203</v>
      </c>
      <c r="AG3948" s="379">
        <v>961992533217.48193</v>
      </c>
      <c r="AH3948" s="379">
        <v>5655579001136.3008</v>
      </c>
      <c r="AI3948" s="379">
        <v>0</v>
      </c>
      <c r="AJ3948" s="379">
        <v>49110771367.23304</v>
      </c>
      <c r="AK3948" s="379">
        <v>204381401316.30399</v>
      </c>
      <c r="AL3948" s="379">
        <v>46126.104668150096</v>
      </c>
      <c r="AM3948" s="377">
        <v>0.35480693773544136</v>
      </c>
      <c r="AN3948" s="376">
        <v>5</v>
      </c>
      <c r="AO3948" s="406">
        <v>2.0000000000000001E-4</v>
      </c>
    </row>
    <row r="3949" spans="1:41" x14ac:dyDescent="0.2">
      <c r="A3949" s="380">
        <f t="shared" si="61"/>
        <v>3945</v>
      </c>
      <c r="B3949" s="377">
        <v>0.53097740143049599</v>
      </c>
      <c r="C3949" s="376">
        <v>4524.5880702179893</v>
      </c>
      <c r="D3949" s="377">
        <v>0.48693418224166934</v>
      </c>
      <c r="E3949" s="377">
        <v>6.2553146727766101E-2</v>
      </c>
      <c r="F3949" s="400">
        <v>2025.89</v>
      </c>
      <c r="G3949" s="379">
        <v>371123475980.02472</v>
      </c>
      <c r="H3949" s="376">
        <v>13594695.960584281</v>
      </c>
      <c r="I3949" s="379">
        <v>376190577336.65118</v>
      </c>
      <c r="J3949" s="377">
        <v>9.5853044077769733E-2</v>
      </c>
      <c r="K3949" s="379">
        <v>12566174674.280594</v>
      </c>
      <c r="L3949" s="379">
        <v>0</v>
      </c>
      <c r="M3949" s="379">
        <v>915933443568.92761</v>
      </c>
      <c r="N3949" s="379">
        <v>149847247944.35687</v>
      </c>
      <c r="O3949" s="376">
        <v>80424.842245532607</v>
      </c>
      <c r="P3949" s="376">
        <v>1469908.9237693595</v>
      </c>
      <c r="Q3949" s="376">
        <v>762863.32239428698</v>
      </c>
      <c r="R3949" s="379">
        <v>1454537443524.2163</v>
      </c>
      <c r="S3949" s="377">
        <v>0.55848595099799958</v>
      </c>
      <c r="T3949" s="377">
        <v>0.24904581270463413</v>
      </c>
      <c r="U3949" s="376">
        <v>20.043629938895837</v>
      </c>
      <c r="V3949" s="379">
        <v>8034288782347.8799</v>
      </c>
      <c r="W3949" s="375">
        <v>2295.7019835023002</v>
      </c>
      <c r="X3949" s="378">
        <v>3.6361792985346697E-2</v>
      </c>
      <c r="Y3949" s="379">
        <v>371123475980.02472</v>
      </c>
      <c r="Z3949" s="379">
        <v>0</v>
      </c>
      <c r="AA3949" s="379">
        <v>5001343554.4418449</v>
      </c>
      <c r="AB3949" s="379">
        <v>-13346787700.73131</v>
      </c>
      <c r="AC3949" s="379">
        <v>-12791149515.359024</v>
      </c>
      <c r="AD3949" s="379">
        <v>12259577413.433128</v>
      </c>
      <c r="AE3949" s="379">
        <v>362246459731.80933</v>
      </c>
      <c r="AF3949" s="379">
        <v>7260733985539.5186</v>
      </c>
      <c r="AG3949" s="379">
        <v>159374506374.63068</v>
      </c>
      <c r="AH3949" s="379">
        <v>7051346043620.4697</v>
      </c>
      <c r="AI3949" s="379">
        <v>0</v>
      </c>
      <c r="AJ3949" s="379">
        <v>50013435544.418449</v>
      </c>
      <c r="AK3949" s="379">
        <v>0</v>
      </c>
      <c r="AL3949" s="379">
        <v>27671.863970136412</v>
      </c>
      <c r="AM3949" s="377">
        <v>0.4051860739290673</v>
      </c>
      <c r="AN3949" s="376">
        <v>5</v>
      </c>
      <c r="AO3949" s="406">
        <v>2.0000000000000001E-4</v>
      </c>
    </row>
    <row r="3950" spans="1:41" x14ac:dyDescent="0.2">
      <c r="A3950" s="380">
        <f t="shared" si="61"/>
        <v>3946</v>
      </c>
      <c r="B3950" s="377">
        <v>0.65816619879726279</v>
      </c>
      <c r="C3950" s="376">
        <v>6669.2268209001886</v>
      </c>
      <c r="D3950" s="377">
        <v>0.78063242884402229</v>
      </c>
      <c r="E3950" s="377">
        <v>7.1395762368149443E-3</v>
      </c>
      <c r="F3950" s="400">
        <v>2026.15</v>
      </c>
      <c r="G3950" s="379">
        <v>560118288130.20532</v>
      </c>
      <c r="H3950" s="376">
        <v>33011465.779780913</v>
      </c>
      <c r="I3950" s="379">
        <v>503952073986.05133</v>
      </c>
      <c r="J3950" s="377">
        <v>-0.19000786930234503</v>
      </c>
      <c r="K3950" s="379">
        <v>7777307165.3085279</v>
      </c>
      <c r="L3950" s="379">
        <v>0</v>
      </c>
      <c r="M3950" s="379">
        <v>1080576046596.088</v>
      </c>
      <c r="N3950" s="379">
        <v>27164022621.495567</v>
      </c>
      <c r="O3950" s="376">
        <v>85625.210327475637</v>
      </c>
      <c r="P3950" s="376">
        <v>565400.46874999406</v>
      </c>
      <c r="Q3950" s="376">
        <v>195668.15624999694</v>
      </c>
      <c r="R3950" s="379">
        <v>1619469450368.9436</v>
      </c>
      <c r="S3950" s="377">
        <v>0.48698342559568053</v>
      </c>
      <c r="T3950" s="377">
        <v>0.27475034072634613</v>
      </c>
      <c r="U3950" s="376">
        <v>24.99342960299817</v>
      </c>
      <c r="V3950" s="379">
        <v>11732381774172.27</v>
      </c>
      <c r="W3950" s="375">
        <v>3356.4995208606515</v>
      </c>
      <c r="X3950" s="378">
        <v>3.0791591136459264E-2</v>
      </c>
      <c r="Y3950" s="379">
        <v>560118288130.20532</v>
      </c>
      <c r="Z3950" s="379">
        <v>0</v>
      </c>
      <c r="AA3950" s="379">
        <v>4136826238.457891</v>
      </c>
      <c r="AB3950" s="379">
        <v>-152936511740.72238</v>
      </c>
      <c r="AC3950" s="379">
        <v>6451120560.1430054</v>
      </c>
      <c r="AD3950" s="379">
        <v>27180060096.691959</v>
      </c>
      <c r="AE3950" s="379">
        <v>444949783284.77576</v>
      </c>
      <c r="AF3950" s="379">
        <v>11120821085397.334</v>
      </c>
      <c r="AG3950" s="379">
        <v>353340781256.99548</v>
      </c>
      <c r="AH3950" s="379">
        <v>10642247474473.9</v>
      </c>
      <c r="AI3950" s="379">
        <v>0</v>
      </c>
      <c r="AJ3950" s="379">
        <v>41368262384.578911</v>
      </c>
      <c r="AK3950" s="379">
        <v>83864567281.85907</v>
      </c>
      <c r="AL3950" s="379">
        <v>15265.970840189571</v>
      </c>
      <c r="AM3950" s="377">
        <v>0.51835156803135551</v>
      </c>
      <c r="AN3950" s="376">
        <v>5</v>
      </c>
      <c r="AO3950" s="406">
        <v>2.0000000000000001E-4</v>
      </c>
    </row>
    <row r="3951" spans="1:41" x14ac:dyDescent="0.2">
      <c r="A3951" s="380">
        <f t="shared" si="61"/>
        <v>3947</v>
      </c>
      <c r="B3951" s="377">
        <v>0.61247196552779248</v>
      </c>
      <c r="C3951" s="376">
        <v>7198.7557269871959</v>
      </c>
      <c r="D3951" s="377">
        <v>0.63585759926658925</v>
      </c>
      <c r="E3951" s="377">
        <v>4.1491227501769347E-2</v>
      </c>
      <c r="F3951" s="400">
        <v>2026.19</v>
      </c>
      <c r="G3951" s="379">
        <v>383539663472.0993</v>
      </c>
      <c r="H3951" s="376">
        <v>22111087.53243798</v>
      </c>
      <c r="I3951" s="379">
        <v>458611063688.14075</v>
      </c>
      <c r="J3951" s="377">
        <v>-5.8502766676932216E-2</v>
      </c>
      <c r="K3951" s="379">
        <v>10538722457.777687</v>
      </c>
      <c r="L3951" s="379">
        <v>0</v>
      </c>
      <c r="M3951" s="379">
        <v>884654717966.74768</v>
      </c>
      <c r="N3951" s="379">
        <v>142417503213.01236</v>
      </c>
      <c r="O3951" s="376">
        <v>74352.18888103959</v>
      </c>
      <c r="P3951" s="376">
        <v>1607703.6746918859</v>
      </c>
      <c r="Q3951" s="376">
        <v>836693.68836630508</v>
      </c>
      <c r="R3951" s="379">
        <v>1496222007325.6785</v>
      </c>
      <c r="S3951" s="377">
        <v>0.48132033095605042</v>
      </c>
      <c r="T3951" s="377">
        <v>0.237375965093474</v>
      </c>
      <c r="U3951" s="376">
        <v>22.489357228706297</v>
      </c>
      <c r="V3951" s="379">
        <v>8507280054504.2656</v>
      </c>
      <c r="W3951" s="375">
        <v>2433.7992235818429</v>
      </c>
      <c r="X3951" s="378">
        <v>3.389389530653214E-2</v>
      </c>
      <c r="Y3951" s="379">
        <v>383539663472.0993</v>
      </c>
      <c r="Z3951" s="379">
        <v>0</v>
      </c>
      <c r="AA3951" s="379">
        <v>5352409717.0955238</v>
      </c>
      <c r="AB3951" s="379">
        <v>-83471318767.973053</v>
      </c>
      <c r="AC3951" s="379">
        <v>28208727260.115273</v>
      </c>
      <c r="AD3951" s="379">
        <v>21537661301.690826</v>
      </c>
      <c r="AE3951" s="379">
        <v>355167142983.02783</v>
      </c>
      <c r="AF3951" s="379">
        <v>7987480754444.3203</v>
      </c>
      <c r="AG3951" s="379">
        <v>279989596921.98071</v>
      </c>
      <c r="AH3951" s="379">
        <v>7287253605969.8867</v>
      </c>
      <c r="AI3951" s="379">
        <v>0</v>
      </c>
      <c r="AJ3951" s="379">
        <v>53524097170.955238</v>
      </c>
      <c r="AK3951" s="379">
        <v>366713454381.49854</v>
      </c>
      <c r="AL3951" s="379">
        <v>20741.2260032591</v>
      </c>
      <c r="AM3951" s="377">
        <v>0.43354729894349103</v>
      </c>
      <c r="AN3951" s="376">
        <v>5.1883569512151606</v>
      </c>
      <c r="AO3951" s="406">
        <v>2.0000000000000001E-4</v>
      </c>
    </row>
    <row r="3952" spans="1:41" x14ac:dyDescent="0.2">
      <c r="A3952" s="380">
        <f t="shared" si="61"/>
        <v>3948</v>
      </c>
      <c r="B3952" s="377">
        <v>0.47284318425820482</v>
      </c>
      <c r="C3952" s="376">
        <v>5271.3829161140675</v>
      </c>
      <c r="D3952" s="377">
        <v>0.71436710494223032</v>
      </c>
      <c r="E3952" s="377">
        <v>3.6202089634468533E-2</v>
      </c>
      <c r="F3952" s="400">
        <v>2027.01</v>
      </c>
      <c r="G3952" s="379">
        <v>335235559444.88086</v>
      </c>
      <c r="H3952" s="376">
        <v>27845469.609099206</v>
      </c>
      <c r="I3952" s="379">
        <v>495596016129.52148</v>
      </c>
      <c r="J3952" s="377">
        <v>-3.4583680428883934E-2</v>
      </c>
      <c r="K3952" s="379">
        <v>9733769522.2960968</v>
      </c>
      <c r="L3952" s="379">
        <v>0</v>
      </c>
      <c r="M3952" s="379">
        <v>591926679911.85876</v>
      </c>
      <c r="N3952" s="379">
        <v>79918781030.841293</v>
      </c>
      <c r="O3952" s="376">
        <v>81963.440036129919</v>
      </c>
      <c r="P3952" s="376">
        <v>1238319.502606007</v>
      </c>
      <c r="Q3952" s="376">
        <v>586126.69007014029</v>
      </c>
      <c r="R3952" s="379">
        <v>1177175246594.5176</v>
      </c>
      <c r="S3952" s="377">
        <v>0.41760687521146972</v>
      </c>
      <c r="T3952" s="377">
        <v>0.24662514691224716</v>
      </c>
      <c r="U3952" s="376">
        <v>23.928143999892285</v>
      </c>
      <c r="V3952" s="379">
        <v>7402348063925.3115</v>
      </c>
      <c r="W3952" s="375">
        <v>2117.3455418637727</v>
      </c>
      <c r="X3952" s="378">
        <v>3.1901833104979814E-2</v>
      </c>
      <c r="Y3952" s="379">
        <v>335235559444.88086</v>
      </c>
      <c r="Z3952" s="379">
        <v>0</v>
      </c>
      <c r="AA3952" s="379">
        <v>3380857931.1670508</v>
      </c>
      <c r="AB3952" s="379">
        <v>-90107623805.781586</v>
      </c>
      <c r="AC3952" s="379">
        <v>21688991447.536873</v>
      </c>
      <c r="AD3952" s="379">
        <v>20123233115.030483</v>
      </c>
      <c r="AE3952" s="379">
        <v>290321018132.83368</v>
      </c>
      <c r="AF3952" s="379">
        <v>6946843128077.7832</v>
      </c>
      <c r="AG3952" s="379">
        <v>261602030495.39627</v>
      </c>
      <c r="AH3952" s="379">
        <v>6369475629452.7363</v>
      </c>
      <c r="AI3952" s="379">
        <v>0</v>
      </c>
      <c r="AJ3952" s="379">
        <v>33808579311.670509</v>
      </c>
      <c r="AK3952" s="379">
        <v>281956888817.97937</v>
      </c>
      <c r="AL3952" s="379">
        <v>17798.084323475479</v>
      </c>
      <c r="AM3952" s="377">
        <v>0.56634642570056026</v>
      </c>
      <c r="AN3952" s="376">
        <v>7.9077418668992108</v>
      </c>
      <c r="AO3952" s="406">
        <v>2.0000000000000001E-4</v>
      </c>
    </row>
    <row r="3953" spans="1:41" x14ac:dyDescent="0.2">
      <c r="A3953" s="380">
        <f t="shared" si="61"/>
        <v>3949</v>
      </c>
      <c r="B3953" s="377">
        <v>0.4414505480633294</v>
      </c>
      <c r="C3953" s="376">
        <v>5119.4578503608564</v>
      </c>
      <c r="D3953" s="377">
        <v>0.43324180879397794</v>
      </c>
      <c r="E3953" s="377">
        <v>4.9367646468398571E-2</v>
      </c>
      <c r="F3953" s="400">
        <v>2025.67</v>
      </c>
      <c r="G3953" s="379">
        <v>344691650704.0285</v>
      </c>
      <c r="H3953" s="376">
        <v>11615573.16189062</v>
      </c>
      <c r="I3953" s="379">
        <v>299317583251.10132</v>
      </c>
      <c r="J3953" s="377">
        <v>0.17292326169961658</v>
      </c>
      <c r="K3953" s="379">
        <v>9272655987.5418243</v>
      </c>
      <c r="L3953" s="379">
        <v>0</v>
      </c>
      <c r="M3953" s="379">
        <v>631408555707.22595</v>
      </c>
      <c r="N3953" s="379">
        <v>157126449999.95355</v>
      </c>
      <c r="O3953" s="376">
        <v>82907.814826997317</v>
      </c>
      <c r="P3953" s="376">
        <v>2099009.9839356514</v>
      </c>
      <c r="Q3953" s="376">
        <v>1203580.8416887242</v>
      </c>
      <c r="R3953" s="379">
        <v>1097125244945.8228</v>
      </c>
      <c r="S3953" s="377">
        <v>0.54687735308676266</v>
      </c>
      <c r="T3953" s="377">
        <v>0.36212540180315977</v>
      </c>
      <c r="U3953" s="376">
        <v>18.172253645922559</v>
      </c>
      <c r="V3953" s="379">
        <v>8004443553496.9707</v>
      </c>
      <c r="W3953" s="375">
        <v>2287.4775903076929</v>
      </c>
      <c r="X3953" s="378">
        <v>4.0036197440535506E-2</v>
      </c>
      <c r="Y3953" s="379">
        <v>344691650704.0285</v>
      </c>
      <c r="Z3953" s="379">
        <v>0</v>
      </c>
      <c r="AA3953" s="379">
        <v>4409820147.26408</v>
      </c>
      <c r="AB3953" s="379">
        <v>20852274083.554169</v>
      </c>
      <c r="AC3953" s="379">
        <v>13825542749.834621</v>
      </c>
      <c r="AD3953" s="379">
        <v>13517632469.714849</v>
      </c>
      <c r="AE3953" s="379">
        <v>397296920154.39618</v>
      </c>
      <c r="AF3953" s="379">
        <v>7219780405789.5293</v>
      </c>
      <c r="AG3953" s="379">
        <v>446808785192.49725</v>
      </c>
      <c r="AH3953" s="379">
        <v>6549141363376.542</v>
      </c>
      <c r="AI3953" s="379">
        <v>0</v>
      </c>
      <c r="AJ3953" s="379">
        <v>44098201472.6408</v>
      </c>
      <c r="AK3953" s="379">
        <v>179732055747.85007</v>
      </c>
      <c r="AL3953" s="379">
        <v>25768.64516967001</v>
      </c>
      <c r="AM3953" s="377">
        <v>0.54590905933789169</v>
      </c>
      <c r="AN3953" s="376">
        <v>9.705770708859589</v>
      </c>
      <c r="AO3953" s="406">
        <v>2.0000000000000001E-4</v>
      </c>
    </row>
    <row r="3954" spans="1:41" x14ac:dyDescent="0.2">
      <c r="A3954" s="380">
        <f t="shared" si="61"/>
        <v>3950</v>
      </c>
      <c r="B3954" s="377">
        <v>0.42955047092586535</v>
      </c>
      <c r="C3954" s="376">
        <v>5857.7035506212269</v>
      </c>
      <c r="D3954" s="377">
        <v>0.56720911134709118</v>
      </c>
      <c r="E3954" s="377">
        <v>2.553184187646871E-2</v>
      </c>
      <c r="F3954" s="400">
        <v>2026.26</v>
      </c>
      <c r="G3954" s="379">
        <v>305889240249.97144</v>
      </c>
      <c r="H3954" s="376">
        <v>17864863.128886655</v>
      </c>
      <c r="I3954" s="379">
        <v>384781434755.08954</v>
      </c>
      <c r="J3954" s="377">
        <v>5.7612702748873978E-2</v>
      </c>
      <c r="K3954" s="379">
        <v>8412587005.8163309</v>
      </c>
      <c r="L3954" s="379">
        <v>0</v>
      </c>
      <c r="M3954" s="379">
        <v>746391527438.16553</v>
      </c>
      <c r="N3954" s="379">
        <v>93559897152.045593</v>
      </c>
      <c r="O3954" s="376">
        <v>86433.549203963426</v>
      </c>
      <c r="P3954" s="376">
        <v>1347796.254607107</v>
      </c>
      <c r="Q3954" s="376">
        <v>672463.1381869344</v>
      </c>
      <c r="R3954" s="379">
        <v>1233145446351.1172</v>
      </c>
      <c r="S3954" s="377">
        <v>0.52537488944839605</v>
      </c>
      <c r="T3954" s="377">
        <v>0.23562242764309618</v>
      </c>
      <c r="U3954" s="376">
        <v>20.87170663014178</v>
      </c>
      <c r="V3954" s="379">
        <v>6598060109140.3428</v>
      </c>
      <c r="W3954" s="375">
        <v>1886.7354484622101</v>
      </c>
      <c r="X3954" s="378">
        <v>3.5706492210916624E-2</v>
      </c>
      <c r="Y3954" s="379">
        <v>305889240249.97144</v>
      </c>
      <c r="Z3954" s="379">
        <v>0</v>
      </c>
      <c r="AA3954" s="379">
        <v>3897210146.8059769</v>
      </c>
      <c r="AB3954" s="379">
        <v>-20753054996.933834</v>
      </c>
      <c r="AC3954" s="379">
        <v>-14903366339.341908</v>
      </c>
      <c r="AD3954" s="379">
        <v>16426694645.778028</v>
      </c>
      <c r="AE3954" s="379">
        <v>290556723706.27966</v>
      </c>
      <c r="AF3954" s="379">
        <v>6064414696612.6309</v>
      </c>
      <c r="AG3954" s="379">
        <v>213547030395.11438</v>
      </c>
      <c r="AH3954" s="379">
        <v>5811895564749.457</v>
      </c>
      <c r="AI3954" s="379">
        <v>0</v>
      </c>
      <c r="AJ3954" s="379">
        <v>38972101468.059769</v>
      </c>
      <c r="AK3954" s="379">
        <v>0</v>
      </c>
      <c r="AL3954" s="379">
        <v>21538.448516457749</v>
      </c>
      <c r="AM3954" s="377">
        <v>0.40982410572085803</v>
      </c>
      <c r="AN3954" s="376">
        <v>7.0083856972974905</v>
      </c>
      <c r="AO3954" s="406">
        <v>2.0000000000000001E-4</v>
      </c>
    </row>
    <row r="3955" spans="1:41" x14ac:dyDescent="0.2">
      <c r="A3955" s="380">
        <f t="shared" si="61"/>
        <v>3951</v>
      </c>
      <c r="B3955" s="377">
        <v>0.51846277479212766</v>
      </c>
      <c r="C3955" s="376">
        <v>5623.4472670738105</v>
      </c>
      <c r="D3955" s="377">
        <v>0.31297095354851279</v>
      </c>
      <c r="E3955" s="377">
        <v>6.2633045723084167E-3</v>
      </c>
      <c r="F3955" s="400">
        <v>2025.5</v>
      </c>
      <c r="G3955" s="379">
        <v>459246043818.6662</v>
      </c>
      <c r="H3955" s="376">
        <v>7153433.3213927457</v>
      </c>
      <c r="I3955" s="379">
        <v>286527029860.25452</v>
      </c>
      <c r="J3955" s="377">
        <v>0.39128394180198733</v>
      </c>
      <c r="K3955" s="379">
        <v>9577517799.0068741</v>
      </c>
      <c r="L3955" s="379">
        <v>0</v>
      </c>
      <c r="M3955" s="379">
        <v>712377164441.23474</v>
      </c>
      <c r="N3955" s="379">
        <v>123316521954.94659</v>
      </c>
      <c r="O3955" s="376">
        <v>86780.814072675334</v>
      </c>
      <c r="P3955" s="376">
        <v>1544674.8212082363</v>
      </c>
      <c r="Q3955" s="376">
        <v>836398.7922153715</v>
      </c>
      <c r="R3955" s="379">
        <v>1131798234055.4426</v>
      </c>
      <c r="S3955" s="377">
        <v>0.6329941668527157</v>
      </c>
      <c r="T3955" s="377">
        <v>0.51491961274450715</v>
      </c>
      <c r="U3955" s="376">
        <v>17.699887310820095</v>
      </c>
      <c r="V3955" s="379">
        <v>11426767387350.838</v>
      </c>
      <c r="W3955" s="375">
        <v>3265.4918333220348</v>
      </c>
      <c r="X3955" s="378">
        <v>4.0976704745058816E-2</v>
      </c>
      <c r="Y3955" s="379">
        <v>459246043818.6662</v>
      </c>
      <c r="Z3955" s="379">
        <v>0</v>
      </c>
      <c r="AA3955" s="379">
        <v>5483975693.2068605</v>
      </c>
      <c r="AB3955" s="379">
        <v>86570442056.448242</v>
      </c>
      <c r="AC3955" s="379">
        <v>20949207394.019325</v>
      </c>
      <c r="AD3955" s="379">
        <v>10535439422.405085</v>
      </c>
      <c r="AE3955" s="379">
        <v>582785108384.74561</v>
      </c>
      <c r="AF3955" s="379">
        <v>10315230744834.072</v>
      </c>
      <c r="AG3955" s="379">
        <v>1262376459225.0933</v>
      </c>
      <c r="AH3955" s="379">
        <v>8725674832554.6582</v>
      </c>
      <c r="AI3955" s="379">
        <v>0</v>
      </c>
      <c r="AJ3955" s="379">
        <v>54839756932.068604</v>
      </c>
      <c r="AK3955" s="379">
        <v>272339696122.25122</v>
      </c>
      <c r="AL3955" s="379">
        <v>40054.476918569897</v>
      </c>
      <c r="AM3955" s="377">
        <v>0.6446669920685677</v>
      </c>
      <c r="AN3955" s="376">
        <v>6.1235742428943993</v>
      </c>
      <c r="AO3955" s="406">
        <v>2.0000000000000001E-4</v>
      </c>
    </row>
    <row r="3956" spans="1:41" x14ac:dyDescent="0.2">
      <c r="A3956" s="380">
        <f t="shared" si="61"/>
        <v>3952</v>
      </c>
      <c r="B3956" s="377">
        <v>0.51643645102786317</v>
      </c>
      <c r="C3956" s="376">
        <v>5904.2495630666635</v>
      </c>
      <c r="D3956" s="377">
        <v>0.8464381765703004</v>
      </c>
      <c r="E3956" s="377">
        <v>5.7052500862621244E-2</v>
      </c>
      <c r="F3956" s="400">
        <v>2028.05</v>
      </c>
      <c r="G3956" s="379">
        <v>247827516711.68341</v>
      </c>
      <c r="H3956" s="376">
        <v>32143947.589794166</v>
      </c>
      <c r="I3956" s="379">
        <v>536621662661.0127</v>
      </c>
      <c r="J3956" s="377">
        <v>5.4203681559595318E-2</v>
      </c>
      <c r="K3956" s="379">
        <v>15506547860.623793</v>
      </c>
      <c r="L3956" s="379">
        <v>0</v>
      </c>
      <c r="M3956" s="379">
        <v>468477483341.29285</v>
      </c>
      <c r="N3956" s="379">
        <v>67647361684.311317</v>
      </c>
      <c r="O3956" s="376">
        <v>74839.154575102002</v>
      </c>
      <c r="P3956" s="376">
        <v>1467000.2633925874</v>
      </c>
      <c r="Q3956" s="376">
        <v>490766.51856520516</v>
      </c>
      <c r="R3956" s="379">
        <v>1088253055547.2406</v>
      </c>
      <c r="S3956" s="377">
        <v>0.40454352956017542</v>
      </c>
      <c r="T3956" s="377">
        <v>0.23163215265177864</v>
      </c>
      <c r="U3956" s="376">
        <v>20.449412449172183</v>
      </c>
      <c r="V3956" s="379">
        <v>5506278620826.0684</v>
      </c>
      <c r="W3956" s="375">
        <v>1573.6202836936488</v>
      </c>
      <c r="X3956" s="378">
        <v>3.7534370968249714E-2</v>
      </c>
      <c r="Y3956" s="379">
        <v>247827516711.68341</v>
      </c>
      <c r="Z3956" s="379">
        <v>0</v>
      </c>
      <c r="AA3956" s="379">
        <v>11330317214.285677</v>
      </c>
      <c r="AB3956" s="379">
        <v>-23463248231.550014</v>
      </c>
      <c r="AC3956" s="379">
        <v>-9216137084.1742344</v>
      </c>
      <c r="AD3956" s="379">
        <v>25595949276.038132</v>
      </c>
      <c r="AE3956" s="379">
        <v>252074397886.28296</v>
      </c>
      <c r="AF3956" s="379">
        <v>5154773330253.3369</v>
      </c>
      <c r="AG3956" s="379">
        <v>332747340588.49573</v>
      </c>
      <c r="AH3956" s="379">
        <v>4708722817521.9844</v>
      </c>
      <c r="AI3956" s="379">
        <v>0</v>
      </c>
      <c r="AJ3956" s="379">
        <v>113303172142.85677</v>
      </c>
      <c r="AK3956" s="379">
        <v>0</v>
      </c>
      <c r="AL3956" s="379">
        <v>18841.489733597027</v>
      </c>
      <c r="AM3956" s="377">
        <v>0.52900625008510249</v>
      </c>
      <c r="AN3956" s="376">
        <v>5</v>
      </c>
      <c r="AO3956" s="406">
        <v>2.0000000000000001E-4</v>
      </c>
    </row>
    <row r="3957" spans="1:41" x14ac:dyDescent="0.2">
      <c r="A3957" s="380">
        <f t="shared" si="61"/>
        <v>3953</v>
      </c>
      <c r="B3957" s="377">
        <v>0.48898139076142361</v>
      </c>
      <c r="C3957" s="376">
        <v>3729.7736749967235</v>
      </c>
      <c r="D3957" s="377">
        <v>0.22268667911591605</v>
      </c>
      <c r="E3957" s="377">
        <v>2.6514666567041146E-2</v>
      </c>
      <c r="F3957" s="400">
        <v>2026.2</v>
      </c>
      <c r="G3957" s="379">
        <v>164776103305.79749</v>
      </c>
      <c r="H3957" s="376">
        <v>5019200.8146608435</v>
      </c>
      <c r="I3957" s="379">
        <v>226110536620.16147</v>
      </c>
      <c r="J3957" s="377">
        <v>0.43019896543947156</v>
      </c>
      <c r="K3957" s="379">
        <v>6141476404.7549744</v>
      </c>
      <c r="L3957" s="379">
        <v>0</v>
      </c>
      <c r="M3957" s="379">
        <v>424444123732.03571</v>
      </c>
      <c r="N3957" s="379">
        <v>94879383236.69162</v>
      </c>
      <c r="O3957" s="376">
        <v>87012.771701107209</v>
      </c>
      <c r="P3957" s="376">
        <v>1203327.6343157401</v>
      </c>
      <c r="Q3957" s="376">
        <v>617086.77044483228</v>
      </c>
      <c r="R3957" s="379">
        <v>751575519993.6438</v>
      </c>
      <c r="S3957" s="377">
        <v>0.61529194905309004</v>
      </c>
      <c r="T3957" s="377">
        <v>0.34370398639036015</v>
      </c>
      <c r="U3957" s="376">
        <v>16.808659370163593</v>
      </c>
      <c r="V3957" s="379">
        <v>4986142713741.4756</v>
      </c>
      <c r="W3957" s="375">
        <v>1426.6979934790781</v>
      </c>
      <c r="X3957" s="378">
        <v>4.1691809180572234E-2</v>
      </c>
      <c r="Y3957" s="379">
        <v>164776103305.79749</v>
      </c>
      <c r="Z3957" s="379">
        <v>0</v>
      </c>
      <c r="AA3957" s="379">
        <v>1601875640.6956398</v>
      </c>
      <c r="AB3957" s="379">
        <v>68753221348.443665</v>
      </c>
      <c r="AC3957" s="379">
        <v>16374078339.128359</v>
      </c>
      <c r="AD3957" s="379">
        <v>6814223661.158062</v>
      </c>
      <c r="AE3957" s="379">
        <v>258319502295.22321</v>
      </c>
      <c r="AF3957" s="379">
        <v>4342004522750.5996</v>
      </c>
      <c r="AG3957" s="379">
        <v>982376785124.82251</v>
      </c>
      <c r="AH3957" s="379">
        <v>3130745962810.1523</v>
      </c>
      <c r="AI3957" s="379">
        <v>0</v>
      </c>
      <c r="AJ3957" s="379">
        <v>16018756406.956398</v>
      </c>
      <c r="AK3957" s="379">
        <v>212863018408.66867</v>
      </c>
      <c r="AL3957" s="379">
        <v>45049.111396321001</v>
      </c>
      <c r="AM3957" s="377">
        <v>0.38821624353509854</v>
      </c>
      <c r="AN3957" s="376">
        <v>6.9544502727046611</v>
      </c>
      <c r="AO3957" s="406">
        <v>2.0000000000000001E-4</v>
      </c>
    </row>
    <row r="3958" spans="1:41" x14ac:dyDescent="0.2">
      <c r="A3958" s="380">
        <f t="shared" si="61"/>
        <v>3954</v>
      </c>
      <c r="B3958" s="377">
        <v>0.52802683509584314</v>
      </c>
      <c r="C3958" s="376">
        <v>6189.5894553930693</v>
      </c>
      <c r="D3958" s="377">
        <v>0.53952652563494463</v>
      </c>
      <c r="E3958" s="377">
        <v>1.688062504296272E-2</v>
      </c>
      <c r="F3958" s="400">
        <v>2026.03</v>
      </c>
      <c r="G3958" s="379">
        <v>220281974412.77951</v>
      </c>
      <c r="H3958" s="376">
        <v>16159062.839722151</v>
      </c>
      <c r="I3958" s="379">
        <v>429789385471.95813</v>
      </c>
      <c r="J3958" s="377">
        <v>0.23089853195497101</v>
      </c>
      <c r="K3958" s="379">
        <v>6665707253.5671949</v>
      </c>
      <c r="L3958" s="379">
        <v>0</v>
      </c>
      <c r="M3958" s="379">
        <v>478629872594.00348</v>
      </c>
      <c r="N3958" s="379">
        <v>225573533936.64374</v>
      </c>
      <c r="O3958" s="376">
        <v>56350.444237846496</v>
      </c>
      <c r="P3958" s="376">
        <v>2804393.9759432171</v>
      </c>
      <c r="Q3958" s="376">
        <v>1688023.7294538931</v>
      </c>
      <c r="R3958" s="379">
        <v>1140658499256.1726</v>
      </c>
      <c r="S3958" s="377">
        <v>0.47310134355815853</v>
      </c>
      <c r="T3958" s="377">
        <v>0.27559088744371496</v>
      </c>
      <c r="U3958" s="376">
        <v>17.176443751469748</v>
      </c>
      <c r="V3958" s="379">
        <v>6045587251331.876</v>
      </c>
      <c r="W3958" s="375">
        <v>1727.8568254079271</v>
      </c>
      <c r="X3958" s="378">
        <v>4.2194079879021865E-2</v>
      </c>
      <c r="Y3958" s="379">
        <v>220281974412.77951</v>
      </c>
      <c r="Z3958" s="379">
        <v>0</v>
      </c>
      <c r="AA3958" s="379">
        <v>2935167707.1000876</v>
      </c>
      <c r="AB3958" s="379">
        <v>49306384039.816422</v>
      </c>
      <c r="AC3958" s="379">
        <v>23257866487.986637</v>
      </c>
      <c r="AD3958" s="379">
        <v>18573695432.542011</v>
      </c>
      <c r="AE3958" s="379">
        <v>314355088080.22467</v>
      </c>
      <c r="AF3958" s="379">
        <v>5399502488398.2969</v>
      </c>
      <c r="AG3958" s="379">
        <v>882441033140.65955</v>
      </c>
      <c r="AH3958" s="379">
        <v>4185357513842.8105</v>
      </c>
      <c r="AI3958" s="379">
        <v>0</v>
      </c>
      <c r="AJ3958" s="379">
        <v>29351677071.000877</v>
      </c>
      <c r="AK3958" s="379">
        <v>302352264343.82629</v>
      </c>
      <c r="AL3958" s="379">
        <v>26597.420267186004</v>
      </c>
      <c r="AM3958" s="377">
        <v>0.460234488121123</v>
      </c>
      <c r="AN3958" s="376">
        <v>7.0656028619819633</v>
      </c>
      <c r="AO3958" s="406">
        <v>2.0000000000000001E-4</v>
      </c>
    </row>
    <row r="3959" spans="1:41" x14ac:dyDescent="0.2">
      <c r="A3959" s="380">
        <f t="shared" si="61"/>
        <v>3955</v>
      </c>
      <c r="B3959" s="377">
        <v>0.4192451227124846</v>
      </c>
      <c r="C3959" s="376">
        <v>6074.1870647979476</v>
      </c>
      <c r="D3959" s="377">
        <v>0.25810676937442323</v>
      </c>
      <c r="E3959" s="377">
        <v>2.5917532046363354E-2</v>
      </c>
      <c r="F3959" s="400">
        <v>2025.82</v>
      </c>
      <c r="G3959" s="379">
        <v>423109639730.44104</v>
      </c>
      <c r="H3959" s="376">
        <v>5996483.4484393522</v>
      </c>
      <c r="I3959" s="379">
        <v>213373335809.72238</v>
      </c>
      <c r="J3959" s="377">
        <v>0.33685992302653434</v>
      </c>
      <c r="K3959" s="379">
        <v>7381138601.7008696</v>
      </c>
      <c r="L3959" s="379">
        <v>0</v>
      </c>
      <c r="M3959" s="379">
        <v>772271983062.14563</v>
      </c>
      <c r="N3959" s="379">
        <v>50425996160.568436</v>
      </c>
      <c r="O3959" s="376">
        <v>126832.34620339569</v>
      </c>
      <c r="P3959" s="376">
        <v>854929.7651190965</v>
      </c>
      <c r="Q3959" s="376">
        <v>386591.13737808802</v>
      </c>
      <c r="R3959" s="379">
        <v>1043452453634.1375</v>
      </c>
      <c r="S3959" s="377">
        <v>0.67687295916938928</v>
      </c>
      <c r="T3959" s="377">
        <v>0.47110928760311443</v>
      </c>
      <c r="U3959" s="376">
        <v>18.147036547471913</v>
      </c>
      <c r="V3959" s="379">
        <v>9918088464576.0762</v>
      </c>
      <c r="W3959" s="375">
        <v>2834.9331327233599</v>
      </c>
      <c r="X3959" s="378">
        <v>3.9803627109476478E-2</v>
      </c>
      <c r="Y3959" s="379">
        <v>423109639730.44104</v>
      </c>
      <c r="Z3959" s="379">
        <v>0</v>
      </c>
      <c r="AA3959" s="379">
        <v>2825627029.6840014</v>
      </c>
      <c r="AB3959" s="379">
        <v>49728043739.928452</v>
      </c>
      <c r="AC3959" s="379">
        <v>8081009166.5246239</v>
      </c>
      <c r="AD3959" s="379">
        <v>7835822412.7221737</v>
      </c>
      <c r="AE3959" s="379">
        <v>491580142079.30029</v>
      </c>
      <c r="AF3959" s="379">
        <v>8920722804324.498</v>
      </c>
      <c r="AG3959" s="379">
        <v>748330259984.45813</v>
      </c>
      <c r="AH3959" s="379">
        <v>8039083154878.3799</v>
      </c>
      <c r="AI3959" s="379">
        <v>0</v>
      </c>
      <c r="AJ3959" s="379">
        <v>28256270296.840015</v>
      </c>
      <c r="AK3959" s="379">
        <v>105053119164.82011</v>
      </c>
      <c r="AL3959" s="379">
        <v>35583.077589458706</v>
      </c>
      <c r="AM3959" s="377">
        <v>0.5478764593437192</v>
      </c>
      <c r="AN3959" s="376">
        <v>7.9645022272156885</v>
      </c>
      <c r="AO3959" s="406">
        <v>2.0000000000000001E-4</v>
      </c>
    </row>
    <row r="3960" spans="1:41" x14ac:dyDescent="0.2">
      <c r="A3960" s="380">
        <f t="shared" si="61"/>
        <v>3956</v>
      </c>
      <c r="B3960" s="377">
        <v>0.47713306609714612</v>
      </c>
      <c r="C3960" s="376">
        <v>4002.0572092475231</v>
      </c>
      <c r="D3960" s="377">
        <v>0.21744639042779004</v>
      </c>
      <c r="E3960" s="377">
        <v>5.3326099997708216E-2</v>
      </c>
      <c r="F3960" s="400">
        <v>2025.51</v>
      </c>
      <c r="G3960" s="379">
        <v>395251983168.79907</v>
      </c>
      <c r="H3960" s="376">
        <v>4768540.9470786247</v>
      </c>
      <c r="I3960" s="379">
        <v>209836897430.64716</v>
      </c>
      <c r="J3960" s="377">
        <v>0.38464946033685121</v>
      </c>
      <c r="K3960" s="379">
        <v>6447465766.8162651</v>
      </c>
      <c r="L3960" s="379">
        <v>0</v>
      </c>
      <c r="M3960" s="379">
        <v>833722003676.19287</v>
      </c>
      <c r="N3960" s="379">
        <v>179284685817.50702</v>
      </c>
      <c r="O3960" s="376">
        <v>106414.97150918638</v>
      </c>
      <c r="P3960" s="376">
        <v>1848988.56434553</v>
      </c>
      <c r="Q3960" s="376">
        <v>1063029.6182363764</v>
      </c>
      <c r="R3960" s="379">
        <v>1229291052691.1633</v>
      </c>
      <c r="S3960" s="377">
        <v>0.64671471080902843</v>
      </c>
      <c r="T3960" s="377">
        <v>0.39672418767028295</v>
      </c>
      <c r="U3960" s="376">
        <v>17.83785841291807</v>
      </c>
      <c r="V3960" s="379">
        <v>9669659322028.9043</v>
      </c>
      <c r="W3960" s="375">
        <v>2765.1438589886361</v>
      </c>
      <c r="X3960" s="378">
        <v>4.0509043107714887E-2</v>
      </c>
      <c r="Y3960" s="379">
        <v>395251983168.79907</v>
      </c>
      <c r="Z3960" s="379">
        <v>0</v>
      </c>
      <c r="AA3960" s="379">
        <v>4046392057.9309826</v>
      </c>
      <c r="AB3960" s="379">
        <v>53062273556.525589</v>
      </c>
      <c r="AC3960" s="379">
        <v>26946321338.940102</v>
      </c>
      <c r="AD3960" s="379">
        <v>8382524167.0530691</v>
      </c>
      <c r="AE3960" s="379">
        <v>487689494289.24878</v>
      </c>
      <c r="AF3960" s="379">
        <v>8699336148599.2363</v>
      </c>
      <c r="AG3960" s="379">
        <v>798782370406.52258</v>
      </c>
      <c r="AH3960" s="379">
        <v>7509787680207.1826</v>
      </c>
      <c r="AI3960" s="379">
        <v>0</v>
      </c>
      <c r="AJ3960" s="379">
        <v>40463920579.30983</v>
      </c>
      <c r="AK3960" s="379">
        <v>350302177406.22131</v>
      </c>
      <c r="AL3960" s="379">
        <v>44004.423944225666</v>
      </c>
      <c r="AM3960" s="377">
        <v>0.47408126620862218</v>
      </c>
      <c r="AN3960" s="376">
        <v>5</v>
      </c>
      <c r="AO3960" s="406">
        <v>2.0000000000000001E-4</v>
      </c>
    </row>
    <row r="3961" spans="1:41" x14ac:dyDescent="0.2">
      <c r="A3961" s="380">
        <f t="shared" si="61"/>
        <v>3957</v>
      </c>
      <c r="B3961" s="377">
        <v>0.35004430416711496</v>
      </c>
      <c r="C3961" s="376">
        <v>5744.5351289158034</v>
      </c>
      <c r="D3961" s="377">
        <v>0.68748943234091475</v>
      </c>
      <c r="E3961" s="377">
        <v>1.2461967958547855E-2</v>
      </c>
      <c r="F3961" s="400">
        <v>2026.74</v>
      </c>
      <c r="G3961" s="379">
        <v>435259297524.99152</v>
      </c>
      <c r="H3961" s="376">
        <v>26523007.972559977</v>
      </c>
      <c r="I3961" s="379">
        <v>538563397978.73468</v>
      </c>
      <c r="J3961" s="377">
        <v>-0.10278399012563688</v>
      </c>
      <c r="K3961" s="379">
        <v>12714485997.764673</v>
      </c>
      <c r="L3961" s="379">
        <v>0</v>
      </c>
      <c r="M3961" s="379">
        <v>995194725590.14661</v>
      </c>
      <c r="N3961" s="379">
        <v>274581874875.2402</v>
      </c>
      <c r="O3961" s="376">
        <v>97748.133734723466</v>
      </c>
      <c r="P3961" s="376">
        <v>2556443.1972863842</v>
      </c>
      <c r="Q3961" s="376">
        <v>1484121.0935527487</v>
      </c>
      <c r="R3961" s="379">
        <v>1821054484441.8862</v>
      </c>
      <c r="S3961" s="377">
        <v>0.44788867498458346</v>
      </c>
      <c r="T3961" s="377">
        <v>0.21584954027935044</v>
      </c>
      <c r="U3961" s="376">
        <v>24.145133842232802</v>
      </c>
      <c r="V3961" s="379">
        <v>10034395755581.535</v>
      </c>
      <c r="W3961" s="375">
        <v>2868.1798807759797</v>
      </c>
      <c r="X3961" s="378">
        <v>3.1818221909758311E-2</v>
      </c>
      <c r="Y3961" s="379">
        <v>435259297524.99152</v>
      </c>
      <c r="Z3961" s="379">
        <v>0</v>
      </c>
      <c r="AA3961" s="379">
        <v>7636655214.3090763</v>
      </c>
      <c r="AB3961" s="379">
        <v>-137862614898.94623</v>
      </c>
      <c r="AC3961" s="379">
        <v>63581589391.937729</v>
      </c>
      <c r="AD3961" s="379">
        <v>24458846058.13855</v>
      </c>
      <c r="AE3961" s="379">
        <v>393073773290.43066</v>
      </c>
      <c r="AF3961" s="379">
        <v>9490818865968.9219</v>
      </c>
      <c r="AG3961" s="379">
        <v>317964998755.80115</v>
      </c>
      <c r="AH3961" s="379">
        <v>8269926652974.8389</v>
      </c>
      <c r="AI3961" s="379">
        <v>0</v>
      </c>
      <c r="AJ3961" s="379">
        <v>76366552143.090759</v>
      </c>
      <c r="AK3961" s="379">
        <v>826560662095.19043</v>
      </c>
      <c r="AL3961" s="379">
        <v>20305.517328046597</v>
      </c>
      <c r="AM3961" s="377">
        <v>0.43736093684267113</v>
      </c>
      <c r="AN3961" s="376">
        <v>6.1876582450822148</v>
      </c>
      <c r="AO3961" s="406">
        <v>2.0000000000000001E-4</v>
      </c>
    </row>
    <row r="3962" spans="1:41" x14ac:dyDescent="0.2">
      <c r="A3962" s="380">
        <f t="shared" si="61"/>
        <v>3958</v>
      </c>
      <c r="B3962" s="377">
        <v>0.2395009049153885</v>
      </c>
      <c r="C3962" s="376">
        <v>5614.6181963412673</v>
      </c>
      <c r="D3962" s="377">
        <v>0.47598957698684363</v>
      </c>
      <c r="E3962" s="377">
        <v>4.8583315766294211E-2</v>
      </c>
      <c r="F3962" s="400">
        <v>2026.54</v>
      </c>
      <c r="G3962" s="379">
        <v>495656583988.28864</v>
      </c>
      <c r="H3962" s="376">
        <v>12928742.514245188</v>
      </c>
      <c r="I3962" s="379">
        <v>236606312297.55731</v>
      </c>
      <c r="J3962" s="377">
        <v>0.22802287310537983</v>
      </c>
      <c r="K3962" s="379">
        <v>12649325638.942785</v>
      </c>
      <c r="L3962" s="379">
        <v>0</v>
      </c>
      <c r="M3962" s="379">
        <v>1109717071863.6919</v>
      </c>
      <c r="N3962" s="379">
        <v>108619547775.41431</v>
      </c>
      <c r="O3962" s="376">
        <v>123242.80107864449</v>
      </c>
      <c r="P3962" s="376">
        <v>1173984.0820280942</v>
      </c>
      <c r="Q3962" s="376">
        <v>569023.79899621441</v>
      </c>
      <c r="R3962" s="379">
        <v>1467592257575.6064</v>
      </c>
      <c r="S3962" s="377">
        <v>0.66531984707502134</v>
      </c>
      <c r="T3962" s="377">
        <v>0.37393968782397935</v>
      </c>
      <c r="U3962" s="376">
        <v>18.383523563967231</v>
      </c>
      <c r="V3962" s="379">
        <v>10900003617806.059</v>
      </c>
      <c r="W3962" s="375">
        <v>3116.4840202218338</v>
      </c>
      <c r="X3962" s="378">
        <v>4.0497829236698653E-2</v>
      </c>
      <c r="Y3962" s="379">
        <v>495656583988.28864</v>
      </c>
      <c r="Z3962" s="379">
        <v>0</v>
      </c>
      <c r="AA3962" s="379">
        <v>6503424689.5693512</v>
      </c>
      <c r="AB3962" s="379">
        <v>23448898049.839741</v>
      </c>
      <c r="AC3962" s="379">
        <v>10621586086.392677</v>
      </c>
      <c r="AD3962" s="379">
        <v>12560497836.620987</v>
      </c>
      <c r="AE3962" s="379">
        <v>548790990650.71136</v>
      </c>
      <c r="AF3962" s="379">
        <v>10088712108320.273</v>
      </c>
      <c r="AG3962" s="379">
        <v>468122146523.98938</v>
      </c>
      <c r="AH3962" s="379">
        <v>9417475095777.4844</v>
      </c>
      <c r="AI3962" s="379">
        <v>0</v>
      </c>
      <c r="AJ3962" s="379">
        <v>65034246895.693512</v>
      </c>
      <c r="AK3962" s="379">
        <v>138080619123.1048</v>
      </c>
      <c r="AL3962" s="379">
        <v>32247.580288218891</v>
      </c>
      <c r="AM3962" s="377">
        <v>0.44665131010003134</v>
      </c>
      <c r="AN3962" s="376">
        <v>6.1826218966450321</v>
      </c>
      <c r="AO3962" s="406">
        <v>2.0000000000000001E-4</v>
      </c>
    </row>
    <row r="3963" spans="1:41" x14ac:dyDescent="0.2">
      <c r="A3963" s="380">
        <f t="shared" si="61"/>
        <v>3959</v>
      </c>
      <c r="B3963" s="377">
        <v>0.53622342685133351</v>
      </c>
      <c r="C3963" s="376">
        <v>5041.0561351000342</v>
      </c>
      <c r="D3963" s="377">
        <v>0.11304969197377274</v>
      </c>
      <c r="E3963" s="377">
        <v>1.3996502389373552E-2</v>
      </c>
      <c r="F3963" s="400">
        <v>2025.65</v>
      </c>
      <c r="G3963" s="379">
        <v>172313343094.66855</v>
      </c>
      <c r="H3963" s="376">
        <v>3188078.113158599</v>
      </c>
      <c r="I3963" s="379">
        <v>168906416084.91406</v>
      </c>
      <c r="J3963" s="377">
        <v>0.5141359658982334</v>
      </c>
      <c r="K3963" s="379">
        <v>5212748568.1630287</v>
      </c>
      <c r="L3963" s="379">
        <v>0</v>
      </c>
      <c r="M3963" s="379">
        <v>596194585634.14563</v>
      </c>
      <c r="N3963" s="379">
        <v>60621770388.035194</v>
      </c>
      <c r="O3963" s="376">
        <v>92872.222859661066</v>
      </c>
      <c r="P3963" s="376">
        <v>981384.01439210004</v>
      </c>
      <c r="Q3963" s="376">
        <v>482858.60944751895</v>
      </c>
      <c r="R3963" s="379">
        <v>830935520675.25793</v>
      </c>
      <c r="S3963" s="377">
        <v>0.70080215786917455</v>
      </c>
      <c r="T3963" s="377">
        <v>0.32271008053662775</v>
      </c>
      <c r="U3963" s="376">
        <v>16.822460557724209</v>
      </c>
      <c r="V3963" s="379">
        <v>5241762626896.207</v>
      </c>
      <c r="W3963" s="375">
        <v>1498.635644142928</v>
      </c>
      <c r="X3963" s="378">
        <v>4.1127960513965701E-2</v>
      </c>
      <c r="Y3963" s="379">
        <v>172313343094.66855</v>
      </c>
      <c r="Z3963" s="379">
        <v>0</v>
      </c>
      <c r="AA3963" s="379">
        <v>2960803361.5002432</v>
      </c>
      <c r="AB3963" s="379">
        <v>74592966505.998398</v>
      </c>
      <c r="AC3963" s="379">
        <v>12344545246.394724</v>
      </c>
      <c r="AD3963" s="379">
        <v>5939610589.2953157</v>
      </c>
      <c r="AE3963" s="379">
        <v>268151268797.85721</v>
      </c>
      <c r="AF3963" s="379">
        <v>4510964142855.6553</v>
      </c>
      <c r="AG3963" s="379">
        <v>1046923502238.8184</v>
      </c>
      <c r="AH3963" s="379">
        <v>3273953518798.7026</v>
      </c>
      <c r="AI3963" s="379">
        <v>0</v>
      </c>
      <c r="AJ3963" s="379">
        <v>29608033615.002434</v>
      </c>
      <c r="AK3963" s="379">
        <v>160479088203.13141</v>
      </c>
      <c r="AL3963" s="379">
        <v>52980.63914675211</v>
      </c>
      <c r="AM3963" s="377">
        <v>0.28902198585280092</v>
      </c>
      <c r="AN3963" s="376">
        <v>5.8249513281028786</v>
      </c>
      <c r="AO3963" s="406">
        <v>2.0000000000000001E-4</v>
      </c>
    </row>
    <row r="3964" spans="1:41" x14ac:dyDescent="0.2">
      <c r="A3964" s="380">
        <f t="shared" si="61"/>
        <v>3960</v>
      </c>
      <c r="B3964" s="377">
        <v>0.63937585723899115</v>
      </c>
      <c r="C3964" s="376">
        <v>6029.2367466278001</v>
      </c>
      <c r="D3964" s="377">
        <v>0.33037317142223394</v>
      </c>
      <c r="E3964" s="377">
        <v>3.2633055484831711E-2</v>
      </c>
      <c r="F3964" s="400">
        <v>2025.32</v>
      </c>
      <c r="G3964" s="379">
        <v>455583328568.02429</v>
      </c>
      <c r="H3964" s="376">
        <v>7841413.7137892367</v>
      </c>
      <c r="I3964" s="379">
        <v>258391991967.33206</v>
      </c>
      <c r="J3964" s="377">
        <v>0.28796557986928473</v>
      </c>
      <c r="K3964" s="379">
        <v>9523143800.1208115</v>
      </c>
      <c r="L3964" s="379">
        <v>0</v>
      </c>
      <c r="M3964" s="379">
        <v>748288387866.06018</v>
      </c>
      <c r="N3964" s="379">
        <v>42363584688.31395</v>
      </c>
      <c r="O3964" s="376">
        <v>94797.648649693409</v>
      </c>
      <c r="P3964" s="376">
        <v>715527.10607284773</v>
      </c>
      <c r="Q3964" s="376">
        <v>294420.92090600752</v>
      </c>
      <c r="R3964" s="379">
        <v>1058567108321.827</v>
      </c>
      <c r="S3964" s="377">
        <v>0.65130237980206851</v>
      </c>
      <c r="T3964" s="377">
        <v>0.49138581693583561</v>
      </c>
      <c r="U3964" s="376">
        <v>18.216210663294223</v>
      </c>
      <c r="V3964" s="379">
        <v>10502148077296.768</v>
      </c>
      <c r="W3964" s="375">
        <v>2998.7146800056412</v>
      </c>
      <c r="X3964" s="378">
        <v>3.9775721678283561E-2</v>
      </c>
      <c r="Y3964" s="379">
        <v>455583328568.02429</v>
      </c>
      <c r="Z3964" s="379">
        <v>0</v>
      </c>
      <c r="AA3964" s="379">
        <v>6736821590.0603313</v>
      </c>
      <c r="AB3964" s="379">
        <v>44100747775.022438</v>
      </c>
      <c r="AC3964" s="379">
        <v>5152755008.4658632</v>
      </c>
      <c r="AD3964" s="379">
        <v>8591210362.5532436</v>
      </c>
      <c r="AE3964" s="379">
        <v>520164863304.12616</v>
      </c>
      <c r="AF3964" s="379">
        <v>9475432729591.6055</v>
      </c>
      <c r="AG3964" s="379">
        <v>684995455788.48389</v>
      </c>
      <c r="AH3964" s="379">
        <v>8656083242792.4619</v>
      </c>
      <c r="AI3964" s="379">
        <v>0</v>
      </c>
      <c r="AJ3964" s="379">
        <v>67368215900.603317</v>
      </c>
      <c r="AK3964" s="379">
        <v>66985815110.056221</v>
      </c>
      <c r="AL3964" s="379">
        <v>32952.220275400861</v>
      </c>
      <c r="AM3964" s="377">
        <v>0.60883388805115524</v>
      </c>
      <c r="AN3964" s="376">
        <v>6.9273841253231314</v>
      </c>
      <c r="AO3964" s="406">
        <v>2.0000000000000001E-4</v>
      </c>
    </row>
    <row r="3965" spans="1:41" x14ac:dyDescent="0.2">
      <c r="A3965" s="380">
        <f t="shared" si="61"/>
        <v>3961</v>
      </c>
      <c r="B3965" s="377">
        <v>0.43301503458867391</v>
      </c>
      <c r="C3965" s="376">
        <v>4028.4557002933907</v>
      </c>
      <c r="D3965" s="377">
        <v>0.25831566369843806</v>
      </c>
      <c r="E3965" s="377">
        <v>3.5752810485383542E-2</v>
      </c>
      <c r="F3965" s="400">
        <v>2025.67</v>
      </c>
      <c r="G3965" s="379">
        <v>411402074510.42181</v>
      </c>
      <c r="H3965" s="376">
        <v>5946829.7536218558</v>
      </c>
      <c r="I3965" s="379">
        <v>199812232714.9437</v>
      </c>
      <c r="J3965" s="377">
        <v>0.20413059213810791</v>
      </c>
      <c r="K3965" s="379">
        <v>3585474729.9490676</v>
      </c>
      <c r="L3965" s="379">
        <v>0</v>
      </c>
      <c r="M3965" s="379">
        <v>702793009348.58069</v>
      </c>
      <c r="N3965" s="379">
        <v>97024667792.026077</v>
      </c>
      <c r="O3965" s="376">
        <v>83285.062937108713</v>
      </c>
      <c r="P3965" s="376">
        <v>1069603.3436018028</v>
      </c>
      <c r="Q3965" s="376">
        <v>524514.22298287426</v>
      </c>
      <c r="R3965" s="379">
        <v>1003215384585.4996</v>
      </c>
      <c r="S3965" s="377">
        <v>0.62409682469646255</v>
      </c>
      <c r="T3965" s="377">
        <v>0.43784076523745763</v>
      </c>
      <c r="U3965" s="376">
        <v>18.610405308333444</v>
      </c>
      <c r="V3965" s="379">
        <v>9114641711200.5996</v>
      </c>
      <c r="W3965" s="375">
        <v>2603.0633808348543</v>
      </c>
      <c r="X3965" s="378">
        <v>3.8689579807665499E-2</v>
      </c>
      <c r="Y3965" s="379">
        <v>411402074510.42181</v>
      </c>
      <c r="Z3965" s="379">
        <v>0</v>
      </c>
      <c r="AA3965" s="379">
        <v>1349938865.182523</v>
      </c>
      <c r="AB3965" s="379">
        <v>13474377033.075226</v>
      </c>
      <c r="AC3965" s="379">
        <v>6122598496.9860849</v>
      </c>
      <c r="AD3965" s="379">
        <v>6899602779.2398949</v>
      </c>
      <c r="AE3965" s="379">
        <v>439248591684.90552</v>
      </c>
      <c r="AF3965" s="379">
        <v>8174594322370.7559</v>
      </c>
      <c r="AG3965" s="379">
        <v>264861737560.09656</v>
      </c>
      <c r="AH3965" s="379">
        <v>7816639415698.0146</v>
      </c>
      <c r="AI3965" s="379">
        <v>0</v>
      </c>
      <c r="AJ3965" s="379">
        <v>13499388651.82523</v>
      </c>
      <c r="AK3965" s="379">
        <v>79593780460.819107</v>
      </c>
      <c r="AL3965" s="379">
        <v>33599.79030730619</v>
      </c>
      <c r="AM3965" s="377">
        <v>0.58538156902236504</v>
      </c>
      <c r="AN3965" s="376">
        <v>5.8727810018130171</v>
      </c>
      <c r="AO3965" s="406">
        <v>2.0000000000000001E-4</v>
      </c>
    </row>
    <row r="3966" spans="1:41" x14ac:dyDescent="0.2">
      <c r="A3966" s="380">
        <f t="shared" si="61"/>
        <v>3962</v>
      </c>
      <c r="B3966" s="377">
        <v>0.36432279506820842</v>
      </c>
      <c r="C3966" s="376">
        <v>4569.7730797821578</v>
      </c>
      <c r="D3966" s="377">
        <v>0.23993816545712135</v>
      </c>
      <c r="E3966" s="377">
        <v>0</v>
      </c>
      <c r="F3966" s="400">
        <v>2025.92</v>
      </c>
      <c r="G3966" s="379">
        <v>281194362478.6731</v>
      </c>
      <c r="H3966" s="376">
        <v>5591019.5377586577</v>
      </c>
      <c r="I3966" s="379">
        <v>268283656824.16052</v>
      </c>
      <c r="J3966" s="377">
        <v>0.36432279506820842</v>
      </c>
      <c r="K3966" s="379">
        <v>8430539354.1607618</v>
      </c>
      <c r="L3966" s="379">
        <v>0</v>
      </c>
      <c r="M3966" s="379">
        <v>668919486422.39954</v>
      </c>
      <c r="N3966" s="379">
        <v>91754542177.400589</v>
      </c>
      <c r="O3966" s="376">
        <v>81140.672423464595</v>
      </c>
      <c r="P3966" s="376">
        <v>1119210.6335447375</v>
      </c>
      <c r="Q3966" s="376">
        <v>559170.44695104286</v>
      </c>
      <c r="R3966" s="379">
        <v>1037388224778.1215</v>
      </c>
      <c r="S3966" s="377">
        <v>0.63835099812703522</v>
      </c>
      <c r="T3966" s="377">
        <v>0.3617512010838384</v>
      </c>
      <c r="U3966" s="376">
        <v>17.449017039294027</v>
      </c>
      <c r="V3966" s="379">
        <v>7351066039602.0059</v>
      </c>
      <c r="W3966" s="375">
        <v>2099.782188027571</v>
      </c>
      <c r="X3966" s="378">
        <v>4.1042041069687431E-2</v>
      </c>
      <c r="Y3966" s="379">
        <v>281194362478.6731</v>
      </c>
      <c r="Z3966" s="379">
        <v>0</v>
      </c>
      <c r="AA3966" s="379">
        <v>5851638437.0885544</v>
      </c>
      <c r="AB3966" s="379">
        <v>66355800566.813591</v>
      </c>
      <c r="AC3966" s="379">
        <v>13972798823.674381</v>
      </c>
      <c r="AD3966" s="379">
        <v>7901835997.4667645</v>
      </c>
      <c r="AE3966" s="379">
        <v>375276436303.71637</v>
      </c>
      <c r="AF3966" s="379">
        <v>6548204931509.0859</v>
      </c>
      <c r="AG3966" s="379">
        <v>965349275335.64453</v>
      </c>
      <c r="AH3966" s="379">
        <v>5342692887094.7891</v>
      </c>
      <c r="AI3966" s="379">
        <v>0</v>
      </c>
      <c r="AJ3966" s="379">
        <v>58516384370.885544</v>
      </c>
      <c r="AK3966" s="379">
        <v>181646384707.76697</v>
      </c>
      <c r="AL3966" s="379">
        <v>47984.746791228485</v>
      </c>
      <c r="AM3966" s="377">
        <v>0.42037101353197626</v>
      </c>
      <c r="AN3966" s="376">
        <v>5.6440056465375017</v>
      </c>
      <c r="AO3966" s="406">
        <v>2.0000000000000001E-4</v>
      </c>
    </row>
    <row r="3967" spans="1:41" x14ac:dyDescent="0.2">
      <c r="A3967" s="380">
        <f t="shared" si="61"/>
        <v>3963</v>
      </c>
      <c r="B3967" s="377">
        <v>0.46973751566023503</v>
      </c>
      <c r="C3967" s="376">
        <v>5250.890081703431</v>
      </c>
      <c r="D3967" s="377">
        <v>0.34379157268706129</v>
      </c>
      <c r="E3967" s="377">
        <v>1.1169081716251354E-2</v>
      </c>
      <c r="F3967" s="400">
        <v>2025.44</v>
      </c>
      <c r="G3967" s="379">
        <v>336881243177.1601</v>
      </c>
      <c r="H3967" s="376">
        <v>8214726.5418024454</v>
      </c>
      <c r="I3967" s="379">
        <v>299511745103.43823</v>
      </c>
      <c r="J3967" s="377">
        <v>0.31419513933393273</v>
      </c>
      <c r="K3967" s="379">
        <v>9744660280.9312744</v>
      </c>
      <c r="L3967" s="379">
        <v>0</v>
      </c>
      <c r="M3967" s="379">
        <v>793020525764.96411</v>
      </c>
      <c r="N3967" s="379">
        <v>294019580972.52325</v>
      </c>
      <c r="O3967" s="376">
        <v>94851.850361006509</v>
      </c>
      <c r="P3967" s="376">
        <v>2845485.3156656697</v>
      </c>
      <c r="Q3967" s="376">
        <v>1757579.7613104428</v>
      </c>
      <c r="R3967" s="379">
        <v>1396296512121.8567</v>
      </c>
      <c r="S3967" s="377">
        <v>0.57121320369514506</v>
      </c>
      <c r="T3967" s="377">
        <v>0.31720966921049543</v>
      </c>
      <c r="U3967" s="376">
        <v>17.529520577973791</v>
      </c>
      <c r="V3967" s="379">
        <v>8681024755054.4102</v>
      </c>
      <c r="W3967" s="375">
        <v>2483.6835454486254</v>
      </c>
      <c r="X3967" s="378">
        <v>4.1049066300737604E-2</v>
      </c>
      <c r="Y3967" s="379">
        <v>336881243177.1601</v>
      </c>
      <c r="Z3967" s="379">
        <v>0</v>
      </c>
      <c r="AA3967" s="379">
        <v>5025948381.0526257</v>
      </c>
      <c r="AB3967" s="379">
        <v>54906668014.954834</v>
      </c>
      <c r="AC3967" s="379">
        <v>35524584043.356323</v>
      </c>
      <c r="AD3967" s="379">
        <v>10580311113.418802</v>
      </c>
      <c r="AE3967" s="379">
        <v>442918754729.94269</v>
      </c>
      <c r="AF3967" s="379">
        <v>7764153425409.0576</v>
      </c>
      <c r="AG3967" s="379">
        <v>851330728668.8573</v>
      </c>
      <c r="AH3967" s="379">
        <v>6400743620366.042</v>
      </c>
      <c r="AI3967" s="379">
        <v>0</v>
      </c>
      <c r="AJ3967" s="379">
        <v>50259483810.52626</v>
      </c>
      <c r="AK3967" s="379">
        <v>461819592563.6322</v>
      </c>
      <c r="AL3967" s="379">
        <v>36460.342724655136</v>
      </c>
      <c r="AM3967" s="377">
        <v>0.42480772216103413</v>
      </c>
      <c r="AN3967" s="376">
        <v>6.6843994942221565</v>
      </c>
      <c r="AO3967" s="406">
        <v>2.0000000000000001E-4</v>
      </c>
    </row>
    <row r="3968" spans="1:41" x14ac:dyDescent="0.2">
      <c r="A3968" s="380">
        <f t="shared" si="61"/>
        <v>3964</v>
      </c>
      <c r="B3968" s="377">
        <v>0.42069185874540244</v>
      </c>
      <c r="C3968" s="376">
        <v>6272.5296346878549</v>
      </c>
      <c r="D3968" s="377">
        <v>0.27575295808174216</v>
      </c>
      <c r="E3968" s="377">
        <v>7.9637451159253157E-3</v>
      </c>
      <c r="F3968" s="400">
        <v>2026.37</v>
      </c>
      <c r="G3968" s="379">
        <v>191691118318.4751</v>
      </c>
      <c r="H3968" s="376">
        <v>6550137.048327635</v>
      </c>
      <c r="I3968" s="379">
        <v>248660575719.72849</v>
      </c>
      <c r="J3968" s="377">
        <v>0.33526119675670252</v>
      </c>
      <c r="K3968" s="379">
        <v>7088194509.2716074</v>
      </c>
      <c r="L3968" s="379">
        <v>49153304.181021161</v>
      </c>
      <c r="M3968" s="379">
        <v>557587410026.3114</v>
      </c>
      <c r="N3968" s="379">
        <v>245226695246.0929</v>
      </c>
      <c r="O3968" s="376">
        <v>130000</v>
      </c>
      <c r="P3968" s="376">
        <v>2595546.086863263</v>
      </c>
      <c r="Q3968" s="376">
        <v>1589089.2022215438</v>
      </c>
      <c r="R3968" s="379">
        <v>1058612028805.5854</v>
      </c>
      <c r="S3968" s="377">
        <v>0.56077267210951554</v>
      </c>
      <c r="T3968" s="377">
        <v>0.27894962685395075</v>
      </c>
      <c r="U3968" s="376">
        <v>16.84164521054598</v>
      </c>
      <c r="V3968" s="379">
        <v>5635848821899.8398</v>
      </c>
      <c r="W3968" s="375">
        <v>1612.1133292017141</v>
      </c>
      <c r="X3968" s="378">
        <v>4.2290760690516717E-2</v>
      </c>
      <c r="Y3968" s="379">
        <v>191674221557.27417</v>
      </c>
      <c r="Z3968" s="379">
        <v>16896761.20093989</v>
      </c>
      <c r="AA3968" s="379">
        <v>5237022455.655036</v>
      </c>
      <c r="AB3968" s="379">
        <v>51915495264.961563</v>
      </c>
      <c r="AC3968" s="379">
        <v>35275052780.532425</v>
      </c>
      <c r="AD3968" s="379">
        <v>11180741598.797731</v>
      </c>
      <c r="AE3968" s="379">
        <v>295299430418.42181</v>
      </c>
      <c r="AF3968" s="379">
        <v>4973328237983.3701</v>
      </c>
      <c r="AG3968" s="379">
        <v>820251079228.87085</v>
      </c>
      <c r="AH3968" s="379">
        <v>3641810209588.209</v>
      </c>
      <c r="AI3968" s="379">
        <v>321038462.81785792</v>
      </c>
      <c r="AJ3968" s="379">
        <v>52370224556.550362</v>
      </c>
      <c r="AK3968" s="379">
        <v>458575686146.92151</v>
      </c>
      <c r="AL3968" s="379">
        <v>37962.652366673137</v>
      </c>
      <c r="AM3968" s="377">
        <v>0.34375636556827827</v>
      </c>
      <c r="AN3968" s="376">
        <v>9.6494103662848723</v>
      </c>
      <c r="AO3968" s="406">
        <v>2.0000000000000001E-4</v>
      </c>
    </row>
    <row r="3969" spans="1:41" x14ac:dyDescent="0.2">
      <c r="A3969" s="380">
        <f t="shared" si="61"/>
        <v>3965</v>
      </c>
      <c r="B3969" s="377">
        <v>0.52860168779708483</v>
      </c>
      <c r="C3969" s="376">
        <v>5529.2109765125197</v>
      </c>
      <c r="D3969" s="377">
        <v>0.51284080594386849</v>
      </c>
      <c r="E3969" s="377">
        <v>4.926318542832054E-2</v>
      </c>
      <c r="F3969" s="400">
        <v>2025.29</v>
      </c>
      <c r="G3969" s="379">
        <v>632909408734.17761</v>
      </c>
      <c r="H3969" s="376">
        <v>14868015.45749611</v>
      </c>
      <c r="I3969" s="379">
        <v>384319380677.71155</v>
      </c>
      <c r="J3969" s="377">
        <v>0.18110658001736801</v>
      </c>
      <c r="K3969" s="379">
        <v>8434485297.4836035</v>
      </c>
      <c r="L3969" s="379">
        <v>0</v>
      </c>
      <c r="M3969" s="379">
        <v>911339979708.52551</v>
      </c>
      <c r="N3969" s="379">
        <v>106160557042.23801</v>
      </c>
      <c r="O3969" s="376">
        <v>91286.690173543946</v>
      </c>
      <c r="P3969" s="376">
        <v>1449898.7140203756</v>
      </c>
      <c r="Q3969" s="376">
        <v>746325.34962586407</v>
      </c>
      <c r="R3969" s="379">
        <v>1410254402725.9587</v>
      </c>
      <c r="S3969" s="377">
        <v>0.59017430739597787</v>
      </c>
      <c r="T3969" s="377">
        <v>0.48560541742293589</v>
      </c>
      <c r="U3969" s="376">
        <v>18.527515837662708</v>
      </c>
      <c r="V3969" s="379">
        <v>13995488093318.549</v>
      </c>
      <c r="W3969" s="375">
        <v>3986.0267771679546</v>
      </c>
      <c r="X3969" s="378">
        <v>3.9341501677575441E-2</v>
      </c>
      <c r="Y3969" s="379">
        <v>632909408734.17761</v>
      </c>
      <c r="Z3969" s="379">
        <v>0</v>
      </c>
      <c r="AA3969" s="379">
        <v>4021126818.4107566</v>
      </c>
      <c r="AB3969" s="379">
        <v>25126907288.889351</v>
      </c>
      <c r="AC3969" s="379">
        <v>8702034987.6617889</v>
      </c>
      <c r="AD3969" s="379">
        <v>14067700079.132769</v>
      </c>
      <c r="AE3969" s="379">
        <v>684827177908.27234</v>
      </c>
      <c r="AF3969" s="379">
        <v>12688146384757.373</v>
      </c>
      <c r="AG3969" s="379">
        <v>509529895784.28754</v>
      </c>
      <c r="AH3969" s="379">
        <v>12025278765949.375</v>
      </c>
      <c r="AI3969" s="379">
        <v>0</v>
      </c>
      <c r="AJ3969" s="379">
        <v>40211268184.107567</v>
      </c>
      <c r="AK3969" s="379">
        <v>113126454839.60326</v>
      </c>
      <c r="AL3969" s="379">
        <v>25848.734269639637</v>
      </c>
      <c r="AM3969" s="377">
        <v>0.69448221610622363</v>
      </c>
      <c r="AN3969" s="376">
        <v>6.5813682700199543</v>
      </c>
      <c r="AO3969" s="406">
        <v>2.0000000000000001E-4</v>
      </c>
    </row>
    <row r="3970" spans="1:41" x14ac:dyDescent="0.2">
      <c r="A3970" s="380">
        <f t="shared" si="61"/>
        <v>3966</v>
      </c>
      <c r="B3970" s="377">
        <v>0.60089624388108376</v>
      </c>
      <c r="C3970" s="376">
        <v>7166.8784514046893</v>
      </c>
      <c r="D3970" s="377">
        <v>0.42550162946589598</v>
      </c>
      <c r="E3970" s="377">
        <v>2.1399621467512467E-2</v>
      </c>
      <c r="F3970" s="400">
        <v>2026.44</v>
      </c>
      <c r="G3970" s="379">
        <v>394850742457.81262</v>
      </c>
      <c r="H3970" s="376">
        <v>11174936.686915753</v>
      </c>
      <c r="I3970" s="379">
        <v>168967298805.68915</v>
      </c>
      <c r="J3970" s="377">
        <v>0.30014991896000853</v>
      </c>
      <c r="K3970" s="379">
        <v>6892398091.9704638</v>
      </c>
      <c r="L3970" s="379">
        <v>0</v>
      </c>
      <c r="M3970" s="379">
        <v>1099739908017.397</v>
      </c>
      <c r="N3970" s="379">
        <v>171649515773.64273</v>
      </c>
      <c r="O3970" s="376">
        <v>114319.92542280954</v>
      </c>
      <c r="P3970" s="376">
        <v>2099978.6670529456</v>
      </c>
      <c r="Q3970" s="376">
        <v>1205538.1164587839</v>
      </c>
      <c r="R3970" s="379">
        <v>1447249120688.6995</v>
      </c>
      <c r="S3970" s="377">
        <v>0.66942094062533419</v>
      </c>
      <c r="T3970" s="377">
        <v>0.314565356609594</v>
      </c>
      <c r="U3970" s="376">
        <v>18.178319742557747</v>
      </c>
      <c r="V3970" s="379">
        <v>9078381057046.3711</v>
      </c>
      <c r="W3970" s="375">
        <v>2596.8888117986962</v>
      </c>
      <c r="X3970" s="378">
        <v>4.04247256446474E-2</v>
      </c>
      <c r="Y3970" s="379">
        <v>394850742457.81262</v>
      </c>
      <c r="Z3970" s="379">
        <v>0</v>
      </c>
      <c r="AA3970" s="379">
        <v>3883807401.1437721</v>
      </c>
      <c r="AB3970" s="379">
        <v>26840434735.900803</v>
      </c>
      <c r="AC3970" s="379">
        <v>15176630000.140671</v>
      </c>
      <c r="AD3970" s="379">
        <v>14502821157.364117</v>
      </c>
      <c r="AE3970" s="379">
        <v>455254435752.36206</v>
      </c>
      <c r="AF3970" s="379">
        <v>8275760697324.1504</v>
      </c>
      <c r="AG3970" s="379">
        <v>537462326612.44397</v>
      </c>
      <c r="AH3970" s="379">
        <v>7502164106698.4395</v>
      </c>
      <c r="AI3970" s="379">
        <v>0</v>
      </c>
      <c r="AJ3970" s="379">
        <v>38838074011.437721</v>
      </c>
      <c r="AK3970" s="379">
        <v>197296190001.82874</v>
      </c>
      <c r="AL3970" s="379">
        <v>32063.604279959716</v>
      </c>
      <c r="AM3970" s="377">
        <v>0.35904011446638018</v>
      </c>
      <c r="AN3970" s="376">
        <v>5.4633759163114144</v>
      </c>
      <c r="AO3970" s="406">
        <v>2.0000000000000001E-4</v>
      </c>
    </row>
    <row r="3971" spans="1:41" x14ac:dyDescent="0.2">
      <c r="A3971" s="380">
        <f t="shared" si="61"/>
        <v>3967</v>
      </c>
      <c r="B3971" s="377">
        <v>0.43421225055097895</v>
      </c>
      <c r="C3971" s="376">
        <v>5923.2343132118267</v>
      </c>
      <c r="D3971" s="377">
        <v>0.50642000130194265</v>
      </c>
      <c r="E3971" s="377">
        <v>3.4770599181550128E-2</v>
      </c>
      <c r="F3971" s="400">
        <v>2025.96</v>
      </c>
      <c r="G3971" s="379">
        <v>602619642944.97803</v>
      </c>
      <c r="H3971" s="376">
        <v>14609184.852175444</v>
      </c>
      <c r="I3971" s="379">
        <v>372442168834.2627</v>
      </c>
      <c r="J3971" s="377">
        <v>5.859795481379737E-2</v>
      </c>
      <c r="K3971" s="379">
        <v>12227540218.950264</v>
      </c>
      <c r="L3971" s="379">
        <v>0</v>
      </c>
      <c r="M3971" s="379">
        <v>974828564030.9884</v>
      </c>
      <c r="N3971" s="379">
        <v>202294252380.58548</v>
      </c>
      <c r="O3971" s="376">
        <v>90465.668227388756</v>
      </c>
      <c r="P3971" s="376">
        <v>1992487.9468743519</v>
      </c>
      <c r="Q3971" s="376">
        <v>1117400.8144231359</v>
      </c>
      <c r="R3971" s="379">
        <v>1561792525464.7866</v>
      </c>
      <c r="S3971" s="377">
        <v>0.554291309137246</v>
      </c>
      <c r="T3971" s="377">
        <v>0.3421641810546821</v>
      </c>
      <c r="U3971" s="376">
        <v>21.8990988422299</v>
      </c>
      <c r="V3971" s="379">
        <v>12714670666926.082</v>
      </c>
      <c r="W3971" s="375">
        <v>3637.3248320262992</v>
      </c>
      <c r="X3971" s="378">
        <v>3.3859452104127379E-2</v>
      </c>
      <c r="Y3971" s="379">
        <v>602619642944.97803</v>
      </c>
      <c r="Z3971" s="379">
        <v>0</v>
      </c>
      <c r="AA3971" s="379">
        <v>5174114097.1322517</v>
      </c>
      <c r="AB3971" s="379">
        <v>-34896968956.484451</v>
      </c>
      <c r="AC3971" s="379">
        <v>-53979116692.632751</v>
      </c>
      <c r="AD3971" s="379">
        <v>15471789059.989418</v>
      </c>
      <c r="AE3971" s="379">
        <v>534389460452.98242</v>
      </c>
      <c r="AF3971" s="379">
        <v>11702647614705.768</v>
      </c>
      <c r="AG3971" s="379">
        <v>201133257779.86243</v>
      </c>
      <c r="AH3971" s="379">
        <v>11449773215954.582</v>
      </c>
      <c r="AI3971" s="379">
        <v>0</v>
      </c>
      <c r="AJ3971" s="379">
        <v>51741140971.322517</v>
      </c>
      <c r="AK3971" s="379">
        <v>0</v>
      </c>
      <c r="AL3971" s="379">
        <v>25493.69951868345</v>
      </c>
      <c r="AM3971" s="377">
        <v>0.6181801243626891</v>
      </c>
      <c r="AN3971" s="376">
        <v>5.6933586927092037</v>
      </c>
      <c r="AO3971" s="406">
        <v>2.0000000000000001E-4</v>
      </c>
    </row>
    <row r="3972" spans="1:41" x14ac:dyDescent="0.2">
      <c r="A3972" s="380">
        <f t="shared" si="61"/>
        <v>3968</v>
      </c>
      <c r="B3972" s="377">
        <v>0.616707996989181</v>
      </c>
      <c r="C3972" s="376">
        <v>7227.6369957319812</v>
      </c>
      <c r="D3972" s="377">
        <v>0.49961034257150477</v>
      </c>
      <c r="E3972" s="377">
        <v>2.1432759426159916E-2</v>
      </c>
      <c r="F3972" s="400">
        <v>2025.62</v>
      </c>
      <c r="G3972" s="379">
        <v>335316761253.79144</v>
      </c>
      <c r="H3972" s="376">
        <v>14198745.827664271</v>
      </c>
      <c r="I3972" s="379">
        <v>346049784649.22198</v>
      </c>
      <c r="J3972" s="377">
        <v>3.6232471240158604E-2</v>
      </c>
      <c r="K3972" s="379">
        <v>5764756240.8163624</v>
      </c>
      <c r="L3972" s="379">
        <v>0</v>
      </c>
      <c r="M3972" s="379">
        <v>776350777650.27979</v>
      </c>
      <c r="N3972" s="379">
        <v>214101073605.59186</v>
      </c>
      <c r="O3972" s="376">
        <v>57384.211444427092</v>
      </c>
      <c r="P3972" s="376">
        <v>2196351.6201768052</v>
      </c>
      <c r="Q3972" s="376">
        <v>1261232.4143931323</v>
      </c>
      <c r="R3972" s="379">
        <v>1342266392145.9099</v>
      </c>
      <c r="S3972" s="377">
        <v>0.50906561950397911</v>
      </c>
      <c r="T3972" s="377">
        <v>0.21165589416527511</v>
      </c>
      <c r="U3972" s="376">
        <v>23.327652197465955</v>
      </c>
      <c r="V3972" s="379">
        <v>7160519673423.6553</v>
      </c>
      <c r="W3972" s="375">
        <v>2048.706860148724</v>
      </c>
      <c r="X3972" s="378">
        <v>3.2202892677570018E-2</v>
      </c>
      <c r="Y3972" s="379">
        <v>335316761253.79144</v>
      </c>
      <c r="Z3972" s="379">
        <v>0</v>
      </c>
      <c r="AA3972" s="379">
        <v>3451997758.2886825</v>
      </c>
      <c r="AB3972" s="379">
        <v>-28478622317.757957</v>
      </c>
      <c r="AC3972" s="379">
        <v>-43254215264.1922</v>
      </c>
      <c r="AD3972" s="379">
        <v>17062672007.510345</v>
      </c>
      <c r="AE3972" s="379">
        <v>284098593437.64038</v>
      </c>
      <c r="AF3972" s="379">
        <v>6627353177502.5586</v>
      </c>
      <c r="AG3972" s="379">
        <v>221814736097.63449</v>
      </c>
      <c r="AH3972" s="379">
        <v>6371018463822.0371</v>
      </c>
      <c r="AI3972" s="379">
        <v>0</v>
      </c>
      <c r="AJ3972" s="379">
        <v>34519977582.886826</v>
      </c>
      <c r="AK3972" s="379">
        <v>0</v>
      </c>
      <c r="AL3972" s="379">
        <v>24371.855715241578</v>
      </c>
      <c r="AM3972" s="377">
        <v>0.43191398902010308</v>
      </c>
      <c r="AN3972" s="376">
        <v>5</v>
      </c>
      <c r="AO3972" s="406">
        <v>2.0000000000000001E-4</v>
      </c>
    </row>
    <row r="3973" spans="1:41" x14ac:dyDescent="0.2">
      <c r="A3973" s="380">
        <f t="shared" si="61"/>
        <v>3969</v>
      </c>
      <c r="B3973" s="377">
        <v>0.58431163082277326</v>
      </c>
      <c r="C3973" s="376">
        <v>6804.1731558498977</v>
      </c>
      <c r="D3973" s="377">
        <v>0.44114043400079245</v>
      </c>
      <c r="E3973" s="377">
        <v>2.3897295292078544E-2</v>
      </c>
      <c r="F3973" s="400">
        <v>2025.86</v>
      </c>
      <c r="G3973" s="379">
        <v>250708799872.35086</v>
      </c>
      <c r="H3973" s="376">
        <v>11182855.797830485</v>
      </c>
      <c r="I3973" s="379">
        <v>357625410172.30237</v>
      </c>
      <c r="J3973" s="377">
        <v>0.31799699736756215</v>
      </c>
      <c r="K3973" s="379">
        <v>5270758534.7447472</v>
      </c>
      <c r="L3973" s="379">
        <v>0</v>
      </c>
      <c r="M3973" s="379">
        <v>788977608473.41797</v>
      </c>
      <c r="N3973" s="379">
        <v>32462557923.00367</v>
      </c>
      <c r="O3973" s="376">
        <v>78144.265223665963</v>
      </c>
      <c r="P3973" s="376">
        <v>634268.26863782853</v>
      </c>
      <c r="Q3973" s="376">
        <v>238440.66102232022</v>
      </c>
      <c r="R3973" s="379">
        <v>1184336335103.4685</v>
      </c>
      <c r="S3973" s="377">
        <v>0.63765169255520682</v>
      </c>
      <c r="T3973" s="377">
        <v>0.28233826136983559</v>
      </c>
      <c r="U3973" s="376">
        <v>17.476483960331368</v>
      </c>
      <c r="V3973" s="379">
        <v>6579278159836.1934</v>
      </c>
      <c r="W3973" s="375">
        <v>1880.8489595562273</v>
      </c>
      <c r="X3973" s="378">
        <v>4.0995454472828013E-2</v>
      </c>
      <c r="Y3973" s="379">
        <v>250708799872.35086</v>
      </c>
      <c r="Z3973" s="379">
        <v>0</v>
      </c>
      <c r="AA3973" s="379">
        <v>2463532066.2084637</v>
      </c>
      <c r="AB3973" s="379">
        <v>65812724419.561775</v>
      </c>
      <c r="AC3973" s="379">
        <v>3644080964.8785505</v>
      </c>
      <c r="AD3973" s="379">
        <v>11754324407.236662</v>
      </c>
      <c r="AE3973" s="379">
        <v>334383461730.23627</v>
      </c>
      <c r="AF3973" s="379">
        <v>5843847205528.5518</v>
      </c>
      <c r="AG3973" s="379">
        <v>1008371634748.3796</v>
      </c>
      <c r="AH3973" s="379">
        <v>4763467197574.666</v>
      </c>
      <c r="AI3973" s="379">
        <v>0</v>
      </c>
      <c r="AJ3973" s="379">
        <v>24635320662.084637</v>
      </c>
      <c r="AK3973" s="379">
        <v>47373052543.421158</v>
      </c>
      <c r="AL3973" s="379">
        <v>31979.792696753098</v>
      </c>
      <c r="AM3973" s="377">
        <v>0.3177641509464938</v>
      </c>
      <c r="AN3973" s="376">
        <v>6.878798402110216</v>
      </c>
      <c r="AO3973" s="406">
        <v>2.0000000000000001E-4</v>
      </c>
    </row>
    <row r="3974" spans="1:41" x14ac:dyDescent="0.2">
      <c r="A3974" s="380">
        <f t="shared" si="61"/>
        <v>3970</v>
      </c>
      <c r="B3974" s="377">
        <v>0.51586461839217368</v>
      </c>
      <c r="C3974" s="376">
        <v>6177.0511561199783</v>
      </c>
      <c r="D3974" s="377">
        <v>0.33779559782539603</v>
      </c>
      <c r="E3974" s="377">
        <v>5.6398043922711034E-2</v>
      </c>
      <c r="F3974" s="400">
        <v>2025.58</v>
      </c>
      <c r="G3974" s="379">
        <v>453892489476.78821</v>
      </c>
      <c r="H3974" s="376">
        <v>8035017.8109593671</v>
      </c>
      <c r="I3974" s="379">
        <v>336951852980.92896</v>
      </c>
      <c r="J3974" s="377">
        <v>0.44638380224321128</v>
      </c>
      <c r="K3974" s="379">
        <v>10009349378.060877</v>
      </c>
      <c r="L3974" s="379">
        <v>0</v>
      </c>
      <c r="M3974" s="379">
        <v>832509217535.43066</v>
      </c>
      <c r="N3974" s="379">
        <v>155869689686.41989</v>
      </c>
      <c r="O3974" s="376">
        <v>105577.02048144373</v>
      </c>
      <c r="P3974" s="376">
        <v>1985715.7269949091</v>
      </c>
      <c r="Q3974" s="376">
        <v>1139483.7289201219</v>
      </c>
      <c r="R3974" s="379">
        <v>1335340109580.8403</v>
      </c>
      <c r="S3974" s="377">
        <v>0.64233119861752908</v>
      </c>
      <c r="T3974" s="377">
        <v>0.46336553477891124</v>
      </c>
      <c r="U3974" s="376">
        <v>17.374127719966868</v>
      </c>
      <c r="V3974" s="379">
        <v>12068230635115.926</v>
      </c>
      <c r="W3974" s="375">
        <v>3449.2679815208085</v>
      </c>
      <c r="X3974" s="378">
        <v>4.1196355591880833E-2</v>
      </c>
      <c r="Y3974" s="379">
        <v>453892489476.78821</v>
      </c>
      <c r="Z3974" s="379">
        <v>0</v>
      </c>
      <c r="AA3974" s="379">
        <v>5620285231.5453749</v>
      </c>
      <c r="AB3974" s="379">
        <v>121755786220.87666</v>
      </c>
      <c r="AC3974" s="379">
        <v>26265488804.209381</v>
      </c>
      <c r="AD3974" s="379">
        <v>11216534254.236334</v>
      </c>
      <c r="AE3974" s="379">
        <v>618750583987.65601</v>
      </c>
      <c r="AF3974" s="379">
        <v>10750251673005.621</v>
      </c>
      <c r="AG3974" s="379">
        <v>1728640166176.469</v>
      </c>
      <c r="AH3974" s="379">
        <v>8623957300058.9756</v>
      </c>
      <c r="AI3974" s="379">
        <v>0</v>
      </c>
      <c r="AJ3974" s="379">
        <v>56202852315.453751</v>
      </c>
      <c r="AK3974" s="379">
        <v>341451354454.72192</v>
      </c>
      <c r="AL3974" s="379">
        <v>41935.420792887766</v>
      </c>
      <c r="AM3974" s="377">
        <v>0.5452101669462549</v>
      </c>
      <c r="AN3974" s="376">
        <v>6.1204661573242776</v>
      </c>
      <c r="AO3974" s="406">
        <v>2.0000000000000001E-4</v>
      </c>
    </row>
    <row r="3975" spans="1:41" x14ac:dyDescent="0.2">
      <c r="A3975" s="380">
        <f t="shared" ref="A3975:A4038" si="62">A3974+1</f>
        <v>3971</v>
      </c>
      <c r="B3975" s="377">
        <v>0.30274952863758597</v>
      </c>
      <c r="C3975" s="376">
        <v>5951.9637242885437</v>
      </c>
      <c r="D3975" s="377">
        <v>0.20119284155736664</v>
      </c>
      <c r="E3975" s="377">
        <v>2.0374052851550358E-2</v>
      </c>
      <c r="F3975" s="400">
        <v>2025.85</v>
      </c>
      <c r="G3975" s="379">
        <v>283128344846.2218</v>
      </c>
      <c r="H3975" s="376">
        <v>4766579.2141292663</v>
      </c>
      <c r="I3975" s="379">
        <v>221137245332.76465</v>
      </c>
      <c r="J3975" s="377">
        <v>0.30274952863758597</v>
      </c>
      <c r="K3975" s="379">
        <v>8942068564.1466999</v>
      </c>
      <c r="L3975" s="379">
        <v>0</v>
      </c>
      <c r="M3975" s="379">
        <v>569825360221.41272</v>
      </c>
      <c r="N3975" s="379">
        <v>43633398907.133293</v>
      </c>
      <c r="O3975" s="376">
        <v>78153.961701442837</v>
      </c>
      <c r="P3975" s="376">
        <v>721692.04384604911</v>
      </c>
      <c r="Q3975" s="376">
        <v>308628.49621879525</v>
      </c>
      <c r="R3975" s="379">
        <v>843538073025.4574</v>
      </c>
      <c r="S3975" s="377">
        <v>0.63876815800960585</v>
      </c>
      <c r="T3975" s="377">
        <v>0.40260185413869776</v>
      </c>
      <c r="U3975" s="376">
        <v>17.966980378053233</v>
      </c>
      <c r="V3975" s="379">
        <v>6865646202326.7627</v>
      </c>
      <c r="W3975" s="375">
        <v>1963.1745451334596</v>
      </c>
      <c r="X3975" s="378">
        <v>3.9743092553468536E-2</v>
      </c>
      <c r="Y3975" s="379">
        <v>283128344846.2218</v>
      </c>
      <c r="Z3975" s="379">
        <v>0</v>
      </c>
      <c r="AA3975" s="379">
        <v>3977967149.0540795</v>
      </c>
      <c r="AB3975" s="379">
        <v>39852611412.853088</v>
      </c>
      <c r="AC3975" s="379">
        <v>6110716905.2180395</v>
      </c>
      <c r="AD3975" s="379">
        <v>6540351923.2863579</v>
      </c>
      <c r="AE3975" s="379">
        <v>339609992236.63336</v>
      </c>
      <c r="AF3975" s="379">
        <v>6101766066706.4023</v>
      </c>
      <c r="AG3975" s="379">
        <v>603108523369.81287</v>
      </c>
      <c r="AH3975" s="379">
        <v>5379438552078.2139</v>
      </c>
      <c r="AI3975" s="379">
        <v>0</v>
      </c>
      <c r="AJ3975" s="379">
        <v>39779671490.540794</v>
      </c>
      <c r="AK3975" s="379">
        <v>79439319767.834518</v>
      </c>
      <c r="AL3975" s="379">
        <v>46393.280253742902</v>
      </c>
      <c r="AM3975" s="377">
        <v>0.49686862784802838</v>
      </c>
      <c r="AN3975" s="376">
        <v>6.2487247183444259</v>
      </c>
      <c r="AO3975" s="406">
        <v>2.0000000000000001E-4</v>
      </c>
    </row>
    <row r="3976" spans="1:41" x14ac:dyDescent="0.2">
      <c r="A3976" s="380">
        <f t="shared" si="62"/>
        <v>3972</v>
      </c>
      <c r="B3976" s="377">
        <v>0.54488391205366637</v>
      </c>
      <c r="C3976" s="376">
        <v>6504.3384696818703</v>
      </c>
      <c r="D3976" s="377">
        <v>0.65888075722127404</v>
      </c>
      <c r="E3976" s="377">
        <v>3.0614933884127636E-2</v>
      </c>
      <c r="F3976" s="400">
        <v>2026.07</v>
      </c>
      <c r="G3976" s="379">
        <v>618670768730.63452</v>
      </c>
      <c r="H3976" s="376">
        <v>24185323.449055493</v>
      </c>
      <c r="I3976" s="379">
        <v>269581789331.07401</v>
      </c>
      <c r="J3976" s="377">
        <v>6.3278260509810225E-2</v>
      </c>
      <c r="K3976" s="379">
        <v>13137884803.17989</v>
      </c>
      <c r="L3976" s="379">
        <v>0</v>
      </c>
      <c r="M3976" s="379">
        <v>1505627097663.3625</v>
      </c>
      <c r="N3976" s="379">
        <v>157243487770.4028</v>
      </c>
      <c r="O3976" s="376">
        <v>111907.45100456029</v>
      </c>
      <c r="P3976" s="376">
        <v>2071621.2193435396</v>
      </c>
      <c r="Q3976" s="376">
        <v>1149429.6942748271</v>
      </c>
      <c r="R3976" s="379">
        <v>1945590259568.0193</v>
      </c>
      <c r="S3976" s="377">
        <v>0.65656961124539492</v>
      </c>
      <c r="T3976" s="377">
        <v>0.32290970335635999</v>
      </c>
      <c r="U3976" s="376">
        <v>19.252588067910768</v>
      </c>
      <c r="V3976" s="379">
        <v>13193893376815.115</v>
      </c>
      <c r="W3976" s="375">
        <v>3772.202919603018</v>
      </c>
      <c r="X3976" s="378">
        <v>3.8415103304440465E-2</v>
      </c>
      <c r="Y3976" s="379">
        <v>618670768730.63452</v>
      </c>
      <c r="Z3976" s="379">
        <v>0</v>
      </c>
      <c r="AA3976" s="379">
        <v>5794558560.0299911</v>
      </c>
      <c r="AB3976" s="379">
        <v>-6877845703.4130802</v>
      </c>
      <c r="AC3976" s="379">
        <v>-11087335197.059938</v>
      </c>
      <c r="AD3976" s="379">
        <v>21749827179.941006</v>
      </c>
      <c r="AE3976" s="379">
        <v>628249973570.13257</v>
      </c>
      <c r="AF3976" s="379">
        <v>12095437944821.59</v>
      </c>
      <c r="AG3976" s="379">
        <v>282747753339.23309</v>
      </c>
      <c r="AH3976" s="379">
        <v>11754744605882.057</v>
      </c>
      <c r="AI3976" s="379">
        <v>0</v>
      </c>
      <c r="AJ3976" s="379">
        <v>57945585600.299911</v>
      </c>
      <c r="AK3976" s="379">
        <v>0</v>
      </c>
      <c r="AL3976" s="379">
        <v>20361.819997562299</v>
      </c>
      <c r="AM3976" s="377">
        <v>0.41090570812040528</v>
      </c>
      <c r="AN3976" s="376">
        <v>5</v>
      </c>
      <c r="AO3976" s="406">
        <v>2.0000000000000001E-4</v>
      </c>
    </row>
    <row r="3977" spans="1:41" x14ac:dyDescent="0.2">
      <c r="A3977" s="380">
        <f t="shared" si="62"/>
        <v>3973</v>
      </c>
      <c r="B3977" s="377">
        <v>0.29718072631860193</v>
      </c>
      <c r="C3977" s="376">
        <v>4530.9536810713471</v>
      </c>
      <c r="D3977" s="377">
        <v>0.1</v>
      </c>
      <c r="E3977" s="377">
        <v>1.4968033174911789E-2</v>
      </c>
      <c r="F3977" s="400">
        <v>2025.61</v>
      </c>
      <c r="G3977" s="379">
        <v>167394092464.35526</v>
      </c>
      <c r="H3977" s="376">
        <v>2938198.5150173642</v>
      </c>
      <c r="I3977" s="379">
        <v>152010651653.29291</v>
      </c>
      <c r="J3977" s="377">
        <v>0.29718072631860204</v>
      </c>
      <c r="K3977" s="379">
        <v>4037641629.5197382</v>
      </c>
      <c r="L3977" s="379">
        <v>0</v>
      </c>
      <c r="M3977" s="379">
        <v>475341281564.00488</v>
      </c>
      <c r="N3977" s="379">
        <v>120890968490.06618</v>
      </c>
      <c r="O3977" s="376">
        <v>92921.353224892795</v>
      </c>
      <c r="P3977" s="376">
        <v>1329781.65656114</v>
      </c>
      <c r="Q3977" s="376">
        <v>718999.31378931249</v>
      </c>
      <c r="R3977" s="379">
        <v>752280543336.88379</v>
      </c>
      <c r="S3977" s="377">
        <v>0.60221511775072312</v>
      </c>
      <c r="T3977" s="377">
        <v>0.28829785881234021</v>
      </c>
      <c r="U3977" s="376">
        <v>17.610542811507248</v>
      </c>
      <c r="V3977" s="379">
        <v>4320350888759.7627</v>
      </c>
      <c r="W3977" s="375">
        <v>1235.2086075874013</v>
      </c>
      <c r="X3977" s="378">
        <v>4.0412393412986074E-2</v>
      </c>
      <c r="Y3977" s="379">
        <v>167394092464.35526</v>
      </c>
      <c r="Z3977" s="379">
        <v>0</v>
      </c>
      <c r="AA3977" s="379">
        <v>1475339750.8693118</v>
      </c>
      <c r="AB3977" s="379">
        <v>27104603308.620209</v>
      </c>
      <c r="AC3977" s="379">
        <v>14992401628.123228</v>
      </c>
      <c r="AD3977" s="379">
        <v>5914432718.2395163</v>
      </c>
      <c r="AE3977" s="379">
        <v>216880869870.20752</v>
      </c>
      <c r="AF3977" s="379">
        <v>3819389843846.2217</v>
      </c>
      <c r="AG3977" s="379">
        <v>429247468349.17645</v>
      </c>
      <c r="AH3977" s="379">
        <v>3180487756822.75</v>
      </c>
      <c r="AI3977" s="379">
        <v>0</v>
      </c>
      <c r="AJ3977" s="379">
        <v>14753397508.693119</v>
      </c>
      <c r="AK3977" s="379">
        <v>194901221165.60196</v>
      </c>
      <c r="AL3977" s="379">
        <v>51736.004519896967</v>
      </c>
      <c r="AM3977" s="377">
        <v>0.35215559631930593</v>
      </c>
      <c r="AN3977" s="376">
        <v>7.3291785190262484</v>
      </c>
      <c r="AO3977" s="406">
        <v>2.0000000000000001E-4</v>
      </c>
    </row>
    <row r="3978" spans="1:41" x14ac:dyDescent="0.2">
      <c r="A3978" s="380">
        <f t="shared" si="62"/>
        <v>3974</v>
      </c>
      <c r="B3978" s="377">
        <v>0.60913470106573275</v>
      </c>
      <c r="C3978" s="376">
        <v>7381.0464065440956</v>
      </c>
      <c r="D3978" s="377">
        <v>0.4883350170652293</v>
      </c>
      <c r="E3978" s="377">
        <v>0</v>
      </c>
      <c r="F3978" s="400">
        <v>2026.46</v>
      </c>
      <c r="G3978" s="379">
        <v>355989101640.52301</v>
      </c>
      <c r="H3978" s="376">
        <v>13964674.269711535</v>
      </c>
      <c r="I3978" s="379">
        <v>399581942618.66248</v>
      </c>
      <c r="J3978" s="377">
        <v>0.24829429664696445</v>
      </c>
      <c r="K3978" s="379">
        <v>8027466641.163064</v>
      </c>
      <c r="L3978" s="379">
        <v>0</v>
      </c>
      <c r="M3978" s="379">
        <v>630020647057.651</v>
      </c>
      <c r="N3978" s="379">
        <v>118957119764.88892</v>
      </c>
      <c r="O3978" s="376">
        <v>101199.4461500153</v>
      </c>
      <c r="P3978" s="376">
        <v>1582907.4816707647</v>
      </c>
      <c r="Q3978" s="376">
        <v>838734.01703901973</v>
      </c>
      <c r="R3978" s="379">
        <v>1156587176082.3655</v>
      </c>
      <c r="S3978" s="377">
        <v>0.55613517666787637</v>
      </c>
      <c r="T3978" s="377">
        <v>0.37541573638125431</v>
      </c>
      <c r="U3978" s="376">
        <v>17.886720906819598</v>
      </c>
      <c r="V3978" s="379">
        <v>8653001555613.9238</v>
      </c>
      <c r="W3978" s="375">
        <v>2473.4952990172696</v>
      </c>
      <c r="X3978" s="378">
        <v>4.0499637325362249E-2</v>
      </c>
      <c r="Y3978" s="379">
        <v>355989101640.52301</v>
      </c>
      <c r="Z3978" s="379">
        <v>0</v>
      </c>
      <c r="AA3978" s="379">
        <v>4705125460.3761902</v>
      </c>
      <c r="AB3978" s="379">
        <v>44080771060.544769</v>
      </c>
      <c r="AC3978" s="379">
        <v>13584432003.094685</v>
      </c>
      <c r="AD3978" s="379">
        <v>15841596233.538042</v>
      </c>
      <c r="AE3978" s="379">
        <v>434201026398.07666</v>
      </c>
      <c r="AF3978" s="379">
        <v>7766432576637.0059</v>
      </c>
      <c r="AG3978" s="379">
        <v>778990774823.07654</v>
      </c>
      <c r="AH3978" s="379">
        <v>6763792931169.9375</v>
      </c>
      <c r="AI3978" s="379">
        <v>0</v>
      </c>
      <c r="AJ3978" s="379">
        <v>47051254603.761902</v>
      </c>
      <c r="AK3978" s="379">
        <v>176597616040.2309</v>
      </c>
      <c r="AL3978" s="379">
        <v>28613.767489394977</v>
      </c>
      <c r="AM3978" s="377">
        <v>0.56504354786319833</v>
      </c>
      <c r="AN3978" s="376">
        <v>9.1399937223849506</v>
      </c>
      <c r="AO3978" s="406">
        <v>2.0000000000000001E-4</v>
      </c>
    </row>
    <row r="3979" spans="1:41" x14ac:dyDescent="0.2">
      <c r="A3979" s="380">
        <f t="shared" si="62"/>
        <v>3975</v>
      </c>
      <c r="B3979" s="377">
        <v>0.506124087372959</v>
      </c>
      <c r="C3979" s="376">
        <v>5419.5987963231182</v>
      </c>
      <c r="D3979" s="377">
        <v>0.29332776002189204</v>
      </c>
      <c r="E3979" s="377">
        <v>4.4692965237027191E-2</v>
      </c>
      <c r="F3979" s="400">
        <v>2026.28</v>
      </c>
      <c r="G3979" s="379">
        <v>190236007155.84656</v>
      </c>
      <c r="H3979" s="376">
        <v>6762229.4089077851</v>
      </c>
      <c r="I3979" s="379">
        <v>221958020604.22012</v>
      </c>
      <c r="J3979" s="377">
        <v>0.29232896438179312</v>
      </c>
      <c r="K3979" s="379">
        <v>5578260834.4347582</v>
      </c>
      <c r="L3979" s="379">
        <v>0</v>
      </c>
      <c r="M3979" s="379">
        <v>480017687992.56488</v>
      </c>
      <c r="N3979" s="379">
        <v>38464725051.490501</v>
      </c>
      <c r="O3979" s="376">
        <v>91676.615179020955</v>
      </c>
      <c r="P3979" s="376">
        <v>704394.41277302592</v>
      </c>
      <c r="Q3979" s="376">
        <v>290592.93709278927</v>
      </c>
      <c r="R3979" s="379">
        <v>746018694482.71033</v>
      </c>
      <c r="S3979" s="377">
        <v>0.61801494270585411</v>
      </c>
      <c r="T3979" s="377">
        <v>0.32478548505703375</v>
      </c>
      <c r="U3979" s="376">
        <v>17.678745221433065</v>
      </c>
      <c r="V3979" s="379">
        <v>4853624934450.0791</v>
      </c>
      <c r="W3979" s="375">
        <v>1386.8928660507352</v>
      </c>
      <c r="X3979" s="378">
        <v>4.0234530522840407E-2</v>
      </c>
      <c r="Y3979" s="379">
        <v>190236007155.84656</v>
      </c>
      <c r="Z3979" s="379">
        <v>0</v>
      </c>
      <c r="AA3979" s="379">
        <v>2591529002.4017243</v>
      </c>
      <c r="AB3979" s="379">
        <v>37604689136.449554</v>
      </c>
      <c r="AC3979" s="379">
        <v>4022323124.4522367</v>
      </c>
      <c r="AD3979" s="379">
        <v>7841495130.0320482</v>
      </c>
      <c r="AE3979" s="379">
        <v>242296043549.18213</v>
      </c>
      <c r="AF3979" s="379">
        <v>4283490022067.2412</v>
      </c>
      <c r="AG3979" s="379">
        <v>590800395464.26086</v>
      </c>
      <c r="AH3979" s="379">
        <v>3614484135961.0845</v>
      </c>
      <c r="AI3979" s="379">
        <v>0</v>
      </c>
      <c r="AJ3979" s="379">
        <v>25915290024.017242</v>
      </c>
      <c r="AK3979" s="379">
        <v>52290200617.879074</v>
      </c>
      <c r="AL3979" s="379">
        <v>32823.20181445458</v>
      </c>
      <c r="AM3979" s="377">
        <v>0.39631041087551167</v>
      </c>
      <c r="AN3979" s="376">
        <v>7.4526911339553008</v>
      </c>
      <c r="AO3979" s="406">
        <v>2.0000000000000001E-4</v>
      </c>
    </row>
    <row r="3980" spans="1:41" x14ac:dyDescent="0.2">
      <c r="A3980" s="380">
        <f t="shared" si="62"/>
        <v>3976</v>
      </c>
      <c r="B3980" s="377">
        <v>0.48408669381279573</v>
      </c>
      <c r="C3980" s="376">
        <v>6848.7943611052424</v>
      </c>
      <c r="D3980" s="377">
        <v>0.86337460246936604</v>
      </c>
      <c r="E3980" s="377">
        <v>4.546237299391391E-2</v>
      </c>
      <c r="F3980" s="400">
        <v>2026.72</v>
      </c>
      <c r="G3980" s="379">
        <v>796817616764.03186</v>
      </c>
      <c r="H3980" s="376">
        <v>39439105.822301388</v>
      </c>
      <c r="I3980" s="379">
        <v>592423837941.6073</v>
      </c>
      <c r="J3980" s="377">
        <v>-0.25794424964429563</v>
      </c>
      <c r="K3980" s="379">
        <v>18151741431.270645</v>
      </c>
      <c r="L3980" s="379">
        <v>0</v>
      </c>
      <c r="M3980" s="379">
        <v>1240327006274.5005</v>
      </c>
      <c r="N3980" s="379">
        <v>70949104891.022324</v>
      </c>
      <c r="O3980" s="376">
        <v>117747.44738368175</v>
      </c>
      <c r="P3980" s="376">
        <v>1033566.5788969737</v>
      </c>
      <c r="Q3980" s="376">
        <v>457646.54193113255</v>
      </c>
      <c r="R3980" s="379">
        <v>1921851690538.4009</v>
      </c>
      <c r="S3980" s="377">
        <v>0.45394312871408099</v>
      </c>
      <c r="T3980" s="377">
        <v>0.33653732283125659</v>
      </c>
      <c r="U3980" s="376">
        <v>24.434125050514936</v>
      </c>
      <c r="V3980" s="379">
        <v>16838237398572.494</v>
      </c>
      <c r="W3980" s="375">
        <v>4810.9500305527008</v>
      </c>
      <c r="X3980" s="378">
        <v>3.1117509994552719E-2</v>
      </c>
      <c r="Y3980" s="379">
        <v>796817616764.03186</v>
      </c>
      <c r="Z3980" s="379">
        <v>0</v>
      </c>
      <c r="AA3980" s="379">
        <v>4964676698.9810238</v>
      </c>
      <c r="AB3980" s="379">
        <v>-202253271775.05566</v>
      </c>
      <c r="AC3980" s="379">
        <v>14037618747.230709</v>
      </c>
      <c r="AD3980" s="379">
        <v>33208182377.330139</v>
      </c>
      <c r="AE3980" s="379">
        <v>646774822812.51807</v>
      </c>
      <c r="AF3980" s="379">
        <v>15803376900125.707</v>
      </c>
      <c r="AG3980" s="379">
        <v>431706370905.29181</v>
      </c>
      <c r="AH3980" s="379">
        <v>15139534718516.605</v>
      </c>
      <c r="AI3980" s="379">
        <v>0</v>
      </c>
      <c r="AJ3980" s="379">
        <v>49646766989.810242</v>
      </c>
      <c r="AK3980" s="379">
        <v>182489043713.99921</v>
      </c>
      <c r="AL3980" s="379">
        <v>15021.228944967941</v>
      </c>
      <c r="AM3980" s="377">
        <v>0.64242543517405748</v>
      </c>
      <c r="AN3980" s="376">
        <v>6.1047464413229635</v>
      </c>
      <c r="AO3980" s="406">
        <v>2.0000000000000001E-4</v>
      </c>
    </row>
    <row r="3981" spans="1:41" x14ac:dyDescent="0.2">
      <c r="A3981" s="380">
        <f t="shared" si="62"/>
        <v>3977</v>
      </c>
      <c r="B3981" s="377">
        <v>0.8</v>
      </c>
      <c r="C3981" s="376">
        <v>6743.9377057284473</v>
      </c>
      <c r="D3981" s="377">
        <v>0.5695788315969339</v>
      </c>
      <c r="E3981" s="377">
        <v>3.6234833048373924E-2</v>
      </c>
      <c r="F3981" s="400">
        <v>2026.22</v>
      </c>
      <c r="G3981" s="379">
        <v>572921629120.68555</v>
      </c>
      <c r="H3981" s="376">
        <v>17785434.220966991</v>
      </c>
      <c r="I3981" s="379">
        <v>460075015002.67786</v>
      </c>
      <c r="J3981" s="377">
        <v>0.16909162172165015</v>
      </c>
      <c r="K3981" s="379">
        <v>11597270001.222429</v>
      </c>
      <c r="L3981" s="379">
        <v>0</v>
      </c>
      <c r="M3981" s="379">
        <v>992707222549.09204</v>
      </c>
      <c r="N3981" s="379">
        <v>98836766589.868179</v>
      </c>
      <c r="O3981" s="376">
        <v>130000</v>
      </c>
      <c r="P3981" s="376">
        <v>1300424.8336605798</v>
      </c>
      <c r="Q3981" s="376">
        <v>641208.79459171358</v>
      </c>
      <c r="R3981" s="379">
        <v>1563216274142.8606</v>
      </c>
      <c r="S3981" s="377">
        <v>0.57908058040301924</v>
      </c>
      <c r="T3981" s="377">
        <v>0.39431575136914593</v>
      </c>
      <c r="U3981" s="376">
        <v>18.547222549145857</v>
      </c>
      <c r="V3981" s="379">
        <v>12523580172141.139</v>
      </c>
      <c r="W3981" s="375">
        <v>3581.9440283080194</v>
      </c>
      <c r="X3981" s="378">
        <v>3.9645340647715056E-2</v>
      </c>
      <c r="Y3981" s="379">
        <v>572921629120.68555</v>
      </c>
      <c r="Z3981" s="379">
        <v>0</v>
      </c>
      <c r="AA3981" s="379">
        <v>6072453121.9994965</v>
      </c>
      <c r="AB3981" s="379">
        <v>16058313800.733898</v>
      </c>
      <c r="AC3981" s="379">
        <v>3916175240.5179076</v>
      </c>
      <c r="AD3981" s="379">
        <v>17432228407.182011</v>
      </c>
      <c r="AE3981" s="379">
        <v>616400799691.1189</v>
      </c>
      <c r="AF3981" s="379">
        <v>11432522811342.658</v>
      </c>
      <c r="AG3981" s="379">
        <v>435377048702.9068</v>
      </c>
      <c r="AH3981" s="379">
        <v>10885510953293.025</v>
      </c>
      <c r="AI3981" s="379">
        <v>0</v>
      </c>
      <c r="AJ3981" s="379">
        <v>60724531219.994965</v>
      </c>
      <c r="AK3981" s="379">
        <v>50910278126.732796</v>
      </c>
      <c r="AL3981" s="379">
        <v>25868.078860863687</v>
      </c>
      <c r="AM3981" s="377">
        <v>0.57713051351588518</v>
      </c>
      <c r="AN3981" s="376">
        <v>6.6899758154342504</v>
      </c>
      <c r="AO3981" s="406">
        <v>2.0000000000000001E-4</v>
      </c>
    </row>
    <row r="3982" spans="1:41" x14ac:dyDescent="0.2">
      <c r="A3982" s="380">
        <f t="shared" si="62"/>
        <v>3978</v>
      </c>
      <c r="B3982" s="377">
        <v>0.51458466912171463</v>
      </c>
      <c r="C3982" s="376">
        <v>6121.0856843599686</v>
      </c>
      <c r="D3982" s="377">
        <v>0.34116113586883334</v>
      </c>
      <c r="E3982" s="377">
        <v>1.9513151497175599E-2</v>
      </c>
      <c r="F3982" s="400">
        <v>2025.04</v>
      </c>
      <c r="G3982" s="379">
        <v>470153332345.64856</v>
      </c>
      <c r="H3982" s="376">
        <v>7987182.9418913247</v>
      </c>
      <c r="I3982" s="379">
        <v>303007854648.69031</v>
      </c>
      <c r="J3982" s="377">
        <v>0.38903881246831695</v>
      </c>
      <c r="K3982" s="379">
        <v>6177092508.5167332</v>
      </c>
      <c r="L3982" s="379">
        <v>0</v>
      </c>
      <c r="M3982" s="379">
        <v>812684198997.36243</v>
      </c>
      <c r="N3982" s="379">
        <v>239645342444.5184</v>
      </c>
      <c r="O3982" s="376">
        <v>115909.89732423729</v>
      </c>
      <c r="P3982" s="376">
        <v>2861551.5283179167</v>
      </c>
      <c r="Q3982" s="376">
        <v>1769924.1034215745</v>
      </c>
      <c r="R3982" s="379">
        <v>1361514488599.0879</v>
      </c>
      <c r="S3982" s="377">
        <v>0.61092698193950223</v>
      </c>
      <c r="T3982" s="377">
        <v>0.4456047363062402</v>
      </c>
      <c r="U3982" s="376">
        <v>17.630432528080149</v>
      </c>
      <c r="V3982" s="379">
        <v>11982004389927.24</v>
      </c>
      <c r="W3982" s="375">
        <v>3426.0854283856647</v>
      </c>
      <c r="X3982" s="378">
        <v>4.0689573935534198E-2</v>
      </c>
      <c r="Y3982" s="379">
        <v>470153332345.64856</v>
      </c>
      <c r="Z3982" s="379">
        <v>0</v>
      </c>
      <c r="AA3982" s="379">
        <v>3883019944.8360648</v>
      </c>
      <c r="AB3982" s="379">
        <v>82224224371.307983</v>
      </c>
      <c r="AC3982" s="379">
        <v>39174370110.599937</v>
      </c>
      <c r="AD3982" s="379">
        <v>11262357896.929401</v>
      </c>
      <c r="AE3982" s="379">
        <v>606697304669.32202</v>
      </c>
      <c r="AF3982" s="379">
        <v>10696335894940.568</v>
      </c>
      <c r="AG3982" s="379">
        <v>1215325569487.0859</v>
      </c>
      <c r="AH3982" s="379">
        <v>8932913314567.3223</v>
      </c>
      <c r="AI3982" s="379">
        <v>0</v>
      </c>
      <c r="AJ3982" s="379">
        <v>38830199448.360649</v>
      </c>
      <c r="AK3982" s="379">
        <v>509266811437.79919</v>
      </c>
      <c r="AL3982" s="379">
        <v>37936.761540726591</v>
      </c>
      <c r="AM3982" s="377">
        <v>0.57851910117816185</v>
      </c>
      <c r="AN3982" s="376">
        <v>8.0754215405617096</v>
      </c>
      <c r="AO3982" s="406">
        <v>2.0000000000000001E-4</v>
      </c>
    </row>
    <row r="3983" spans="1:41" x14ac:dyDescent="0.2">
      <c r="A3983" s="380">
        <f t="shared" si="62"/>
        <v>3979</v>
      </c>
      <c r="B3983" s="377">
        <v>0.51815809530087364</v>
      </c>
      <c r="C3983" s="376">
        <v>6380.0094508527491</v>
      </c>
      <c r="D3983" s="377">
        <v>0.45757161233226878</v>
      </c>
      <c r="E3983" s="377">
        <v>0</v>
      </c>
      <c r="F3983" s="400">
        <v>2025.48</v>
      </c>
      <c r="G3983" s="379">
        <v>328255606164.06726</v>
      </c>
      <c r="H3983" s="376">
        <v>12751667.31802142</v>
      </c>
      <c r="I3983" s="379">
        <v>435436278478.16669</v>
      </c>
      <c r="J3983" s="377">
        <v>0.33157382488510789</v>
      </c>
      <c r="K3983" s="379">
        <v>8406656460.9535265</v>
      </c>
      <c r="L3983" s="379">
        <v>0</v>
      </c>
      <c r="M3983" s="379">
        <v>1073291166604.5541</v>
      </c>
      <c r="N3983" s="379">
        <v>30346888611.717518</v>
      </c>
      <c r="O3983" s="376">
        <v>130000</v>
      </c>
      <c r="P3983" s="376">
        <v>550983.20450485696</v>
      </c>
      <c r="Q3983" s="376">
        <v>190133.56665826248</v>
      </c>
      <c r="R3983" s="379">
        <v>1547480990155.3918</v>
      </c>
      <c r="S3983" s="377">
        <v>0.65869760837186009</v>
      </c>
      <c r="T3983" s="377">
        <v>0.29942279530522564</v>
      </c>
      <c r="U3983" s="376">
        <v>17.22724367352826</v>
      </c>
      <c r="V3983" s="379">
        <v>8960561583893.1523</v>
      </c>
      <c r="W3983" s="375">
        <v>2561.1242724316935</v>
      </c>
      <c r="X3983" s="378">
        <v>4.1624841880500134E-2</v>
      </c>
      <c r="Y3983" s="379">
        <v>328255606164.06726</v>
      </c>
      <c r="Z3983" s="379">
        <v>0</v>
      </c>
      <c r="AA3983" s="379">
        <v>3611899854.2449684</v>
      </c>
      <c r="AB3983" s="379">
        <v>114121067179.85506</v>
      </c>
      <c r="AC3983" s="379">
        <v>5484864075.4903469</v>
      </c>
      <c r="AD3983" s="379">
        <v>11877646480.368099</v>
      </c>
      <c r="AE3983" s="379">
        <v>463351083754.02576</v>
      </c>
      <c r="AF3983" s="379">
        <v>7982262026224.0039</v>
      </c>
      <c r="AG3983" s="379">
        <v>1637983277582.9011</v>
      </c>
      <c r="AH3983" s="379">
        <v>6236856517117.2783</v>
      </c>
      <c r="AI3983" s="379">
        <v>0</v>
      </c>
      <c r="AJ3983" s="379">
        <v>36118998542.449684</v>
      </c>
      <c r="AK3983" s="379">
        <v>71303232981.374512</v>
      </c>
      <c r="AL3983" s="379">
        <v>34147.399521847787</v>
      </c>
      <c r="AM3983" s="377">
        <v>0.30584021966986946</v>
      </c>
      <c r="AN3983" s="376">
        <v>5.8747585712214914</v>
      </c>
      <c r="AO3983" s="406">
        <v>2.0000000000000001E-4</v>
      </c>
    </row>
    <row r="3984" spans="1:41" x14ac:dyDescent="0.2">
      <c r="A3984" s="380">
        <f t="shared" si="62"/>
        <v>3980</v>
      </c>
      <c r="B3984" s="377">
        <v>0.44168861345292681</v>
      </c>
      <c r="C3984" s="376">
        <v>4942.7919688500879</v>
      </c>
      <c r="D3984" s="377">
        <v>0.27870790277707613</v>
      </c>
      <c r="E3984" s="377">
        <v>2.6026900456873954E-2</v>
      </c>
      <c r="F3984" s="400">
        <v>2025.94</v>
      </c>
      <c r="G3984" s="379">
        <v>389864290525.72144</v>
      </c>
      <c r="H3984" s="376">
        <v>6400304.7843903387</v>
      </c>
      <c r="I3984" s="379">
        <v>20507719931.784657</v>
      </c>
      <c r="J3984" s="377">
        <v>0.37936598310704828</v>
      </c>
      <c r="K3984" s="379">
        <v>7085585288.0634604</v>
      </c>
      <c r="L3984" s="379">
        <v>0</v>
      </c>
      <c r="M3984" s="379">
        <v>776040570951.66223</v>
      </c>
      <c r="N3984" s="379">
        <v>49841867872.699631</v>
      </c>
      <c r="O3984" s="376">
        <v>68977.321728578274</v>
      </c>
      <c r="P3984" s="376">
        <v>839400.6672116915</v>
      </c>
      <c r="Q3984" s="376">
        <v>374947.21894975659</v>
      </c>
      <c r="R3984" s="379">
        <v>853475744044.20996</v>
      </c>
      <c r="S3984" s="377">
        <v>0.75678820613770303</v>
      </c>
      <c r="T3984" s="377">
        <v>0.48937701660921823</v>
      </c>
      <c r="U3984" s="376">
        <v>18.571955120278709</v>
      </c>
      <c r="V3984" s="379">
        <v>8660613533003.8975</v>
      </c>
      <c r="W3984" s="375">
        <v>2476.6111741156164</v>
      </c>
      <c r="X3984" s="378">
        <v>3.8750353824943622E-2</v>
      </c>
      <c r="Y3984" s="379">
        <v>389864290525.72144</v>
      </c>
      <c r="Z3984" s="379">
        <v>0</v>
      </c>
      <c r="AA3984" s="379">
        <v>3979790946.8739266</v>
      </c>
      <c r="AB3984" s="379">
        <v>6616731224.0535851</v>
      </c>
      <c r="AC3984" s="379">
        <v>9395964344.3936329</v>
      </c>
      <c r="AD3984" s="379">
        <v>7814636327.6456833</v>
      </c>
      <c r="AE3984" s="379">
        <v>417671413368.68823</v>
      </c>
      <c r="AF3984" s="379">
        <v>7756974744106.6543</v>
      </c>
      <c r="AG3984" s="379">
        <v>187607778172.09048</v>
      </c>
      <c r="AH3984" s="379">
        <v>7407421519988.707</v>
      </c>
      <c r="AI3984" s="379">
        <v>0</v>
      </c>
      <c r="AJ3984" s="379">
        <v>39797909468.739265</v>
      </c>
      <c r="AK3984" s="379">
        <v>122147536477.11723</v>
      </c>
      <c r="AL3984" s="379">
        <v>37859.213944341405</v>
      </c>
      <c r="AM3984" s="377">
        <v>0.50237617093604914</v>
      </c>
      <c r="AN3984" s="376">
        <v>5.4456453786240306</v>
      </c>
      <c r="AO3984" s="406">
        <v>2.0000000000000001E-4</v>
      </c>
    </row>
    <row r="3985" spans="1:41" x14ac:dyDescent="0.2">
      <c r="A3985" s="380">
        <f t="shared" si="62"/>
        <v>3981</v>
      </c>
      <c r="B3985" s="377">
        <v>0.41135108848947666</v>
      </c>
      <c r="C3985" s="376">
        <v>4941.1318235238432</v>
      </c>
      <c r="D3985" s="377">
        <v>0.32068905700528627</v>
      </c>
      <c r="E3985" s="377">
        <v>0</v>
      </c>
      <c r="F3985" s="400">
        <v>2025</v>
      </c>
      <c r="G3985" s="379">
        <v>410214495358.21838</v>
      </c>
      <c r="H3985" s="376">
        <v>7647889.0327339172</v>
      </c>
      <c r="I3985" s="379">
        <v>290422305650.52026</v>
      </c>
      <c r="J3985" s="377">
        <v>0.32478792935285572</v>
      </c>
      <c r="K3985" s="379">
        <v>10472195860.535149</v>
      </c>
      <c r="L3985" s="379">
        <v>0</v>
      </c>
      <c r="M3985" s="379">
        <v>816789548659.94055</v>
      </c>
      <c r="N3985" s="379">
        <v>236074493113.03659</v>
      </c>
      <c r="O3985" s="376">
        <v>99495.002107844382</v>
      </c>
      <c r="P3985" s="376">
        <v>2310749.8283589939</v>
      </c>
      <c r="Q3985" s="376">
        <v>1373950.5653095799</v>
      </c>
      <c r="R3985" s="379">
        <v>1353758543284.0327</v>
      </c>
      <c r="S3985" s="377">
        <v>0.59781191219271002</v>
      </c>
      <c r="T3985" s="377">
        <v>0.3717133177967098</v>
      </c>
      <c r="U3985" s="376">
        <v>17.85895112801817</v>
      </c>
      <c r="V3985" s="379">
        <v>10043404098152.803</v>
      </c>
      <c r="W3985" s="375">
        <v>2871.4731477019068</v>
      </c>
      <c r="X3985" s="378">
        <v>4.0294390651755392E-2</v>
      </c>
      <c r="Y3985" s="379">
        <v>410214495358.21838</v>
      </c>
      <c r="Z3985" s="379">
        <v>0</v>
      </c>
      <c r="AA3985" s="379">
        <v>5404596050.2733736</v>
      </c>
      <c r="AB3985" s="379">
        <v>50286119140.303101</v>
      </c>
      <c r="AC3985" s="379">
        <v>26064489831.694057</v>
      </c>
      <c r="AD3985" s="379">
        <v>11240379239.259617</v>
      </c>
      <c r="AE3985" s="379">
        <v>503210079619.74854</v>
      </c>
      <c r="AF3985" s="379">
        <v>8986804219055.2207</v>
      </c>
      <c r="AG3985" s="379">
        <v>799844478934.31531</v>
      </c>
      <c r="AH3985" s="379">
        <v>7794075411806.1494</v>
      </c>
      <c r="AI3985" s="379">
        <v>0</v>
      </c>
      <c r="AJ3985" s="379">
        <v>54045960502.733734</v>
      </c>
      <c r="AK3985" s="379">
        <v>338838367812.02277</v>
      </c>
      <c r="AL3985" s="379">
        <v>37974.178810319638</v>
      </c>
      <c r="AM3985" s="377">
        <v>0.50222789460422657</v>
      </c>
      <c r="AN3985" s="376">
        <v>6.0472161457979583</v>
      </c>
      <c r="AO3985" s="406">
        <v>2.0000000000000001E-4</v>
      </c>
    </row>
    <row r="3986" spans="1:41" x14ac:dyDescent="0.2">
      <c r="A3986" s="380">
        <f t="shared" si="62"/>
        <v>3982</v>
      </c>
      <c r="B3986" s="377">
        <v>0.46414627291364458</v>
      </c>
      <c r="C3986" s="376">
        <v>6192.3910848855821</v>
      </c>
      <c r="D3986" s="377">
        <v>0.5078833363266424</v>
      </c>
      <c r="E3986" s="377">
        <v>4.7429891607106631E-2</v>
      </c>
      <c r="F3986" s="400">
        <v>2026.1</v>
      </c>
      <c r="G3986" s="379">
        <v>368854856281.79022</v>
      </c>
      <c r="H3986" s="376">
        <v>14992305.206771307</v>
      </c>
      <c r="I3986" s="379">
        <v>437943689996.422</v>
      </c>
      <c r="J3986" s="377">
        <v>0.27727964678568351</v>
      </c>
      <c r="K3986" s="379">
        <v>12568661192.016045</v>
      </c>
      <c r="L3986" s="379">
        <v>0</v>
      </c>
      <c r="M3986" s="379">
        <v>737288308219.61572</v>
      </c>
      <c r="N3986" s="379">
        <v>49641364587.69487</v>
      </c>
      <c r="O3986" s="376">
        <v>100478.6559809224</v>
      </c>
      <c r="P3986" s="376">
        <v>826743.16649419651</v>
      </c>
      <c r="Q3986" s="376">
        <v>347719.06677853817</v>
      </c>
      <c r="R3986" s="379">
        <v>1237442023995.7485</v>
      </c>
      <c r="S3986" s="377">
        <v>0.59082557633762589</v>
      </c>
      <c r="T3986" s="377">
        <v>0.37069598698039152</v>
      </c>
      <c r="U3986" s="376">
        <v>17.783261542556403</v>
      </c>
      <c r="V3986" s="379">
        <v>9008485555991.8301</v>
      </c>
      <c r="W3986" s="375">
        <v>2575.7514250598447</v>
      </c>
      <c r="X3986" s="378">
        <v>4.1025328823855754E-2</v>
      </c>
      <c r="Y3986" s="379">
        <v>368854856281.79022</v>
      </c>
      <c r="Z3986" s="379">
        <v>0</v>
      </c>
      <c r="AA3986" s="379">
        <v>6325437374.9944782</v>
      </c>
      <c r="AB3986" s="379">
        <v>64312229810.177315</v>
      </c>
      <c r="AC3986" s="379">
        <v>5641608110.308692</v>
      </c>
      <c r="AD3986" s="379">
        <v>13580660838.846563</v>
      </c>
      <c r="AE3986" s="379">
        <v>458714792416.11731</v>
      </c>
      <c r="AF3986" s="379">
        <v>8157445126975.2822</v>
      </c>
      <c r="AG3986" s="379">
        <v>1012607578437.3104</v>
      </c>
      <c r="AH3986" s="379">
        <v>7008242269354.0146</v>
      </c>
      <c r="AI3986" s="379">
        <v>0</v>
      </c>
      <c r="AJ3986" s="379">
        <v>63254373749.944778</v>
      </c>
      <c r="AK3986" s="379">
        <v>73340905434.013</v>
      </c>
      <c r="AL3986" s="379">
        <v>29211.230958573589</v>
      </c>
      <c r="AM3986" s="377">
        <v>0.50028577989048972</v>
      </c>
      <c r="AN3986" s="376">
        <v>7.6370761864521572</v>
      </c>
      <c r="AO3986" s="406">
        <v>2.0000000000000001E-4</v>
      </c>
    </row>
    <row r="3987" spans="1:41" x14ac:dyDescent="0.2">
      <c r="A3987" s="380">
        <f t="shared" si="62"/>
        <v>3983</v>
      </c>
      <c r="B3987" s="377">
        <v>0.43669890901829533</v>
      </c>
      <c r="C3987" s="376">
        <v>6744.8088853800027</v>
      </c>
      <c r="D3987" s="377">
        <v>0.55268719495102803</v>
      </c>
      <c r="E3987" s="377">
        <v>5.4528679799392223E-2</v>
      </c>
      <c r="F3987" s="400">
        <v>2026.07</v>
      </c>
      <c r="G3987" s="379">
        <v>666408478680.44446</v>
      </c>
      <c r="H3987" s="376">
        <v>17222390.366135616</v>
      </c>
      <c r="I3987" s="379">
        <v>274105591335.66428</v>
      </c>
      <c r="J3987" s="377">
        <v>0.24846937291105609</v>
      </c>
      <c r="K3987" s="379">
        <v>14966823180.265139</v>
      </c>
      <c r="L3987" s="379">
        <v>0</v>
      </c>
      <c r="M3987" s="379">
        <v>1118381742336.5845</v>
      </c>
      <c r="N3987" s="379">
        <v>84541576602.424332</v>
      </c>
      <c r="O3987" s="376">
        <v>101823.24423286627</v>
      </c>
      <c r="P3987" s="376">
        <v>1276642.6651119301</v>
      </c>
      <c r="Q3987" s="376">
        <v>627536.67778539716</v>
      </c>
      <c r="R3987" s="379">
        <v>1491995733454.9382</v>
      </c>
      <c r="S3987" s="377">
        <v>0.67013856061216981</v>
      </c>
      <c r="T3987" s="377">
        <v>0.50470884045422837</v>
      </c>
      <c r="U3987" s="376">
        <v>18.268961882784769</v>
      </c>
      <c r="V3987" s="379">
        <v>15028072256302.502</v>
      </c>
      <c r="W3987" s="375">
        <v>4299.0675995415495</v>
      </c>
      <c r="X3987" s="378">
        <v>4.0294811566400732E-2</v>
      </c>
      <c r="Y3987" s="379">
        <v>666408478680.44446</v>
      </c>
      <c r="Z3987" s="379">
        <v>0</v>
      </c>
      <c r="AA3987" s="379">
        <v>10266362607.203514</v>
      </c>
      <c r="AB3987" s="379">
        <v>46495850008.831665</v>
      </c>
      <c r="AC3987" s="379">
        <v>13494112807.189665</v>
      </c>
      <c r="AD3987" s="379">
        <v>16358632491.028595</v>
      </c>
      <c r="AE3987" s="379">
        <v>753023436594.69788</v>
      </c>
      <c r="AF3987" s="379">
        <v>13756956459992.129</v>
      </c>
      <c r="AG3987" s="379">
        <v>817108272498.18335</v>
      </c>
      <c r="AH3987" s="379">
        <v>12661761094928.445</v>
      </c>
      <c r="AI3987" s="379">
        <v>0</v>
      </c>
      <c r="AJ3987" s="379">
        <v>102663626072.03514</v>
      </c>
      <c r="AK3987" s="379">
        <v>175423466493.46564</v>
      </c>
      <c r="AL3987" s="379">
        <v>26750.536936826928</v>
      </c>
      <c r="AM3987" s="377">
        <v>0.5958685245416715</v>
      </c>
      <c r="AN3987" s="376">
        <v>5.8245010215073014</v>
      </c>
      <c r="AO3987" s="406">
        <v>2.0000000000000001E-4</v>
      </c>
    </row>
    <row r="3988" spans="1:41" x14ac:dyDescent="0.2">
      <c r="A3988" s="380">
        <f t="shared" si="62"/>
        <v>3984</v>
      </c>
      <c r="B3988" s="377">
        <v>0.45839782576516314</v>
      </c>
      <c r="C3988" s="376">
        <v>4526.1987743002501</v>
      </c>
      <c r="D3988" s="377">
        <v>0.27616746704608519</v>
      </c>
      <c r="E3988" s="377">
        <v>6.6643077862200417E-3</v>
      </c>
      <c r="F3988" s="400">
        <v>2025.79</v>
      </c>
      <c r="G3988" s="379">
        <v>465326724439.33038</v>
      </c>
      <c r="H3988" s="376">
        <v>6304391.7551256986</v>
      </c>
      <c r="I3988" s="379">
        <v>287994628911.9458</v>
      </c>
      <c r="J3988" s="377">
        <v>0.4573236440131998</v>
      </c>
      <c r="K3988" s="379">
        <v>8369299701.3645658</v>
      </c>
      <c r="L3988" s="379">
        <v>0</v>
      </c>
      <c r="M3988" s="379">
        <v>852884349049.84729</v>
      </c>
      <c r="N3988" s="379">
        <v>38415624062.618439</v>
      </c>
      <c r="O3988" s="376">
        <v>107985.15637841087</v>
      </c>
      <c r="P3988" s="376">
        <v>634852.7224561082</v>
      </c>
      <c r="Q3988" s="376">
        <v>250264.1666029492</v>
      </c>
      <c r="R3988" s="379">
        <v>1187663901725.7759</v>
      </c>
      <c r="S3988" s="377">
        <v>0.69647605092221954</v>
      </c>
      <c r="T3988" s="377">
        <v>0.49625982301830601</v>
      </c>
      <c r="U3988" s="376">
        <v>17.713214236402944</v>
      </c>
      <c r="V3988" s="379">
        <v>11846674428861.941</v>
      </c>
      <c r="W3988" s="375">
        <v>3386.6060060552741</v>
      </c>
      <c r="X3988" s="378">
        <v>3.991557548309279E-2</v>
      </c>
      <c r="Y3988" s="379">
        <v>465326724439.33038</v>
      </c>
      <c r="Z3988" s="379">
        <v>0</v>
      </c>
      <c r="AA3988" s="379">
        <v>4679861461.0847483</v>
      </c>
      <c r="AB3988" s="379">
        <v>106493129854.94101</v>
      </c>
      <c r="AC3988" s="379">
        <v>5625282869.4476824</v>
      </c>
      <c r="AD3988" s="379">
        <v>7264879050.8606281</v>
      </c>
      <c r="AE3988" s="379">
        <v>589389877675.66431</v>
      </c>
      <c r="AF3988" s="379">
        <v>10439989172036.367</v>
      </c>
      <c r="AG3988" s="379">
        <v>1478854115775.4214</v>
      </c>
      <c r="AH3988" s="379">
        <v>8841207764347.2773</v>
      </c>
      <c r="AI3988" s="379">
        <v>0</v>
      </c>
      <c r="AJ3988" s="379">
        <v>46798614610.847481</v>
      </c>
      <c r="AK3988" s="379">
        <v>73128677302.81987</v>
      </c>
      <c r="AL3988" s="379">
        <v>45681.588343204676</v>
      </c>
      <c r="AM3988" s="377">
        <v>0.54559182022477715</v>
      </c>
      <c r="AN3988" s="376">
        <v>5.7075242309944487</v>
      </c>
      <c r="AO3988" s="406">
        <v>2.0000000000000001E-4</v>
      </c>
    </row>
    <row r="3989" spans="1:41" x14ac:dyDescent="0.2">
      <c r="A3989" s="380">
        <f t="shared" si="62"/>
        <v>3985</v>
      </c>
      <c r="B3989" s="377">
        <v>0.29836377180939377</v>
      </c>
      <c r="C3989" s="376">
        <v>6740.6768252259635</v>
      </c>
      <c r="D3989" s="377">
        <v>0.2878418551730052</v>
      </c>
      <c r="E3989" s="377">
        <v>0</v>
      </c>
      <c r="F3989" s="400">
        <v>2025.09</v>
      </c>
      <c r="G3989" s="379">
        <v>469310161739.2171</v>
      </c>
      <c r="H3989" s="376">
        <v>6568990.0300903041</v>
      </c>
      <c r="I3989" s="379">
        <v>309459757202.16302</v>
      </c>
      <c r="J3989" s="377">
        <v>0.29836377180939377</v>
      </c>
      <c r="K3989" s="379">
        <v>6434371235.3493547</v>
      </c>
      <c r="L3989" s="379">
        <v>0</v>
      </c>
      <c r="M3989" s="379">
        <v>722075990520.39197</v>
      </c>
      <c r="N3989" s="379">
        <v>76505072808.634384</v>
      </c>
      <c r="O3989" s="376">
        <v>100339.60164587204</v>
      </c>
      <c r="P3989" s="376">
        <v>1127334.2589921043</v>
      </c>
      <c r="Q3989" s="376">
        <v>559068.13484486646</v>
      </c>
      <c r="R3989" s="379">
        <v>1114475191766.5386</v>
      </c>
      <c r="S3989" s="377">
        <v>0.62151895102972587</v>
      </c>
      <c r="T3989" s="377">
        <v>0.5045722087144614</v>
      </c>
      <c r="U3989" s="376">
        <v>17.984324342522701</v>
      </c>
      <c r="V3989" s="379">
        <v>11421438694506.385</v>
      </c>
      <c r="W3989" s="375">
        <v>3262.5449824495381</v>
      </c>
      <c r="X3989" s="378">
        <v>3.9527133739426644E-2</v>
      </c>
      <c r="Y3989" s="379">
        <v>469310161739.2171</v>
      </c>
      <c r="Z3989" s="379">
        <v>0</v>
      </c>
      <c r="AA3989" s="379">
        <v>4336622624.3911324</v>
      </c>
      <c r="AB3989" s="379">
        <v>67966228129.068268</v>
      </c>
      <c r="AC3989" s="379">
        <v>12337910946.171618</v>
      </c>
      <c r="AD3989" s="379">
        <v>8382285628.2671518</v>
      </c>
      <c r="AE3989" s="379">
        <v>562333209067.11536</v>
      </c>
      <c r="AF3989" s="379">
        <v>10113182820434.629</v>
      </c>
      <c r="AG3989" s="379">
        <v>992530678845.36047</v>
      </c>
      <c r="AH3989" s="379">
        <v>8916893073045.125</v>
      </c>
      <c r="AI3989" s="379">
        <v>0</v>
      </c>
      <c r="AJ3989" s="379">
        <v>43366226243.911324</v>
      </c>
      <c r="AK3989" s="379">
        <v>160392842300.23102</v>
      </c>
      <c r="AL3989" s="379">
        <v>47109.183570782319</v>
      </c>
      <c r="AM3989" s="377">
        <v>0.64994566763117356</v>
      </c>
      <c r="AN3989" s="376">
        <v>7.2353365726795964</v>
      </c>
      <c r="AO3989" s="406">
        <v>2.0000000000000001E-4</v>
      </c>
    </row>
    <row r="3990" spans="1:41" x14ac:dyDescent="0.2">
      <c r="A3990" s="380">
        <f t="shared" si="62"/>
        <v>3986</v>
      </c>
      <c r="B3990" s="377">
        <v>0.45296016868579164</v>
      </c>
      <c r="C3990" s="376">
        <v>5715.7002828749173</v>
      </c>
      <c r="D3990" s="377">
        <v>0.68994742541326604</v>
      </c>
      <c r="E3990" s="377">
        <v>3.0106616868728668E-2</v>
      </c>
      <c r="F3990" s="400">
        <v>2026.53</v>
      </c>
      <c r="G3990" s="379">
        <v>606297143586.83984</v>
      </c>
      <c r="H3990" s="376">
        <v>26019248.230652191</v>
      </c>
      <c r="I3990" s="379">
        <v>554320812234.3844</v>
      </c>
      <c r="J3990" s="377">
        <v>0.12593658844336864</v>
      </c>
      <c r="K3990" s="379">
        <v>16920012782.445312</v>
      </c>
      <c r="L3990" s="379">
        <v>0</v>
      </c>
      <c r="M3990" s="379">
        <v>900838992181.58667</v>
      </c>
      <c r="N3990" s="379">
        <v>26545337010.778301</v>
      </c>
      <c r="O3990" s="376">
        <v>68320.580971987627</v>
      </c>
      <c r="P3990" s="376">
        <v>565400.46874999546</v>
      </c>
      <c r="Q3990" s="376">
        <v>195668.15624999782</v>
      </c>
      <c r="R3990" s="379">
        <v>1498625154209.1948</v>
      </c>
      <c r="S3990" s="377">
        <v>0.53856145756175289</v>
      </c>
      <c r="T3990" s="377">
        <v>0.43772651095026421</v>
      </c>
      <c r="U3990" s="376">
        <v>18.519663896107108</v>
      </c>
      <c r="V3990" s="379">
        <v>13145154663769.436</v>
      </c>
      <c r="W3990" s="375">
        <v>3759.5648404895123</v>
      </c>
      <c r="X3990" s="378">
        <v>4.0214560560573626E-2</v>
      </c>
      <c r="Y3990" s="379">
        <v>606297143586.83984</v>
      </c>
      <c r="Z3990" s="379">
        <v>0</v>
      </c>
      <c r="AA3990" s="379">
        <v>5649934189.9936304</v>
      </c>
      <c r="AB3990" s="379">
        <v>22311650300.788719</v>
      </c>
      <c r="AC3990" s="379">
        <v>1883671901.3321297</v>
      </c>
      <c r="AD3990" s="379">
        <v>19845559995.338146</v>
      </c>
      <c r="AE3990" s="379">
        <v>655987959974.29248</v>
      </c>
      <c r="AF3990" s="379">
        <v>12148676538616.859</v>
      </c>
      <c r="AG3990" s="379">
        <v>548043733849.64917</v>
      </c>
      <c r="AH3990" s="379">
        <v>11519645728149.957</v>
      </c>
      <c r="AI3990" s="379">
        <v>0</v>
      </c>
      <c r="AJ3990" s="379">
        <v>56499341899.936302</v>
      </c>
      <c r="AK3990" s="379">
        <v>24487734717.317688</v>
      </c>
      <c r="AL3990" s="379">
        <v>21304.259343717786</v>
      </c>
      <c r="AM3990" s="377">
        <v>0.67303607953131928</v>
      </c>
      <c r="AN3990" s="376">
        <v>5</v>
      </c>
      <c r="AO3990" s="406">
        <v>2.0000000000000001E-4</v>
      </c>
    </row>
    <row r="3991" spans="1:41" x14ac:dyDescent="0.2">
      <c r="A3991" s="380">
        <f t="shared" si="62"/>
        <v>3987</v>
      </c>
      <c r="B3991" s="377">
        <v>0.37321399376465281</v>
      </c>
      <c r="C3991" s="376">
        <v>5958.4007386686199</v>
      </c>
      <c r="D3991" s="377">
        <v>0.33396173369078191</v>
      </c>
      <c r="E3991" s="377">
        <v>4.7633559830238814E-3</v>
      </c>
      <c r="F3991" s="400">
        <v>2025</v>
      </c>
      <c r="G3991" s="379">
        <v>376868819324.44843</v>
      </c>
      <c r="H3991" s="376">
        <v>8039188.88554803</v>
      </c>
      <c r="I3991" s="379">
        <v>322125094262.25439</v>
      </c>
      <c r="J3991" s="377">
        <v>0.37321399376465281</v>
      </c>
      <c r="K3991" s="379">
        <v>9630235357.4450951</v>
      </c>
      <c r="L3991" s="379">
        <v>0</v>
      </c>
      <c r="M3991" s="379">
        <v>572632500859.0282</v>
      </c>
      <c r="N3991" s="379">
        <v>204477033103.33835</v>
      </c>
      <c r="O3991" s="376">
        <v>81838.196001824501</v>
      </c>
      <c r="P3991" s="376">
        <v>2237136.9748235829</v>
      </c>
      <c r="Q3991" s="376">
        <v>1318744.7916056721</v>
      </c>
      <c r="R3991" s="379">
        <v>1108864863582.0659</v>
      </c>
      <c r="S3991" s="377">
        <v>0.57972878820432971</v>
      </c>
      <c r="T3991" s="377">
        <v>0.45387502710869598</v>
      </c>
      <c r="U3991" s="376">
        <v>17.453449726850444</v>
      </c>
      <c r="V3991" s="379">
        <v>9813270129082</v>
      </c>
      <c r="W3991" s="375">
        <v>2807.1104060146608</v>
      </c>
      <c r="X3991" s="378">
        <v>4.1268647466029117E-2</v>
      </c>
      <c r="Y3991" s="379">
        <v>376868819324.44843</v>
      </c>
      <c r="Z3991" s="379">
        <v>0</v>
      </c>
      <c r="AA3991" s="379">
        <v>6617901632.1819353</v>
      </c>
      <c r="AB3991" s="379">
        <v>74413570301.169128</v>
      </c>
      <c r="AC3991" s="379">
        <v>33015599014.980129</v>
      </c>
      <c r="AD3991" s="379">
        <v>12370179745.41099</v>
      </c>
      <c r="AE3991" s="379">
        <v>503286070018.19061</v>
      </c>
      <c r="AF3991" s="379">
        <v>8784078121286.623</v>
      </c>
      <c r="AG3991" s="379">
        <v>1128188750605.5415</v>
      </c>
      <c r="AH3991" s="379">
        <v>7160507567164.5205</v>
      </c>
      <c r="AI3991" s="379">
        <v>0</v>
      </c>
      <c r="AJ3991" s="379">
        <v>66179016321.819351</v>
      </c>
      <c r="AK3991" s="379">
        <v>429202787194.7417</v>
      </c>
      <c r="AL3991" s="379">
        <v>40069.352623538362</v>
      </c>
      <c r="AM3991" s="377">
        <v>0.65813382712139623</v>
      </c>
      <c r="AN3991" s="376">
        <v>8.1555743904689972</v>
      </c>
      <c r="AO3991" s="406">
        <v>2.0000000000000001E-4</v>
      </c>
    </row>
    <row r="3992" spans="1:41" x14ac:dyDescent="0.2">
      <c r="A3992" s="380">
        <f t="shared" si="62"/>
        <v>3988</v>
      </c>
      <c r="B3992" s="377">
        <v>0.40576336162388893</v>
      </c>
      <c r="C3992" s="376">
        <v>4422.4816413681474</v>
      </c>
      <c r="D3992" s="377">
        <v>0.54272029473843264</v>
      </c>
      <c r="E3992" s="377">
        <v>4.5986075592803662E-3</v>
      </c>
      <c r="F3992" s="400">
        <v>2025.31</v>
      </c>
      <c r="G3992" s="379">
        <v>406699136978.56049</v>
      </c>
      <c r="H3992" s="376">
        <v>15944411.14364869</v>
      </c>
      <c r="I3992" s="379">
        <v>391500677671.14124</v>
      </c>
      <c r="J3992" s="377">
        <v>0.14112884334093356</v>
      </c>
      <c r="K3992" s="379">
        <v>10787745323.212654</v>
      </c>
      <c r="L3992" s="379">
        <v>0</v>
      </c>
      <c r="M3992" s="379">
        <v>902485306157.79504</v>
      </c>
      <c r="N3992" s="379">
        <v>98618217437.30571</v>
      </c>
      <c r="O3992" s="376">
        <v>93467.139276462447</v>
      </c>
      <c r="P3992" s="376">
        <v>1352244.2434441394</v>
      </c>
      <c r="Q3992" s="376">
        <v>678143.44256830285</v>
      </c>
      <c r="R3992" s="379">
        <v>1403391946589.4546</v>
      </c>
      <c r="S3992" s="377">
        <v>0.57378153845437274</v>
      </c>
      <c r="T3992" s="377">
        <v>0.29690173716813589</v>
      </c>
      <c r="U3992" s="376">
        <v>19.021408854644655</v>
      </c>
      <c r="V3992" s="379">
        <v>8880771428137.5918</v>
      </c>
      <c r="W3992" s="375">
        <v>2539.0955912495715</v>
      </c>
      <c r="X3992" s="378">
        <v>3.7819031983689827E-2</v>
      </c>
      <c r="Y3992" s="379">
        <v>406699136978.56049</v>
      </c>
      <c r="Z3992" s="379">
        <v>0</v>
      </c>
      <c r="AA3992" s="379">
        <v>2551822545.2174296</v>
      </c>
      <c r="AB3992" s="379">
        <v>-4398312331.1864815</v>
      </c>
      <c r="AC3992" s="379">
        <v>-1478464891.3380332</v>
      </c>
      <c r="AD3992" s="379">
        <v>13295324568.927401</v>
      </c>
      <c r="AE3992" s="379">
        <v>416669506870.18085</v>
      </c>
      <c r="AF3992" s="379">
        <v>7925641047440.8799</v>
      </c>
      <c r="AG3992" s="379">
        <v>172839219396.05621</v>
      </c>
      <c r="AH3992" s="379">
        <v>7727283602592.6494</v>
      </c>
      <c r="AI3992" s="379">
        <v>0</v>
      </c>
      <c r="AJ3992" s="379">
        <v>25518225452.174297</v>
      </c>
      <c r="AK3992" s="379">
        <v>0</v>
      </c>
      <c r="AL3992" s="379">
        <v>24554.100753171555</v>
      </c>
      <c r="AM3992" s="377">
        <v>0.45064349990364405</v>
      </c>
      <c r="AN3992" s="376">
        <v>6.8494775253811397</v>
      </c>
      <c r="AO3992" s="406">
        <v>2.0000000000000001E-4</v>
      </c>
    </row>
    <row r="3993" spans="1:41" x14ac:dyDescent="0.2">
      <c r="A3993" s="380">
        <f t="shared" si="62"/>
        <v>3989</v>
      </c>
      <c r="B3993" s="377">
        <v>0.47620357816730391</v>
      </c>
      <c r="C3993" s="376">
        <v>5883.1562323168127</v>
      </c>
      <c r="D3993" s="377">
        <v>0.49139976809723862</v>
      </c>
      <c r="E3993" s="377">
        <v>1.8221447790788253E-2</v>
      </c>
      <c r="F3993" s="400">
        <v>2025.95</v>
      </c>
      <c r="G3993" s="379">
        <v>361037881777.42633</v>
      </c>
      <c r="H3993" s="376">
        <v>13840915.129635537</v>
      </c>
      <c r="I3993" s="379">
        <v>354502354033.49548</v>
      </c>
      <c r="J3993" s="377">
        <v>9.545305582462893E-2</v>
      </c>
      <c r="K3993" s="379">
        <v>8646437206.3921223</v>
      </c>
      <c r="L3993" s="379">
        <v>0</v>
      </c>
      <c r="M3993" s="379">
        <v>989168482114.25403</v>
      </c>
      <c r="N3993" s="379">
        <v>45060538242.465027</v>
      </c>
      <c r="O3993" s="376">
        <v>117946.52986075329</v>
      </c>
      <c r="P3993" s="376">
        <v>690388.53086819896</v>
      </c>
      <c r="Q3993" s="376">
        <v>267656.3578387227</v>
      </c>
      <c r="R3993" s="379">
        <v>1397377811596.6067</v>
      </c>
      <c r="S3993" s="377">
        <v>0.60450664371293439</v>
      </c>
      <c r="T3993" s="377">
        <v>0.27386437369816746</v>
      </c>
      <c r="U3993" s="376">
        <v>18.615908761773742</v>
      </c>
      <c r="V3993" s="379">
        <v>7947178919523.9268</v>
      </c>
      <c r="W3993" s="375">
        <v>2272.5367761147445</v>
      </c>
      <c r="X3993" s="378">
        <v>3.8823807183215993E-2</v>
      </c>
      <c r="Y3993" s="379">
        <v>361037881777.42633</v>
      </c>
      <c r="Z3993" s="379">
        <v>0</v>
      </c>
      <c r="AA3993" s="379">
        <v>5687979779.3370743</v>
      </c>
      <c r="AB3993" s="379">
        <v>2691175652.9526062</v>
      </c>
      <c r="AC3993" s="379">
        <v>814108297.62368369</v>
      </c>
      <c r="AD3993" s="379">
        <v>12460853685.280893</v>
      </c>
      <c r="AE3993" s="379">
        <v>382691999192.62054</v>
      </c>
      <c r="AF3993" s="379">
        <v>7124159340830.6143</v>
      </c>
      <c r="AG3993" s="379">
        <v>196976381397.03549</v>
      </c>
      <c r="AH3993" s="379">
        <v>6859719753771.1006</v>
      </c>
      <c r="AI3993" s="379">
        <v>0</v>
      </c>
      <c r="AJ3993" s="379">
        <v>56879797793.370743</v>
      </c>
      <c r="AK3993" s="379">
        <v>10583407869.107887</v>
      </c>
      <c r="AL3993" s="379">
        <v>25612.638377823096</v>
      </c>
      <c r="AM3993" s="377">
        <v>0.3649912914792251</v>
      </c>
      <c r="AN3993" s="376">
        <v>7.6201349163376495</v>
      </c>
      <c r="AO3993" s="406">
        <v>2.0000000000000001E-4</v>
      </c>
    </row>
    <row r="3994" spans="1:41" x14ac:dyDescent="0.2">
      <c r="A3994" s="380">
        <f t="shared" si="62"/>
        <v>3990</v>
      </c>
      <c r="B3994" s="377">
        <v>0.26494250382844975</v>
      </c>
      <c r="C3994" s="376">
        <v>6977.7179131355306</v>
      </c>
      <c r="D3994" s="377">
        <v>0.1</v>
      </c>
      <c r="E3994" s="377">
        <v>2.5528748801240425E-2</v>
      </c>
      <c r="F3994" s="400">
        <v>2025.21</v>
      </c>
      <c r="G3994" s="379">
        <v>322275772034.79877</v>
      </c>
      <c r="H3994" s="376">
        <v>3085946.8140891464</v>
      </c>
      <c r="I3994" s="379">
        <v>152365279319.8736</v>
      </c>
      <c r="J3994" s="377">
        <v>0.26494250382844975</v>
      </c>
      <c r="K3994" s="379">
        <v>4874887398.50525</v>
      </c>
      <c r="L3994" s="379">
        <v>0</v>
      </c>
      <c r="M3994" s="379">
        <v>631131857054.76001</v>
      </c>
      <c r="N3994" s="379">
        <v>87868448509.148468</v>
      </c>
      <c r="O3994" s="376">
        <v>82662.68802075868</v>
      </c>
      <c r="P3994" s="376">
        <v>1012889.9373103292</v>
      </c>
      <c r="Q3994" s="376">
        <v>505117.03114769008</v>
      </c>
      <c r="R3994" s="379">
        <v>876240472282.28723</v>
      </c>
      <c r="S3994" s="377">
        <v>0.64838893125991615</v>
      </c>
      <c r="T3994" s="377">
        <v>0.41306589247299691</v>
      </c>
      <c r="U3994" s="376">
        <v>18.321942901838121</v>
      </c>
      <c r="V3994" s="379">
        <v>7407640719077.457</v>
      </c>
      <c r="W3994" s="375">
        <v>2113.1956379904564</v>
      </c>
      <c r="X3994" s="378">
        <v>3.9236277994784012E-2</v>
      </c>
      <c r="Y3994" s="379">
        <v>322275772034.79877</v>
      </c>
      <c r="Z3994" s="379">
        <v>0</v>
      </c>
      <c r="AA3994" s="379">
        <v>2467909371.3407826</v>
      </c>
      <c r="AB3994" s="379">
        <v>21039718647.590233</v>
      </c>
      <c r="AC3994" s="379">
        <v>10206292815.723345</v>
      </c>
      <c r="AD3994" s="379">
        <v>5955359834.7902269</v>
      </c>
      <c r="AE3994" s="379">
        <v>361945052704.24329</v>
      </c>
      <c r="AF3994" s="379">
        <v>6631536589249.9346</v>
      </c>
      <c r="AG3994" s="379">
        <v>350936020270.94598</v>
      </c>
      <c r="AH3994" s="379">
        <v>6123239668661.1768</v>
      </c>
      <c r="AI3994" s="379">
        <v>0</v>
      </c>
      <c r="AJ3994" s="379">
        <v>24679093713.407825</v>
      </c>
      <c r="AK3994" s="379">
        <v>132681806604.40349</v>
      </c>
      <c r="AL3994" s="379">
        <v>49373.91617517102</v>
      </c>
      <c r="AM3994" s="377">
        <v>0.5106314448120729</v>
      </c>
      <c r="AN3994" s="376">
        <v>5</v>
      </c>
      <c r="AO3994" s="406">
        <v>2.0000000000000001E-4</v>
      </c>
    </row>
    <row r="3995" spans="1:41" x14ac:dyDescent="0.2">
      <c r="A3995" s="380">
        <f t="shared" si="62"/>
        <v>3991</v>
      </c>
      <c r="B3995" s="377">
        <v>0.55979358375320276</v>
      </c>
      <c r="C3995" s="376">
        <v>5643.5475937599895</v>
      </c>
      <c r="D3995" s="377">
        <v>0.31268692315979935</v>
      </c>
      <c r="E3995" s="377">
        <v>2.8325286444905735E-2</v>
      </c>
      <c r="F3995" s="400">
        <v>2025.03</v>
      </c>
      <c r="G3995" s="379">
        <v>371124711997.47644</v>
      </c>
      <c r="H3995" s="376">
        <v>7083120.5845460193</v>
      </c>
      <c r="I3995" s="379">
        <v>289637440022.83545</v>
      </c>
      <c r="J3995" s="377">
        <v>0.40860628626791995</v>
      </c>
      <c r="K3995" s="379">
        <v>7668624432.639225</v>
      </c>
      <c r="L3995" s="379">
        <v>0</v>
      </c>
      <c r="M3995" s="379">
        <v>820956679599.08325</v>
      </c>
      <c r="N3995" s="379">
        <v>119684902616.57239</v>
      </c>
      <c r="O3995" s="376">
        <v>86684.439184935502</v>
      </c>
      <c r="P3995" s="376">
        <v>1516609.7804954161</v>
      </c>
      <c r="Q3995" s="376">
        <v>817231.33206968231</v>
      </c>
      <c r="R3995" s="379">
        <v>1237947646671.1304</v>
      </c>
      <c r="S3995" s="377">
        <v>0.65229515009470962</v>
      </c>
      <c r="T3995" s="377">
        <v>0.38762399009270532</v>
      </c>
      <c r="U3995" s="376">
        <v>17.614341983976207</v>
      </c>
      <c r="V3995" s="379">
        <v>9477254606608.0879</v>
      </c>
      <c r="W3995" s="375">
        <v>2710.4765841364165</v>
      </c>
      <c r="X3995" s="378">
        <v>4.0688179415287067E-2</v>
      </c>
      <c r="Y3995" s="379">
        <v>371124711997.47644</v>
      </c>
      <c r="Z3995" s="379">
        <v>0</v>
      </c>
      <c r="AA3995" s="379">
        <v>4172801389.1898327</v>
      </c>
      <c r="AB3995" s="379">
        <v>78361850746.450104</v>
      </c>
      <c r="AC3995" s="379">
        <v>17018686151.132666</v>
      </c>
      <c r="AD3995" s="379">
        <v>9180156044.289072</v>
      </c>
      <c r="AE3995" s="379">
        <v>479858206328.53809</v>
      </c>
      <c r="AF3995" s="379">
        <v>8452386550088.2852</v>
      </c>
      <c r="AG3995" s="379">
        <v>1138046088279.6094</v>
      </c>
      <c r="AH3995" s="379">
        <v>7051369527952.0527</v>
      </c>
      <c r="AI3995" s="379">
        <v>0</v>
      </c>
      <c r="AJ3995" s="379">
        <v>41728013891.898331</v>
      </c>
      <c r="AK3995" s="379">
        <v>221242919964.72464</v>
      </c>
      <c r="AL3995" s="379">
        <v>40891.219705445583</v>
      </c>
      <c r="AM3995" s="377">
        <v>0.45206369741545482</v>
      </c>
      <c r="AN3995" s="376">
        <v>5.1937393738881479</v>
      </c>
      <c r="AO3995" s="406">
        <v>2.0000000000000001E-4</v>
      </c>
    </row>
    <row r="3996" spans="1:41" x14ac:dyDescent="0.2">
      <c r="A3996" s="380">
        <f t="shared" si="62"/>
        <v>3992</v>
      </c>
      <c r="B3996" s="377">
        <v>0.33220530715148466</v>
      </c>
      <c r="C3996" s="376">
        <v>7513.3294369746618</v>
      </c>
      <c r="D3996" s="377">
        <v>0.3192979487212203</v>
      </c>
      <c r="E3996" s="377">
        <v>1.3306723209485954E-2</v>
      </c>
      <c r="F3996" s="400">
        <v>2026.42</v>
      </c>
      <c r="G3996" s="379">
        <v>413082853848.16327</v>
      </c>
      <c r="H3996" s="376">
        <v>7302955.8111645216</v>
      </c>
      <c r="I3996" s="379">
        <v>246718393426.33011</v>
      </c>
      <c r="J3996" s="377">
        <v>0.26812601235470412</v>
      </c>
      <c r="K3996" s="379">
        <v>8192520036.3136482</v>
      </c>
      <c r="L3996" s="379">
        <v>0</v>
      </c>
      <c r="M3996" s="379">
        <v>729895121119.19214</v>
      </c>
      <c r="N3996" s="379">
        <v>85722526647.582825</v>
      </c>
      <c r="O3996" s="376">
        <v>100982.05972248652</v>
      </c>
      <c r="P3996" s="376">
        <v>1116231.2319634671</v>
      </c>
      <c r="Q3996" s="376">
        <v>548293.30137607025</v>
      </c>
      <c r="R3996" s="379">
        <v>1070528561229.4187</v>
      </c>
      <c r="S3996" s="377">
        <v>0.63176382229682648</v>
      </c>
      <c r="T3996" s="377">
        <v>0.45464741460413394</v>
      </c>
      <c r="U3996" s="376">
        <v>18.063693198730316</v>
      </c>
      <c r="V3996" s="379">
        <v>9719374547686.8145</v>
      </c>
      <c r="W3996" s="375">
        <v>2779.9162168823955</v>
      </c>
      <c r="X3996" s="378">
        <v>4.0246935288520018E-2</v>
      </c>
      <c r="Y3996" s="379">
        <v>413082853848.16327</v>
      </c>
      <c r="Z3996" s="379">
        <v>0</v>
      </c>
      <c r="AA3996" s="379">
        <v>4643866475.4581051</v>
      </c>
      <c r="AB3996" s="379">
        <v>46452167703.295586</v>
      </c>
      <c r="AC3996" s="379">
        <v>12942312082.682623</v>
      </c>
      <c r="AD3996" s="379">
        <v>9591842513.2388687</v>
      </c>
      <c r="AE3996" s="379">
        <v>486713042622.8385</v>
      </c>
      <c r="AF3996" s="379">
        <v>8791835077759.5059</v>
      </c>
      <c r="AG3996" s="379">
        <v>728572132814.94788</v>
      </c>
      <c r="AH3996" s="379">
        <v>7848574223115.1025</v>
      </c>
      <c r="AI3996" s="379">
        <v>0</v>
      </c>
      <c r="AJ3996" s="379">
        <v>46438664754.581055</v>
      </c>
      <c r="AK3996" s="379">
        <v>168250057074.87408</v>
      </c>
      <c r="AL3996" s="379">
        <v>33783.361121965856</v>
      </c>
      <c r="AM3996" s="377">
        <v>0.56594823269233319</v>
      </c>
      <c r="AN3996" s="376">
        <v>5</v>
      </c>
      <c r="AO3996" s="406">
        <v>2.0000000000000001E-4</v>
      </c>
    </row>
    <row r="3997" spans="1:41" x14ac:dyDescent="0.2">
      <c r="A3997" s="380">
        <f t="shared" si="62"/>
        <v>3993</v>
      </c>
      <c r="B3997" s="377">
        <v>0.4540059397511535</v>
      </c>
      <c r="C3997" s="376">
        <v>7696.1653012298675</v>
      </c>
      <c r="D3997" s="377">
        <v>0.46562197695929319</v>
      </c>
      <c r="E3997" s="377">
        <v>4.2417643562483349E-2</v>
      </c>
      <c r="F3997" s="400">
        <v>2026.87</v>
      </c>
      <c r="G3997" s="379">
        <v>417421896234.40637</v>
      </c>
      <c r="H3997" s="376">
        <v>12852707.501787109</v>
      </c>
      <c r="I3997" s="379">
        <v>340620240636.34003</v>
      </c>
      <c r="J3997" s="377">
        <v>0.18176947814357647</v>
      </c>
      <c r="K3997" s="379">
        <v>5728445671.7871056</v>
      </c>
      <c r="L3997" s="379">
        <v>0</v>
      </c>
      <c r="M3997" s="379">
        <v>920687109596.35449</v>
      </c>
      <c r="N3997" s="379">
        <v>260591578101.06363</v>
      </c>
      <c r="O3997" s="376">
        <v>101168.71804835375</v>
      </c>
      <c r="P3997" s="376">
        <v>3067671.7759601804</v>
      </c>
      <c r="Q3997" s="376">
        <v>1894404.2636049655</v>
      </c>
      <c r="R3997" s="379">
        <v>1527627374005.5454</v>
      </c>
      <c r="S3997" s="377">
        <v>0.56034552331627574</v>
      </c>
      <c r="T3997" s="377">
        <v>0.32509138111323171</v>
      </c>
      <c r="U3997" s="376">
        <v>18.023450208670628</v>
      </c>
      <c r="V3997" s="379">
        <v>9908864251759.8379</v>
      </c>
      <c r="W3997" s="375">
        <v>2835.9814607877483</v>
      </c>
      <c r="X3997" s="378">
        <v>4.0430795903275925E-2</v>
      </c>
      <c r="Y3997" s="379">
        <v>417421896234.40637</v>
      </c>
      <c r="Z3997" s="379">
        <v>0</v>
      </c>
      <c r="AA3997" s="379">
        <v>3264368636.7976484</v>
      </c>
      <c r="AB3997" s="379">
        <v>33863498654.020874</v>
      </c>
      <c r="AC3997" s="379">
        <v>24805620866.257439</v>
      </c>
      <c r="AD3997" s="379">
        <v>17263108450.359772</v>
      </c>
      <c r="AE3997" s="379">
        <v>496618492841.84216</v>
      </c>
      <c r="AF3997" s="379">
        <v>8950778678439.9922</v>
      </c>
      <c r="AG3997" s="379">
        <v>664645892356.94836</v>
      </c>
      <c r="AH3997" s="379">
        <v>7931016028453.7207</v>
      </c>
      <c r="AI3997" s="379">
        <v>0</v>
      </c>
      <c r="AJ3997" s="379">
        <v>32643686367.976486</v>
      </c>
      <c r="AK3997" s="379">
        <v>322473071261.34668</v>
      </c>
      <c r="AL3997" s="379">
        <v>26501.82777356276</v>
      </c>
      <c r="AM3997" s="377">
        <v>0.45338084120392597</v>
      </c>
      <c r="AN3997" s="376">
        <v>5</v>
      </c>
      <c r="AO3997" s="406">
        <v>2.0000000000000001E-4</v>
      </c>
    </row>
    <row r="3998" spans="1:41" x14ac:dyDescent="0.2">
      <c r="A3998" s="380">
        <f t="shared" si="62"/>
        <v>3994</v>
      </c>
      <c r="B3998" s="377">
        <v>0.31528278800302989</v>
      </c>
      <c r="C3998" s="376">
        <v>6112.7122794634215</v>
      </c>
      <c r="D3998" s="377">
        <v>0.20758770512963218</v>
      </c>
      <c r="E3998" s="377">
        <v>3.359160752990574E-2</v>
      </c>
      <c r="F3998" s="400">
        <v>2025.69</v>
      </c>
      <c r="G3998" s="379">
        <v>319800726492.82483</v>
      </c>
      <c r="H3998" s="376">
        <v>4845978.1051017148</v>
      </c>
      <c r="I3998" s="379">
        <v>198563882864.36325</v>
      </c>
      <c r="J3998" s="377">
        <v>0.31528278800302989</v>
      </c>
      <c r="K3998" s="379">
        <v>7384457475.2298403</v>
      </c>
      <c r="L3998" s="379">
        <v>0</v>
      </c>
      <c r="M3998" s="379">
        <v>710969950994.84607</v>
      </c>
      <c r="N3998" s="379">
        <v>93857460931.657486</v>
      </c>
      <c r="O3998" s="376">
        <v>87340.950371837898</v>
      </c>
      <c r="P3998" s="376">
        <v>1322923.3632339411</v>
      </c>
      <c r="Q3998" s="376">
        <v>699554.24461286108</v>
      </c>
      <c r="R3998" s="379">
        <v>1010775752266.0967</v>
      </c>
      <c r="S3998" s="377">
        <v>0.64911735022366313</v>
      </c>
      <c r="T3998" s="377">
        <v>0.37004530047710238</v>
      </c>
      <c r="U3998" s="376">
        <v>18.113541839729983</v>
      </c>
      <c r="V3998" s="379">
        <v>7524000512438.8838</v>
      </c>
      <c r="W3998" s="375">
        <v>2152.777940937176</v>
      </c>
      <c r="X3998" s="378">
        <v>3.99614895309265E-2</v>
      </c>
      <c r="Y3998" s="379">
        <v>319800726492.82483</v>
      </c>
      <c r="Z3998" s="379">
        <v>0</v>
      </c>
      <c r="AA3998" s="379">
        <v>2057299996.0932248</v>
      </c>
      <c r="AB3998" s="379">
        <v>33376570575.364498</v>
      </c>
      <c r="AC3998" s="379">
        <v>11155315766.965256</v>
      </c>
      <c r="AD3998" s="379">
        <v>7642904131.0291128</v>
      </c>
      <c r="AE3998" s="379">
        <v>374032816962.27692</v>
      </c>
      <c r="AF3998" s="379">
        <v>6775059079478.2695</v>
      </c>
      <c r="AG3998" s="379">
        <v>533253171183.11688</v>
      </c>
      <c r="AH3998" s="379">
        <v>6076213803363.6719</v>
      </c>
      <c r="AI3998" s="379">
        <v>0</v>
      </c>
      <c r="AJ3998" s="379">
        <v>20572999960.932247</v>
      </c>
      <c r="AK3998" s="379">
        <v>145019104970.54834</v>
      </c>
      <c r="AL3998" s="379">
        <v>40974.98555664553</v>
      </c>
      <c r="AM3998" s="377">
        <v>0.44980906161411471</v>
      </c>
      <c r="AN3998" s="376">
        <v>5.5380695549422114</v>
      </c>
      <c r="AO3998" s="406">
        <v>2.0000000000000001E-4</v>
      </c>
    </row>
    <row r="3999" spans="1:41" x14ac:dyDescent="0.2">
      <c r="A3999" s="380">
        <f t="shared" si="62"/>
        <v>3995</v>
      </c>
      <c r="B3999" s="377">
        <v>0.40427430179552071</v>
      </c>
      <c r="C3999" s="376">
        <v>6849.6389734006198</v>
      </c>
      <c r="D3999" s="377">
        <v>0.38201863752405157</v>
      </c>
      <c r="E3999" s="377">
        <v>0</v>
      </c>
      <c r="F3999" s="400">
        <v>2025.16</v>
      </c>
      <c r="G3999" s="379">
        <v>397949656095.42773</v>
      </c>
      <c r="H3999" s="376">
        <v>9094919.3677723818</v>
      </c>
      <c r="I3999" s="379">
        <v>363716406342.90393</v>
      </c>
      <c r="J3999" s="377">
        <v>0.38925217006579893</v>
      </c>
      <c r="K3999" s="379">
        <v>7632957307.3886566</v>
      </c>
      <c r="L3999" s="379">
        <v>0</v>
      </c>
      <c r="M3999" s="379">
        <v>953383248172.96301</v>
      </c>
      <c r="N3999" s="379">
        <v>150720510294.72952</v>
      </c>
      <c r="O3999" s="376">
        <v>130000</v>
      </c>
      <c r="P3999" s="376">
        <v>1691365.7882689831</v>
      </c>
      <c r="Q3999" s="376">
        <v>927369.01093884651</v>
      </c>
      <c r="R3999" s="379">
        <v>1475453122117.9851</v>
      </c>
      <c r="S3999" s="377">
        <v>0.64106883981258245</v>
      </c>
      <c r="T3999" s="377">
        <v>0.36388037414599939</v>
      </c>
      <c r="U3999" s="376">
        <v>17.435097775915949</v>
      </c>
      <c r="V3999" s="379">
        <v>10526036625815.561</v>
      </c>
      <c r="W3999" s="375">
        <v>3008.030732921211</v>
      </c>
      <c r="X3999" s="378">
        <v>4.1010244684656499E-2</v>
      </c>
      <c r="Y3999" s="379">
        <v>397949656095.42773</v>
      </c>
      <c r="Z3999" s="379">
        <v>0</v>
      </c>
      <c r="AA3999" s="379">
        <v>2181745510.3655934</v>
      </c>
      <c r="AB3999" s="379">
        <v>100253292195.03647</v>
      </c>
      <c r="AC3999" s="379">
        <v>25114915876.998871</v>
      </c>
      <c r="AD3999" s="379">
        <v>11388824433.346613</v>
      </c>
      <c r="AE3999" s="379">
        <v>536888434111.17535</v>
      </c>
      <c r="AF3999" s="379">
        <v>9360702343486.75</v>
      </c>
      <c r="AG3999" s="379">
        <v>1451347516168.9802</v>
      </c>
      <c r="AH3999" s="379">
        <v>7561043465813.127</v>
      </c>
      <c r="AI3999" s="379">
        <v>0</v>
      </c>
      <c r="AJ3999" s="379">
        <v>21817455103.655933</v>
      </c>
      <c r="AK3999" s="379">
        <v>326493906400.98535</v>
      </c>
      <c r="AL3999" s="379">
        <v>39991.163377624202</v>
      </c>
      <c r="AM3999" s="377">
        <v>0.41740785445732065</v>
      </c>
      <c r="AN3999" s="376">
        <v>6.0651682837310759</v>
      </c>
      <c r="AO3999" s="406">
        <v>2.0000000000000001E-4</v>
      </c>
    </row>
    <row r="4000" spans="1:41" x14ac:dyDescent="0.2">
      <c r="A4000" s="380">
        <f t="shared" si="62"/>
        <v>3996</v>
      </c>
      <c r="B4000" s="377">
        <v>0.55643795296164844</v>
      </c>
      <c r="C4000" s="376">
        <v>4920.7012763011244</v>
      </c>
      <c r="D4000" s="377">
        <v>0.80048020087787974</v>
      </c>
      <c r="E4000" s="377">
        <v>7.5876810095772865E-2</v>
      </c>
      <c r="F4000" s="400">
        <v>2025.53</v>
      </c>
      <c r="G4000" s="379">
        <v>801720035856.36267</v>
      </c>
      <c r="H4000" s="376">
        <v>36131517.813817434</v>
      </c>
      <c r="I4000" s="379">
        <v>652151236661.4408</v>
      </c>
      <c r="J4000" s="377">
        <v>-1.1025933378679298E-2</v>
      </c>
      <c r="K4000" s="379">
        <v>10740560272.425892</v>
      </c>
      <c r="L4000" s="379">
        <v>0</v>
      </c>
      <c r="M4000" s="379">
        <v>1132281474732.8853</v>
      </c>
      <c r="N4000" s="379">
        <v>226633223805.27005</v>
      </c>
      <c r="O4000" s="376">
        <v>102939.07400062874</v>
      </c>
      <c r="P4000" s="376">
        <v>2689014.2928693779</v>
      </c>
      <c r="Q4000" s="376">
        <v>1558842.5460079291</v>
      </c>
      <c r="R4000" s="379">
        <v>2021806495472.022</v>
      </c>
      <c r="S4000" s="377">
        <v>0.47497559606402817</v>
      </c>
      <c r="T4000" s="377">
        <v>0.38525880289518477</v>
      </c>
      <c r="U4000" s="376">
        <v>20.936502337312874</v>
      </c>
      <c r="V4000" s="379">
        <v>17627071443723.141</v>
      </c>
      <c r="W4000" s="375">
        <v>5047.0078316385725</v>
      </c>
      <c r="X4000" s="378">
        <v>3.563144573752295E-2</v>
      </c>
      <c r="Y4000" s="379">
        <v>801720035856.36267</v>
      </c>
      <c r="Z4000" s="379">
        <v>0</v>
      </c>
      <c r="AA4000" s="379">
        <v>4078369689.8257475</v>
      </c>
      <c r="AB4000" s="379">
        <v>-106446567301.91298</v>
      </c>
      <c r="AC4000" s="379">
        <v>54263219931.348495</v>
      </c>
      <c r="AD4000" s="379">
        <v>25303691955.635986</v>
      </c>
      <c r="AE4000" s="379">
        <v>778918750131.26001</v>
      </c>
      <c r="AF4000" s="379">
        <v>16307834232699.947</v>
      </c>
      <c r="AG4000" s="379">
        <v>328947995423.26782</v>
      </c>
      <c r="AH4000" s="379">
        <v>15232680681270.891</v>
      </c>
      <c r="AI4000" s="379">
        <v>0</v>
      </c>
      <c r="AJ4000" s="379">
        <v>40783696898.257477</v>
      </c>
      <c r="AK4000" s="379">
        <v>705421859107.5304</v>
      </c>
      <c r="AL4000" s="379">
        <v>18049.372850095016</v>
      </c>
      <c r="AM4000" s="377">
        <v>0.70805718696889852</v>
      </c>
      <c r="AN4000" s="376">
        <v>8.9664182658461407</v>
      </c>
      <c r="AO4000" s="406">
        <v>2.0000000000000001E-4</v>
      </c>
    </row>
    <row r="4001" spans="1:41" x14ac:dyDescent="0.2">
      <c r="A4001" s="380">
        <f t="shared" si="62"/>
        <v>3997</v>
      </c>
      <c r="B4001" s="377">
        <v>0.56902612609670244</v>
      </c>
      <c r="C4001" s="376">
        <v>4283.3764462247946</v>
      </c>
      <c r="D4001" s="377">
        <v>0.58367959029707106</v>
      </c>
      <c r="E4001" s="377">
        <v>1.3134304515386677E-2</v>
      </c>
      <c r="F4001" s="400">
        <v>2027.2</v>
      </c>
      <c r="G4001" s="379">
        <v>289188984955.13654</v>
      </c>
      <c r="H4001" s="376">
        <v>18739142.103087589</v>
      </c>
      <c r="I4001" s="379">
        <v>342398001674.35431</v>
      </c>
      <c r="J4001" s="377">
        <v>-0.15665024936635064</v>
      </c>
      <c r="K4001" s="379">
        <v>7469461249.3214922</v>
      </c>
      <c r="L4001" s="379">
        <v>280132291.02416515</v>
      </c>
      <c r="M4001" s="379">
        <v>770935402523.3584</v>
      </c>
      <c r="N4001" s="379">
        <v>49912422698.095215</v>
      </c>
      <c r="O4001" s="376">
        <v>130000</v>
      </c>
      <c r="P4001" s="376">
        <v>792448.09289885499</v>
      </c>
      <c r="Q4001" s="376">
        <v>321286.19648751541</v>
      </c>
      <c r="R4001" s="379">
        <v>1170995420436.1536</v>
      </c>
      <c r="S4001" s="377">
        <v>0.49582220713020969</v>
      </c>
      <c r="T4001" s="377">
        <v>0.19746054884939654</v>
      </c>
      <c r="U4001" s="376">
        <v>25.357739425990232</v>
      </c>
      <c r="V4001" s="379">
        <v>6287004238526.3906</v>
      </c>
      <c r="W4001" s="375">
        <v>1796.4710005324148</v>
      </c>
      <c r="X4001" s="378">
        <v>2.9828146553475415E-2</v>
      </c>
      <c r="Y4001" s="379">
        <v>289083941463.09387</v>
      </c>
      <c r="Z4001" s="379">
        <v>105043492.04264036</v>
      </c>
      <c r="AA4001" s="379">
        <v>3188718308.8262644</v>
      </c>
      <c r="AB4001" s="379">
        <v>-87065805194.925415</v>
      </c>
      <c r="AC4001" s="379">
        <v>12696557444.265987</v>
      </c>
      <c r="AD4001" s="379">
        <v>13216942906.149361</v>
      </c>
      <c r="AE4001" s="379">
        <v>231225398419.45273</v>
      </c>
      <c r="AF4001" s="379">
        <v>5863353401791.2559</v>
      </c>
      <c r="AG4001" s="379">
        <v>171820257779.94168</v>
      </c>
      <c r="AH4001" s="379">
        <v>5492594887798.7832</v>
      </c>
      <c r="AI4001" s="379">
        <v>1995826348.8101668</v>
      </c>
      <c r="AJ4001" s="379">
        <v>31887183088.262642</v>
      </c>
      <c r="AK4001" s="379">
        <v>165055246775.45782</v>
      </c>
      <c r="AL4001" s="379">
        <v>18271.807737555846</v>
      </c>
      <c r="AM4001" s="377">
        <v>0.37497816356193991</v>
      </c>
      <c r="AN4001" s="376">
        <v>6.3345577687307832</v>
      </c>
      <c r="AO4001" s="406">
        <v>2.0000000000000001E-4</v>
      </c>
    </row>
    <row r="4002" spans="1:41" x14ac:dyDescent="0.2">
      <c r="A4002" s="380">
        <f t="shared" si="62"/>
        <v>3998</v>
      </c>
      <c r="B4002" s="377">
        <v>0.63277203441138374</v>
      </c>
      <c r="C4002" s="376">
        <v>5787.5466519985612</v>
      </c>
      <c r="D4002" s="377">
        <v>0.18099276682857299</v>
      </c>
      <c r="E4002" s="377">
        <v>2.6108356300406962E-2</v>
      </c>
      <c r="F4002" s="400">
        <v>2026.53</v>
      </c>
      <c r="G4002" s="379">
        <v>382879087382.11639</v>
      </c>
      <c r="H4002" s="376">
        <v>4267164.9380133385</v>
      </c>
      <c r="I4002" s="379">
        <v>204895464239.01105</v>
      </c>
      <c r="J4002" s="377">
        <v>0.45490938639577561</v>
      </c>
      <c r="K4002" s="379">
        <v>7013576268.4053097</v>
      </c>
      <c r="L4002" s="379">
        <v>0</v>
      </c>
      <c r="M4002" s="379">
        <v>698402484605.93738</v>
      </c>
      <c r="N4002" s="379">
        <v>61206047035.8172</v>
      </c>
      <c r="O4002" s="376">
        <v>130000</v>
      </c>
      <c r="P4002" s="376">
        <v>868011.93834076566</v>
      </c>
      <c r="Q4002" s="376">
        <v>402258.09123119491</v>
      </c>
      <c r="R4002" s="379">
        <v>971517572149.1709</v>
      </c>
      <c r="S4002" s="377">
        <v>0.6903769095518858</v>
      </c>
      <c r="T4002" s="377">
        <v>0.47771193624452957</v>
      </c>
      <c r="U4002" s="376">
        <v>17.926209908793364</v>
      </c>
      <c r="V4002" s="379">
        <v>9240299696311.1953</v>
      </c>
      <c r="W4002" s="375">
        <v>2641.6754350737374</v>
      </c>
      <c r="X4002" s="378">
        <v>4.0311771635815508E-2</v>
      </c>
      <c r="Y4002" s="379">
        <v>382879087382.11639</v>
      </c>
      <c r="Z4002" s="379">
        <v>0</v>
      </c>
      <c r="AA4002" s="379">
        <v>3664404006.6371241</v>
      </c>
      <c r="AB4002" s="379">
        <v>62258458478.472809</v>
      </c>
      <c r="AC4002" s="379">
        <v>8782484568.4684467</v>
      </c>
      <c r="AD4002" s="379">
        <v>6521106051.2700901</v>
      </c>
      <c r="AE4002" s="379">
        <v>464105540486.9649</v>
      </c>
      <c r="AF4002" s="379">
        <v>8319653338603.3301</v>
      </c>
      <c r="AG4002" s="379">
        <v>894134338886.65771</v>
      </c>
      <c r="AH4002" s="379">
        <v>7274702660260.2119</v>
      </c>
      <c r="AI4002" s="379">
        <v>0</v>
      </c>
      <c r="AJ4002" s="379">
        <v>36644040066.371239</v>
      </c>
      <c r="AK4002" s="379">
        <v>114172299390.08981</v>
      </c>
      <c r="AL4002" s="379">
        <v>48016.766920287853</v>
      </c>
      <c r="AM4002" s="377">
        <v>0.54822125611158146</v>
      </c>
      <c r="AN4002" s="376">
        <v>5.4344896510611518</v>
      </c>
      <c r="AO4002" s="406">
        <v>2.0000000000000001E-4</v>
      </c>
    </row>
    <row r="4003" spans="1:41" x14ac:dyDescent="0.2">
      <c r="A4003" s="380">
        <f t="shared" si="62"/>
        <v>3999</v>
      </c>
      <c r="B4003" s="377">
        <v>0.51143209975743409</v>
      </c>
      <c r="C4003" s="376">
        <v>8121.6663047892725</v>
      </c>
      <c r="D4003" s="377">
        <v>0.76854352914605784</v>
      </c>
      <c r="E4003" s="377">
        <v>2.5596497901663892E-2</v>
      </c>
      <c r="F4003" s="400">
        <v>2025.76</v>
      </c>
      <c r="G4003" s="379">
        <v>683835405560.86731</v>
      </c>
      <c r="H4003" s="376">
        <v>32168374.517997447</v>
      </c>
      <c r="I4003" s="379">
        <v>483532187625.96283</v>
      </c>
      <c r="J4003" s="377">
        <v>-0.33815133739866465</v>
      </c>
      <c r="K4003" s="379">
        <v>10828001695.762531</v>
      </c>
      <c r="L4003" s="379">
        <v>0</v>
      </c>
      <c r="M4003" s="379">
        <v>1519903341861.3938</v>
      </c>
      <c r="N4003" s="379">
        <v>108812028136.56798</v>
      </c>
      <c r="O4003" s="376">
        <v>121409.00274906565</v>
      </c>
      <c r="P4003" s="376">
        <v>1385777.0345708709</v>
      </c>
      <c r="Q4003" s="376">
        <v>675423.8293644404</v>
      </c>
      <c r="R4003" s="379">
        <v>2123075559319.687</v>
      </c>
      <c r="S4003" s="377">
        <v>0.51266979686387459</v>
      </c>
      <c r="T4003" s="377">
        <v>0.24640764942448545</v>
      </c>
      <c r="U4003" s="376">
        <v>26.324813448156771</v>
      </c>
      <c r="V4003" s="379">
        <v>14571650497434.547</v>
      </c>
      <c r="W4003" s="375">
        <v>4168.0496105241509</v>
      </c>
      <c r="X4003" s="378">
        <v>2.9130755296457988E-2</v>
      </c>
      <c r="Y4003" s="379">
        <v>683835405560.86731</v>
      </c>
      <c r="Z4003" s="379">
        <v>0</v>
      </c>
      <c r="AA4003" s="379">
        <v>4321339290.1747704</v>
      </c>
      <c r="AB4003" s="379">
        <v>-221593993528.68735</v>
      </c>
      <c r="AC4003" s="379">
        <v>26045934758.958786</v>
      </c>
      <c r="AD4003" s="379">
        <v>30533372041.225346</v>
      </c>
      <c r="AE4003" s="379">
        <v>523142058122.53882</v>
      </c>
      <c r="AF4003" s="379">
        <v>13771617086960.621</v>
      </c>
      <c r="AG4003" s="379">
        <v>396933836535.9295</v>
      </c>
      <c r="AH4003" s="379">
        <v>12992872705656.479</v>
      </c>
      <c r="AI4003" s="379">
        <v>0</v>
      </c>
      <c r="AJ4003" s="379">
        <v>43213392901.747704</v>
      </c>
      <c r="AK4003" s="379">
        <v>338597151866.46423</v>
      </c>
      <c r="AL4003" s="379">
        <v>15031.290665788474</v>
      </c>
      <c r="AM4003" s="377">
        <v>0.44992032501447654</v>
      </c>
      <c r="AN4003" s="376">
        <v>5.8815124463276485</v>
      </c>
      <c r="AO4003" s="406">
        <v>2.0000000000000001E-4</v>
      </c>
    </row>
    <row r="4004" spans="1:41" x14ac:dyDescent="0.2">
      <c r="A4004" s="380">
        <f t="shared" si="62"/>
        <v>4000</v>
      </c>
      <c r="B4004" s="377">
        <v>0.35443375524907417</v>
      </c>
      <c r="C4004" s="376">
        <v>7797.9238266261254</v>
      </c>
      <c r="D4004" s="377">
        <v>0.71244630364741701</v>
      </c>
      <c r="E4004" s="377">
        <v>1.2192539419321156E-2</v>
      </c>
      <c r="F4004" s="400">
        <v>2026.35</v>
      </c>
      <c r="G4004" s="379">
        <v>568177182768.25049</v>
      </c>
      <c r="H4004" s="376">
        <v>28220933.606513262</v>
      </c>
      <c r="I4004" s="379">
        <v>654407552445.55823</v>
      </c>
      <c r="J4004" s="377">
        <v>6.9087679687345083E-2</v>
      </c>
      <c r="K4004" s="379">
        <v>18422369746.879753</v>
      </c>
      <c r="L4004" s="379">
        <v>0</v>
      </c>
      <c r="M4004" s="379">
        <v>857170936368.50354</v>
      </c>
      <c r="N4004" s="379">
        <v>197250772859.05515</v>
      </c>
      <c r="O4004" s="376">
        <v>67848.979238600237</v>
      </c>
      <c r="P4004" s="376">
        <v>2045612.902304891</v>
      </c>
      <c r="Q4004" s="376">
        <v>1123755.0582996639</v>
      </c>
      <c r="R4004" s="379">
        <v>1727251631419.9966</v>
      </c>
      <c r="S4004" s="377">
        <v>0.4586942224614306</v>
      </c>
      <c r="T4004" s="377">
        <v>0.31039318356696716</v>
      </c>
      <c r="U4004" s="376">
        <v>20.983252138417321</v>
      </c>
      <c r="V4004" s="379">
        <v>12024127746465.654</v>
      </c>
      <c r="W4004" s="375">
        <v>3439.391213566777</v>
      </c>
      <c r="X4004" s="378">
        <v>3.6116154762328059E-2</v>
      </c>
      <c r="Y4004" s="379">
        <v>568177182768.25049</v>
      </c>
      <c r="Z4004" s="379">
        <v>0</v>
      </c>
      <c r="AA4004" s="379">
        <v>9836243518.2463703</v>
      </c>
      <c r="AB4004" s="379">
        <v>-40750287352.10701</v>
      </c>
      <c r="AC4004" s="379">
        <v>-28517690533.863918</v>
      </c>
      <c r="AD4004" s="379">
        <v>27381684297.164513</v>
      </c>
      <c r="AE4004" s="379">
        <v>536127132697.69049</v>
      </c>
      <c r="AF4004" s="379">
        <v>11249690803642.361</v>
      </c>
      <c r="AG4004" s="379">
        <v>355961895863.13867</v>
      </c>
      <c r="AH4004" s="379">
        <v>10795366472596.76</v>
      </c>
      <c r="AI4004" s="379">
        <v>0</v>
      </c>
      <c r="AJ4004" s="379">
        <v>98362435182.463699</v>
      </c>
      <c r="AK4004" s="379">
        <v>0</v>
      </c>
      <c r="AL4004" s="379">
        <v>23188.727969457537</v>
      </c>
      <c r="AM4004" s="377">
        <v>0.66285166547455976</v>
      </c>
      <c r="AN4004" s="376">
        <v>6.0784438701446124</v>
      </c>
      <c r="AO4004" s="406">
        <v>2.0000000000000001E-4</v>
      </c>
    </row>
    <row r="4005" spans="1:41" x14ac:dyDescent="0.2">
      <c r="A4005" s="380">
        <f t="shared" si="62"/>
        <v>4001</v>
      </c>
      <c r="B4005" s="377">
        <v>0.52355155482305094</v>
      </c>
      <c r="C4005" s="376">
        <v>4150.0279976996917</v>
      </c>
      <c r="D4005" s="377">
        <v>0.35812528516135905</v>
      </c>
      <c r="E4005" s="377">
        <v>4.0118164174610442E-2</v>
      </c>
      <c r="F4005" s="400">
        <v>2026.91</v>
      </c>
      <c r="G4005" s="379">
        <v>358888405013.92041</v>
      </c>
      <c r="H4005" s="376">
        <v>8680732.7918989323</v>
      </c>
      <c r="I4005" s="379">
        <v>333108101853.84393</v>
      </c>
      <c r="J4005" s="377">
        <v>0.36007381213929979</v>
      </c>
      <c r="K4005" s="379">
        <v>12628839127.258274</v>
      </c>
      <c r="L4005" s="379">
        <v>0</v>
      </c>
      <c r="M4005" s="379">
        <v>680190385117.17505</v>
      </c>
      <c r="N4005" s="379">
        <v>388591225901.96149</v>
      </c>
      <c r="O4005" s="376">
        <v>100250.55583077933</v>
      </c>
      <c r="P4005" s="376">
        <v>3708256.8291547531</v>
      </c>
      <c r="Q4005" s="376">
        <v>2394792.5462577259</v>
      </c>
      <c r="R4005" s="379">
        <v>1414518552000.2388</v>
      </c>
      <c r="S4005" s="377">
        <v>0.54126755938367899</v>
      </c>
      <c r="T4005" s="377">
        <v>0.37535844495260962</v>
      </c>
      <c r="U4005" s="376">
        <v>17.023488091674956</v>
      </c>
      <c r="V4005" s="379">
        <v>9975529433323.8125</v>
      </c>
      <c r="W4005" s="375">
        <v>2848.7224783402394</v>
      </c>
      <c r="X4005" s="378">
        <v>4.2799393064701097E-2</v>
      </c>
      <c r="Y4005" s="379">
        <v>358888405013.92041</v>
      </c>
      <c r="Z4005" s="379">
        <v>0</v>
      </c>
      <c r="AA4005" s="379">
        <v>5684485603.278966</v>
      </c>
      <c r="AB4005" s="379">
        <v>87494486514.956299</v>
      </c>
      <c r="AC4005" s="379">
        <v>67511625024.268738</v>
      </c>
      <c r="AD4005" s="379">
        <v>11372481879.002237</v>
      </c>
      <c r="AE4005" s="379">
        <v>530951484035.4267</v>
      </c>
      <c r="AF4005" s="379">
        <v>9038646265734.2324</v>
      </c>
      <c r="AG4005" s="379">
        <v>1285270589121.4609</v>
      </c>
      <c r="AH4005" s="379">
        <v>6818879695264.4883</v>
      </c>
      <c r="AI4005" s="379">
        <v>0</v>
      </c>
      <c r="AJ4005" s="379">
        <v>56844856032.789658</v>
      </c>
      <c r="AK4005" s="379">
        <v>877651125315.49365</v>
      </c>
      <c r="AL4005" s="379">
        <v>38373.269842461734</v>
      </c>
      <c r="AM4005" s="377">
        <v>0.52762934152927699</v>
      </c>
      <c r="AN4005" s="376">
        <v>5.896335355577536</v>
      </c>
      <c r="AO4005" s="406">
        <v>2.0000000000000001E-4</v>
      </c>
    </row>
    <row r="4006" spans="1:41" x14ac:dyDescent="0.2">
      <c r="A4006" s="380">
        <f t="shared" si="62"/>
        <v>4002</v>
      </c>
      <c r="B4006" s="377">
        <v>0.55765366837636776</v>
      </c>
      <c r="C4006" s="376">
        <v>6265.3160180591876</v>
      </c>
      <c r="D4006" s="377">
        <v>0.29534354540522206</v>
      </c>
      <c r="E4006" s="377">
        <v>1.4603960029480582E-2</v>
      </c>
      <c r="F4006" s="400">
        <v>2025.94</v>
      </c>
      <c r="G4006" s="379">
        <v>530814836291.09119</v>
      </c>
      <c r="H4006" s="376">
        <v>6776082.5472805183</v>
      </c>
      <c r="I4006" s="379">
        <v>246518772689.51138</v>
      </c>
      <c r="J4006" s="377">
        <v>0.31637267108114286</v>
      </c>
      <c r="K4006" s="379">
        <v>8145029712.5388346</v>
      </c>
      <c r="L4006" s="379">
        <v>0</v>
      </c>
      <c r="M4006" s="379">
        <v>883332517711.75549</v>
      </c>
      <c r="N4006" s="379">
        <v>133640463490.98361</v>
      </c>
      <c r="O4006" s="376">
        <v>119619.20738726636</v>
      </c>
      <c r="P4006" s="376">
        <v>1578519.5652177013</v>
      </c>
      <c r="Q4006" s="376">
        <v>862140.91812298482</v>
      </c>
      <c r="R4006" s="379">
        <v>1271636783604.7893</v>
      </c>
      <c r="S4006" s="377">
        <v>0.64525319782336843</v>
      </c>
      <c r="T4006" s="377">
        <v>0.48472889560178023</v>
      </c>
      <c r="U4006" s="376">
        <v>18.146347534772424</v>
      </c>
      <c r="V4006" s="379">
        <v>12383532904530.4</v>
      </c>
      <c r="W4006" s="375">
        <v>3540.6679230941318</v>
      </c>
      <c r="X4006" s="378">
        <v>3.9957657895012599E-2</v>
      </c>
      <c r="Y4006" s="379">
        <v>530814836291.09119</v>
      </c>
      <c r="Z4006" s="379">
        <v>0</v>
      </c>
      <c r="AA4006" s="379">
        <v>4228353775.8097816</v>
      </c>
      <c r="AB4006" s="379">
        <v>52743804218.587135</v>
      </c>
      <c r="AC4006" s="379">
        <v>19498380720.849667</v>
      </c>
      <c r="AD4006" s="379">
        <v>9113718717.0117455</v>
      </c>
      <c r="AE4006" s="379">
        <v>616399093723.34949</v>
      </c>
      <c r="AF4006" s="379">
        <v>11185392174822.66</v>
      </c>
      <c r="AG4006" s="379">
        <v>804147798162.7854</v>
      </c>
      <c r="AH4006" s="379">
        <v>10085481889530.732</v>
      </c>
      <c r="AI4006" s="379">
        <v>0</v>
      </c>
      <c r="AJ4006" s="379">
        <v>42283537758.097816</v>
      </c>
      <c r="AK4006" s="379">
        <v>253478949371.04565</v>
      </c>
      <c r="AL4006" s="379">
        <v>36380.721599746168</v>
      </c>
      <c r="AM4006" s="377">
        <v>0.60092301103796109</v>
      </c>
      <c r="AN4006" s="376">
        <v>6.6863763274270571</v>
      </c>
      <c r="AO4006" s="406">
        <v>2.0000000000000001E-4</v>
      </c>
    </row>
    <row r="4007" spans="1:41" x14ac:dyDescent="0.2">
      <c r="A4007" s="380">
        <f t="shared" si="62"/>
        <v>4003</v>
      </c>
      <c r="B4007" s="377">
        <v>0.59151688819093684</v>
      </c>
      <c r="C4007" s="376">
        <v>5806.0919687564128</v>
      </c>
      <c r="D4007" s="377">
        <v>0.48081178694153015</v>
      </c>
      <c r="E4007" s="377">
        <v>8.5562649041449161E-3</v>
      </c>
      <c r="F4007" s="400">
        <v>2026.58</v>
      </c>
      <c r="G4007" s="379">
        <v>479053174360.80048</v>
      </c>
      <c r="H4007" s="376">
        <v>13486819.341867352</v>
      </c>
      <c r="I4007" s="379">
        <v>386951250016.44855</v>
      </c>
      <c r="J4007" s="377">
        <v>0.28286088547777755</v>
      </c>
      <c r="K4007" s="379">
        <v>12941002106.652197</v>
      </c>
      <c r="L4007" s="379">
        <v>0</v>
      </c>
      <c r="M4007" s="379">
        <v>905109940532.33679</v>
      </c>
      <c r="N4007" s="379">
        <v>180561843067.00287</v>
      </c>
      <c r="O4007" s="376">
        <v>104860.17258216093</v>
      </c>
      <c r="P4007" s="376">
        <v>2400295.1175744021</v>
      </c>
      <c r="Q4007" s="376">
        <v>1408957.667183263</v>
      </c>
      <c r="R4007" s="379">
        <v>1485564035722.4404</v>
      </c>
      <c r="S4007" s="377">
        <v>0.60074311796298274</v>
      </c>
      <c r="T4007" s="377">
        <v>0.41329974501744843</v>
      </c>
      <c r="U4007" s="376">
        <v>17.63527490396941</v>
      </c>
      <c r="V4007" s="379">
        <v>11994629400971.449</v>
      </c>
      <c r="W4007" s="375">
        <v>3428.6971987036263</v>
      </c>
      <c r="X4007" s="378">
        <v>4.1186251468047975E-2</v>
      </c>
      <c r="Y4007" s="379">
        <v>479053174360.80048</v>
      </c>
      <c r="Z4007" s="379">
        <v>0</v>
      </c>
      <c r="AA4007" s="379">
        <v>9445985149.1166401</v>
      </c>
      <c r="AB4007" s="379">
        <v>78199750493.421997</v>
      </c>
      <c r="AC4007" s="379">
        <v>32561409777.910774</v>
      </c>
      <c r="AD4007" s="379">
        <v>14722917389.926432</v>
      </c>
      <c r="AE4007" s="379">
        <v>613983237171.17627</v>
      </c>
      <c r="AF4007" s="379">
        <v>10827763173942.744</v>
      </c>
      <c r="AG4007" s="379">
        <v>1207994682483.5295</v>
      </c>
      <c r="AH4007" s="379">
        <v>9102010312855.209</v>
      </c>
      <c r="AI4007" s="379">
        <v>0</v>
      </c>
      <c r="AJ4007" s="379">
        <v>94459851491.166397</v>
      </c>
      <c r="AK4007" s="379">
        <v>423298327112.84009</v>
      </c>
      <c r="AL4007" s="379">
        <v>28691.067938845263</v>
      </c>
      <c r="AM4007" s="377">
        <v>0.52927622701729171</v>
      </c>
      <c r="AN4007" s="376">
        <v>5.5070184817512589</v>
      </c>
      <c r="AO4007" s="406">
        <v>2.0000000000000001E-4</v>
      </c>
    </row>
    <row r="4008" spans="1:41" x14ac:dyDescent="0.2">
      <c r="A4008" s="380">
        <f t="shared" si="62"/>
        <v>4004</v>
      </c>
      <c r="B4008" s="377">
        <v>0.37910483370551817</v>
      </c>
      <c r="C4008" s="376">
        <v>4845.1619608472311</v>
      </c>
      <c r="D4008" s="377">
        <v>0.1</v>
      </c>
      <c r="E4008" s="377">
        <v>5.0682471893421455E-2</v>
      </c>
      <c r="F4008" s="400">
        <v>2025.73</v>
      </c>
      <c r="G4008" s="379">
        <v>136815057518.60098</v>
      </c>
      <c r="H4008" s="376">
        <v>2977815.8073689924</v>
      </c>
      <c r="I4008" s="379">
        <v>154542962607.38239</v>
      </c>
      <c r="J4008" s="377">
        <v>0.37910483370551817</v>
      </c>
      <c r="K4008" s="379">
        <v>4691117349.2812862</v>
      </c>
      <c r="L4008" s="379">
        <v>0</v>
      </c>
      <c r="M4008" s="379">
        <v>367267217730.81268</v>
      </c>
      <c r="N4008" s="379">
        <v>52865508328.492813</v>
      </c>
      <c r="O4008" s="376">
        <v>68944.802748549191</v>
      </c>
      <c r="P4008" s="376">
        <v>843283.16497229424</v>
      </c>
      <c r="Q4008" s="376">
        <v>394505.88751675666</v>
      </c>
      <c r="R4008" s="379">
        <v>579366806015.96924</v>
      </c>
      <c r="S4008" s="377">
        <v>0.6318917033467224</v>
      </c>
      <c r="T4008" s="377">
        <v>0.32082455881915845</v>
      </c>
      <c r="U4008" s="376">
        <v>17.375851862244332</v>
      </c>
      <c r="V4008" s="379">
        <v>3742617657592.4653</v>
      </c>
      <c r="W4008" s="375">
        <v>1070.3230421810463</v>
      </c>
      <c r="X4008" s="378">
        <v>3.9987926896705682E-2</v>
      </c>
      <c r="Y4008" s="379">
        <v>136815057518.60098</v>
      </c>
      <c r="Z4008" s="379">
        <v>0</v>
      </c>
      <c r="AA4008" s="379">
        <v>2509480972.7353272</v>
      </c>
      <c r="AB4008" s="379">
        <v>34869744018.780113</v>
      </c>
      <c r="AC4008" s="379">
        <v>6312433703.0795727</v>
      </c>
      <c r="AD4008" s="379">
        <v>5368383721.3422995</v>
      </c>
      <c r="AE4008" s="379">
        <v>185875099934.53827</v>
      </c>
      <c r="AF4008" s="379">
        <v>3229738201342.3979</v>
      </c>
      <c r="AG4008" s="379">
        <v>523095660621.59137</v>
      </c>
      <c r="AH4008" s="379">
        <v>2599486092853.4185</v>
      </c>
      <c r="AI4008" s="379">
        <v>0</v>
      </c>
      <c r="AJ4008" s="379">
        <v>25094809727.353271</v>
      </c>
      <c r="AK4008" s="379">
        <v>82061638140.034439</v>
      </c>
      <c r="AL4008" s="379">
        <v>51898.093302126254</v>
      </c>
      <c r="AM4008" s="377">
        <v>0.37252183400392447</v>
      </c>
      <c r="AN4008" s="376">
        <v>7.7687751861860228</v>
      </c>
      <c r="AO4008" s="406">
        <v>2.0000000000000001E-4</v>
      </c>
    </row>
    <row r="4009" spans="1:41" x14ac:dyDescent="0.2">
      <c r="A4009" s="380">
        <f t="shared" si="62"/>
        <v>4005</v>
      </c>
      <c r="B4009" s="377">
        <v>0.51368738741533992</v>
      </c>
      <c r="C4009" s="376">
        <v>6656.5346630452896</v>
      </c>
      <c r="D4009" s="377">
        <v>0.47306039296422914</v>
      </c>
      <c r="E4009" s="377">
        <v>3.2235989163314022E-2</v>
      </c>
      <c r="F4009" s="400">
        <v>2025.65</v>
      </c>
      <c r="G4009" s="379">
        <v>613949784443.24731</v>
      </c>
      <c r="H4009" s="376">
        <v>13210493.059672533</v>
      </c>
      <c r="I4009" s="379">
        <v>338733175587.06519</v>
      </c>
      <c r="J4009" s="377">
        <v>0.14136109594645896</v>
      </c>
      <c r="K4009" s="379">
        <v>6941871000.1843462</v>
      </c>
      <c r="L4009" s="379">
        <v>0</v>
      </c>
      <c r="M4009" s="379">
        <v>983375144868.77063</v>
      </c>
      <c r="N4009" s="379">
        <v>39156354182.139755</v>
      </c>
      <c r="O4009" s="376">
        <v>127942.19535199882</v>
      </c>
      <c r="P4009" s="376">
        <v>680620.4322175394</v>
      </c>
      <c r="Q4009" s="376">
        <v>263216.82847960916</v>
      </c>
      <c r="R4009" s="379">
        <v>1368206545638.1599</v>
      </c>
      <c r="S4009" s="377">
        <v>0.62193106447721047</v>
      </c>
      <c r="T4009" s="377">
        <v>0.4608451343102527</v>
      </c>
      <c r="U4009" s="376">
        <v>18.82567115837179</v>
      </c>
      <c r="V4009" s="379">
        <v>13152304416386.064</v>
      </c>
      <c r="W4009" s="375">
        <v>3758.2633342634326</v>
      </c>
      <c r="X4009" s="378">
        <v>3.8541491903990505E-2</v>
      </c>
      <c r="Y4009" s="379">
        <v>613949784443.24731</v>
      </c>
      <c r="Z4009" s="379">
        <v>0</v>
      </c>
      <c r="AA4009" s="379">
        <v>3973738849.8863015</v>
      </c>
      <c r="AB4009" s="379">
        <v>-100506898.92439079</v>
      </c>
      <c r="AC4009" s="379">
        <v>-14161514.742683347</v>
      </c>
      <c r="AD4009" s="379">
        <v>12722474409.31815</v>
      </c>
      <c r="AE4009" s="379">
        <v>630531329288.78467</v>
      </c>
      <c r="AF4009" s="379">
        <v>11870175460241.699</v>
      </c>
      <c r="AG4009" s="379">
        <v>165392167321.13596</v>
      </c>
      <c r="AH4009" s="379">
        <v>11665045904421.699</v>
      </c>
      <c r="AI4009" s="379">
        <v>0</v>
      </c>
      <c r="AJ4009" s="379">
        <v>39737388498.863014</v>
      </c>
      <c r="AK4009" s="379">
        <v>0</v>
      </c>
      <c r="AL4009" s="379">
        <v>25641.221266836033</v>
      </c>
      <c r="AM4009" s="377">
        <v>0.62432916638865998</v>
      </c>
      <c r="AN4009" s="376">
        <v>7.3468151688030474</v>
      </c>
      <c r="AO4009" s="406">
        <v>2.0000000000000001E-4</v>
      </c>
    </row>
    <row r="4010" spans="1:41" x14ac:dyDescent="0.2">
      <c r="A4010" s="380">
        <f t="shared" si="62"/>
        <v>4006</v>
      </c>
      <c r="B4010" s="377">
        <v>0.49214608784718522</v>
      </c>
      <c r="C4010" s="376">
        <v>4671.0637327074319</v>
      </c>
      <c r="D4010" s="377">
        <v>0.42373285590958865</v>
      </c>
      <c r="E4010" s="377">
        <v>4.2899892797926768E-2</v>
      </c>
      <c r="F4010" s="400">
        <v>2025.87</v>
      </c>
      <c r="G4010" s="379">
        <v>367436444773.10706</v>
      </c>
      <c r="H4010" s="376">
        <v>10916609.245928133</v>
      </c>
      <c r="I4010" s="379">
        <v>95411661181.801376</v>
      </c>
      <c r="J4010" s="377">
        <v>0.12604199762788582</v>
      </c>
      <c r="K4010" s="379">
        <v>9743627724.1341305</v>
      </c>
      <c r="L4010" s="379">
        <v>0</v>
      </c>
      <c r="M4010" s="379">
        <v>860775027891.29456</v>
      </c>
      <c r="N4010" s="379">
        <v>25731397762.820156</v>
      </c>
      <c r="O4010" s="376">
        <v>66245.511242513385</v>
      </c>
      <c r="P4010" s="376">
        <v>539484.716820303</v>
      </c>
      <c r="Q4010" s="376">
        <v>185719.45527224857</v>
      </c>
      <c r="R4010" s="379">
        <v>991661714560.05029</v>
      </c>
      <c r="S4010" s="377">
        <v>0.71931264584931243</v>
      </c>
      <c r="T4010" s="377">
        <v>0.39290266816678709</v>
      </c>
      <c r="U4010" s="376">
        <v>18.621618343577911</v>
      </c>
      <c r="V4010" s="379">
        <v>7997691559564.9443</v>
      </c>
      <c r="W4010" s="375">
        <v>2288.1122408172137</v>
      </c>
      <c r="X4010" s="378">
        <v>3.920014414907573E-2</v>
      </c>
      <c r="Y4010" s="379">
        <v>367436444773.10706</v>
      </c>
      <c r="Z4010" s="379">
        <v>0</v>
      </c>
      <c r="AA4010" s="379">
        <v>4762333459.8991432</v>
      </c>
      <c r="AB4010" s="379">
        <v>5780292457.6300983</v>
      </c>
      <c r="AC4010" s="379">
        <v>2097360038.6321259</v>
      </c>
      <c r="AD4010" s="379">
        <v>9550102840.2261009</v>
      </c>
      <c r="AE4010" s="379">
        <v>389626533569.49457</v>
      </c>
      <c r="AF4010" s="379">
        <v>7255476604662.374</v>
      </c>
      <c r="AG4010" s="379">
        <v>199295138872.13058</v>
      </c>
      <c r="AH4010" s="379">
        <v>6981292450689.0342</v>
      </c>
      <c r="AI4010" s="379">
        <v>0</v>
      </c>
      <c r="AJ4010" s="379">
        <v>47623334598.991432</v>
      </c>
      <c r="AK4010" s="379">
        <v>27265680502.217636</v>
      </c>
      <c r="AL4010" s="379">
        <v>24991.325606375718</v>
      </c>
      <c r="AM4010" s="377">
        <v>0.42686698947719681</v>
      </c>
      <c r="AN4010" s="376">
        <v>6.0614999053746192</v>
      </c>
      <c r="AO4010" s="406">
        <v>2.0000000000000001E-4</v>
      </c>
    </row>
    <row r="4011" spans="1:41" x14ac:dyDescent="0.2">
      <c r="A4011" s="380">
        <f t="shared" si="62"/>
        <v>4007</v>
      </c>
      <c r="B4011" s="377">
        <v>0.71656469542899048</v>
      </c>
      <c r="C4011" s="376">
        <v>6283.6331449905538</v>
      </c>
      <c r="D4011" s="377">
        <v>0.47390744369229681</v>
      </c>
      <c r="E4011" s="377">
        <v>4.9567762511176776E-2</v>
      </c>
      <c r="F4011" s="400">
        <v>2025.64</v>
      </c>
      <c r="G4011" s="379">
        <v>524723343704.05432</v>
      </c>
      <c r="H4011" s="376">
        <v>12965401.764183166</v>
      </c>
      <c r="I4011" s="379">
        <v>372998124940.34509</v>
      </c>
      <c r="J4011" s="377">
        <v>0.2295558740008069</v>
      </c>
      <c r="K4011" s="379">
        <v>4677381669.5813971</v>
      </c>
      <c r="L4011" s="379">
        <v>0</v>
      </c>
      <c r="M4011" s="379">
        <v>912181714667.11304</v>
      </c>
      <c r="N4011" s="379">
        <v>102367797111.63416</v>
      </c>
      <c r="O4011" s="376">
        <v>97456.464581007414</v>
      </c>
      <c r="P4011" s="376">
        <v>1363876.6962536001</v>
      </c>
      <c r="Q4011" s="376">
        <v>693780.52643118741</v>
      </c>
      <c r="R4011" s="379">
        <v>1392225018388.6733</v>
      </c>
      <c r="S4011" s="377">
        <v>0.60856426517849593</v>
      </c>
      <c r="T4011" s="377">
        <v>0.42990186988426582</v>
      </c>
      <c r="U4011" s="376">
        <v>18.246554411849743</v>
      </c>
      <c r="V4011" s="379">
        <v>12045724270458.869</v>
      </c>
      <c r="W4011" s="375">
        <v>3440.3835081728739</v>
      </c>
      <c r="X4011" s="378">
        <v>3.9978200094822169E-2</v>
      </c>
      <c r="Y4011" s="379">
        <v>524723343704.05432</v>
      </c>
      <c r="Z4011" s="379">
        <v>0</v>
      </c>
      <c r="AA4011" s="379">
        <v>2723862640.3211546</v>
      </c>
      <c r="AB4011" s="379">
        <v>45222095050.629456</v>
      </c>
      <c r="AC4011" s="379">
        <v>11413836272.427616</v>
      </c>
      <c r="AD4011" s="379">
        <v>14437001037.514427</v>
      </c>
      <c r="AE4011" s="379">
        <v>598520138704.94702</v>
      </c>
      <c r="AF4011" s="379">
        <v>10920930277467.672</v>
      </c>
      <c r="AG4011" s="379">
        <v>775568249145.87048</v>
      </c>
      <c r="AH4011" s="379">
        <v>9969743530377.0312</v>
      </c>
      <c r="AI4011" s="379">
        <v>0</v>
      </c>
      <c r="AJ4011" s="379">
        <v>27238626403.211548</v>
      </c>
      <c r="AK4011" s="379">
        <v>148379871541.55902</v>
      </c>
      <c r="AL4011" s="379">
        <v>28768.728630588979</v>
      </c>
      <c r="AM4011" s="377">
        <v>0.57523992782024158</v>
      </c>
      <c r="AN4011" s="376">
        <v>6.5344858231897307</v>
      </c>
      <c r="AO4011" s="406">
        <v>2.0000000000000001E-4</v>
      </c>
    </row>
    <row r="4012" spans="1:41" x14ac:dyDescent="0.2">
      <c r="A4012" s="380">
        <f t="shared" si="62"/>
        <v>4008</v>
      </c>
      <c r="B4012" s="377">
        <v>0.44528863199076824</v>
      </c>
      <c r="C4012" s="376">
        <v>5026.7454077823932</v>
      </c>
      <c r="D4012" s="377">
        <v>0.35759675536557611</v>
      </c>
      <c r="E4012" s="377">
        <v>8.1440144889120096E-3</v>
      </c>
      <c r="F4012" s="400">
        <v>2025.02</v>
      </c>
      <c r="G4012" s="379">
        <v>473694791228.26111</v>
      </c>
      <c r="H4012" s="376">
        <v>8596815.50384661</v>
      </c>
      <c r="I4012" s="379">
        <v>290649878136.58685</v>
      </c>
      <c r="J4012" s="377">
        <v>0.3192175697239571</v>
      </c>
      <c r="K4012" s="379">
        <v>6029058081.7461891</v>
      </c>
      <c r="L4012" s="379">
        <v>0</v>
      </c>
      <c r="M4012" s="379">
        <v>847123700843.96606</v>
      </c>
      <c r="N4012" s="379">
        <v>75195215311.967041</v>
      </c>
      <c r="O4012" s="376">
        <v>85139.467204193817</v>
      </c>
      <c r="P4012" s="376">
        <v>1098765.9814861198</v>
      </c>
      <c r="Q4012" s="376">
        <v>532774.05855687417</v>
      </c>
      <c r="R4012" s="379">
        <v>1218997852374.2661</v>
      </c>
      <c r="S4012" s="377">
        <v>0.65344169656015438</v>
      </c>
      <c r="T4012" s="377">
        <v>0.44668044146487773</v>
      </c>
      <c r="U4012" s="376">
        <v>18.20604892223179</v>
      </c>
      <c r="V4012" s="379">
        <v>10966048968432.201</v>
      </c>
      <c r="W4012" s="375">
        <v>3135.8580447986496</v>
      </c>
      <c r="X4012" s="378">
        <v>3.9885739552454821E-2</v>
      </c>
      <c r="Y4012" s="379">
        <v>473694791228.26111</v>
      </c>
      <c r="Z4012" s="379">
        <v>0</v>
      </c>
      <c r="AA4012" s="379">
        <v>2487366704.6729441</v>
      </c>
      <c r="AB4012" s="379">
        <v>48375061355.006378</v>
      </c>
      <c r="AC4012" s="379">
        <v>10431343771.441504</v>
      </c>
      <c r="AD4012" s="379">
        <v>9513935783.8930569</v>
      </c>
      <c r="AE4012" s="379">
        <v>544502498843.27502</v>
      </c>
      <c r="AF4012" s="379">
        <v>9913239132218.123</v>
      </c>
      <c r="AG4012" s="379">
        <v>752556962805.69263</v>
      </c>
      <c r="AH4012" s="379">
        <v>9000201033336.9609</v>
      </c>
      <c r="AI4012" s="379">
        <v>0</v>
      </c>
      <c r="AJ4012" s="379">
        <v>24873667046.729439</v>
      </c>
      <c r="AK4012" s="379">
        <v>135607469028.73955</v>
      </c>
      <c r="AL4012" s="379">
        <v>33809.016606967634</v>
      </c>
      <c r="AM4012" s="377">
        <v>0.55918018909910328</v>
      </c>
      <c r="AN4012" s="376">
        <v>5</v>
      </c>
      <c r="AO4012" s="406">
        <v>2.0000000000000001E-4</v>
      </c>
    </row>
    <row r="4013" spans="1:41" x14ac:dyDescent="0.2">
      <c r="A4013" s="380">
        <f t="shared" si="62"/>
        <v>4009</v>
      </c>
      <c r="B4013" s="377">
        <v>0.50218226238851771</v>
      </c>
      <c r="C4013" s="376">
        <v>6248.9905222729431</v>
      </c>
      <c r="D4013" s="377">
        <v>0.56138599421557878</v>
      </c>
      <c r="E4013" s="377">
        <v>6.8449809012632118E-2</v>
      </c>
      <c r="F4013" s="400">
        <v>2026.75</v>
      </c>
      <c r="G4013" s="379">
        <v>391544583044.35071</v>
      </c>
      <c r="H4013" s="376">
        <v>17537961.815843284</v>
      </c>
      <c r="I4013" s="379">
        <v>367136111639.88214</v>
      </c>
      <c r="J4013" s="377">
        <v>-7.6431190067432153E-2</v>
      </c>
      <c r="K4013" s="379">
        <v>11707198814.22336</v>
      </c>
      <c r="L4013" s="379">
        <v>102407120.85318725</v>
      </c>
      <c r="M4013" s="379">
        <v>616214581599.38525</v>
      </c>
      <c r="N4013" s="379">
        <v>68623412128.561813</v>
      </c>
      <c r="O4013" s="376">
        <v>87092.713776676246</v>
      </c>
      <c r="P4013" s="376">
        <v>927411.10022315173</v>
      </c>
      <c r="Q4013" s="376">
        <v>404876.73181664047</v>
      </c>
      <c r="R4013" s="379">
        <v>1063783711302.9058</v>
      </c>
      <c r="S4013" s="377">
        <v>0.46151989778222596</v>
      </c>
      <c r="T4013" s="377">
        <v>0.32338626467064041</v>
      </c>
      <c r="U4013" s="376">
        <v>22.92826429297444</v>
      </c>
      <c r="V4013" s="379">
        <v>8418402635791.1631</v>
      </c>
      <c r="W4013" s="375">
        <v>2406.7608265982726</v>
      </c>
      <c r="X4013" s="378">
        <v>3.3054748163667387E-2</v>
      </c>
      <c r="Y4013" s="379">
        <v>391479524066.31012</v>
      </c>
      <c r="Z4013" s="379">
        <v>65058978.040656671</v>
      </c>
      <c r="AA4013" s="379">
        <v>7614010802.5136948</v>
      </c>
      <c r="AB4013" s="379">
        <v>-83771301814.591171</v>
      </c>
      <c r="AC4013" s="379">
        <v>12753695529.685041</v>
      </c>
      <c r="AD4013" s="379">
        <v>15872053253.759333</v>
      </c>
      <c r="AE4013" s="379">
        <v>344013040815.71759</v>
      </c>
      <c r="AF4013" s="379">
        <v>7887621920052.5762</v>
      </c>
      <c r="AG4013" s="379">
        <v>206336692298.87134</v>
      </c>
      <c r="AH4013" s="379">
        <v>7438110957259.8926</v>
      </c>
      <c r="AI4013" s="379">
        <v>1236120582.7724767</v>
      </c>
      <c r="AJ4013" s="379">
        <v>76140108025.136948</v>
      </c>
      <c r="AK4013" s="379">
        <v>165798041885.90555</v>
      </c>
      <c r="AL4013" s="379">
        <v>20933.795813617409</v>
      </c>
      <c r="AM4013" s="377">
        <v>0.63529740411241942</v>
      </c>
      <c r="AN4013" s="376">
        <v>9.3381696093436837</v>
      </c>
      <c r="AO4013" s="406">
        <v>2.0000000000000001E-4</v>
      </c>
    </row>
    <row r="4014" spans="1:41" x14ac:dyDescent="0.2">
      <c r="A4014" s="380">
        <f t="shared" si="62"/>
        <v>4010</v>
      </c>
      <c r="B4014" s="377">
        <v>0.59187603229112651</v>
      </c>
      <c r="C4014" s="376">
        <v>6104.0280632369177</v>
      </c>
      <c r="D4014" s="377">
        <v>0.50227852779157411</v>
      </c>
      <c r="E4014" s="377">
        <v>0</v>
      </c>
      <c r="F4014" s="400">
        <v>2026.32</v>
      </c>
      <c r="G4014" s="379">
        <v>379702429663.44092</v>
      </c>
      <c r="H4014" s="376">
        <v>14402163.350949207</v>
      </c>
      <c r="I4014" s="379">
        <v>217187477217.30807</v>
      </c>
      <c r="J4014" s="377">
        <v>0.2021138221750497</v>
      </c>
      <c r="K4014" s="379">
        <v>10776389487.045927</v>
      </c>
      <c r="L4014" s="379">
        <v>0</v>
      </c>
      <c r="M4014" s="379">
        <v>1090173127286.1478</v>
      </c>
      <c r="N4014" s="379">
        <v>200143777582.65454</v>
      </c>
      <c r="O4014" s="376">
        <v>97037.471167129348</v>
      </c>
      <c r="P4014" s="376">
        <v>2070120.1253063311</v>
      </c>
      <c r="Q4014" s="376">
        <v>1172199.8896186361</v>
      </c>
      <c r="R4014" s="379">
        <v>1518280771573.1562</v>
      </c>
      <c r="S4014" s="377">
        <v>0.63984381296254733</v>
      </c>
      <c r="T4014" s="377">
        <v>0.29041601473206474</v>
      </c>
      <c r="U4014" s="376">
        <v>18.12762521519306</v>
      </c>
      <c r="V4014" s="379">
        <v>8755621534770.4795</v>
      </c>
      <c r="W4014" s="375">
        <v>2504.7768868970234</v>
      </c>
      <c r="X4014" s="378">
        <v>4.0625666761283832E-2</v>
      </c>
      <c r="Y4014" s="379">
        <v>379702429663.44092</v>
      </c>
      <c r="Z4014" s="379">
        <v>0</v>
      </c>
      <c r="AA4014" s="379">
        <v>5758382615.8865452</v>
      </c>
      <c r="AB4014" s="379">
        <v>21456502303.10701</v>
      </c>
      <c r="AC4014" s="379">
        <v>19001536083.409939</v>
      </c>
      <c r="AD4014" s="379">
        <v>15014200258.75596</v>
      </c>
      <c r="AE4014" s="379">
        <v>440933050924.60034</v>
      </c>
      <c r="AF4014" s="379">
        <v>7993069092152.79</v>
      </c>
      <c r="AG4014" s="379">
        <v>474119133304.21857</v>
      </c>
      <c r="AH4014" s="379">
        <v>7214346163605.377</v>
      </c>
      <c r="AI4014" s="379">
        <v>0</v>
      </c>
      <c r="AJ4014" s="379">
        <v>57583826158.865448</v>
      </c>
      <c r="AK4014" s="379">
        <v>247019969084.32919</v>
      </c>
      <c r="AL4014" s="379">
        <v>29262.28295051953</v>
      </c>
      <c r="AM4014" s="377">
        <v>0.34829553229647431</v>
      </c>
      <c r="AN4014" s="376">
        <v>5.3011036434075436</v>
      </c>
      <c r="AO4014" s="406">
        <v>2.0000000000000001E-4</v>
      </c>
    </row>
    <row r="4015" spans="1:41" x14ac:dyDescent="0.2">
      <c r="A4015" s="380">
        <f t="shared" si="62"/>
        <v>4011</v>
      </c>
      <c r="B4015" s="377">
        <v>0.34047648594937663</v>
      </c>
      <c r="C4015" s="376">
        <v>4407.2142156098089</v>
      </c>
      <c r="D4015" s="377">
        <v>0.23497381956953106</v>
      </c>
      <c r="E4015" s="377">
        <v>4.541563069332212E-3</v>
      </c>
      <c r="F4015" s="400">
        <v>2025.65</v>
      </c>
      <c r="G4015" s="379">
        <v>325192247881.61768</v>
      </c>
      <c r="H4015" s="376">
        <v>5299519.1759803668</v>
      </c>
      <c r="I4015" s="379">
        <v>230824132393.19757</v>
      </c>
      <c r="J4015" s="377">
        <v>0.34047648594937663</v>
      </c>
      <c r="K4015" s="379">
        <v>6895419000.542119</v>
      </c>
      <c r="L4015" s="379">
        <v>0</v>
      </c>
      <c r="M4015" s="379">
        <v>516427122469.35809</v>
      </c>
      <c r="N4015" s="379">
        <v>69433010031.665085</v>
      </c>
      <c r="O4015" s="376">
        <v>54640.845105955028</v>
      </c>
      <c r="P4015" s="376">
        <v>1010108.7263146502</v>
      </c>
      <c r="Q4015" s="376">
        <v>488261.21970750502</v>
      </c>
      <c r="R4015" s="379">
        <v>823579683894.76282</v>
      </c>
      <c r="S4015" s="377">
        <v>0.61625844244925865</v>
      </c>
      <c r="T4015" s="377">
        <v>0.47682107412659713</v>
      </c>
      <c r="U4015" s="376">
        <v>17.954862854693232</v>
      </c>
      <c r="V4015" s="379">
        <v>7912952633291.0293</v>
      </c>
      <c r="W4015" s="375">
        <v>2264.0340628637769</v>
      </c>
      <c r="X4015" s="378">
        <v>3.9874812467852232E-2</v>
      </c>
      <c r="Y4015" s="379">
        <v>325192247881.61768</v>
      </c>
      <c r="Z4015" s="379">
        <v>0</v>
      </c>
      <c r="AA4015" s="379">
        <v>1792701160.7058704</v>
      </c>
      <c r="AB4015" s="379">
        <v>50367458957.054718</v>
      </c>
      <c r="AC4015" s="379">
        <v>7910677143.6269541</v>
      </c>
      <c r="AD4015" s="379">
        <v>7437064360.5389614</v>
      </c>
      <c r="AE4015" s="379">
        <v>392700149503.54413</v>
      </c>
      <c r="AF4015" s="379">
        <v>7050877327353.6631</v>
      </c>
      <c r="AG4015" s="379">
        <v>751458803128.7179</v>
      </c>
      <c r="AH4015" s="379">
        <v>6178652709750.7363</v>
      </c>
      <c r="AI4015" s="379">
        <v>0</v>
      </c>
      <c r="AJ4015" s="379">
        <v>17927011607.058704</v>
      </c>
      <c r="AK4015" s="379">
        <v>102838802867.15041</v>
      </c>
      <c r="AL4015" s="379">
        <v>43555.674529755248</v>
      </c>
      <c r="AM4015" s="377">
        <v>0.62969629930874282</v>
      </c>
      <c r="AN4015" s="376">
        <v>5</v>
      </c>
      <c r="AO4015" s="406">
        <v>2.0000000000000001E-4</v>
      </c>
    </row>
    <row r="4016" spans="1:41" x14ac:dyDescent="0.2">
      <c r="A4016" s="380">
        <f t="shared" si="62"/>
        <v>4012</v>
      </c>
      <c r="B4016" s="377">
        <v>0.38464599028017998</v>
      </c>
      <c r="C4016" s="376">
        <v>6275.462399168925</v>
      </c>
      <c r="D4016" s="377">
        <v>0.21110010364192139</v>
      </c>
      <c r="E4016" s="377">
        <v>2.8903197449862413E-2</v>
      </c>
      <c r="F4016" s="400">
        <v>2025</v>
      </c>
      <c r="G4016" s="379">
        <v>243905779537.81323</v>
      </c>
      <c r="H4016" s="376">
        <v>4892346.8699477334</v>
      </c>
      <c r="I4016" s="379">
        <v>259236984798.33807</v>
      </c>
      <c r="J4016" s="377">
        <v>0.38464599028017998</v>
      </c>
      <c r="K4016" s="379">
        <v>4127255708.6508203</v>
      </c>
      <c r="L4016" s="379">
        <v>0</v>
      </c>
      <c r="M4016" s="379">
        <v>513348818903.7439</v>
      </c>
      <c r="N4016" s="379">
        <v>159256335920.87375</v>
      </c>
      <c r="O4016" s="376">
        <v>93703.997309229002</v>
      </c>
      <c r="P4016" s="376">
        <v>2174814.482315395</v>
      </c>
      <c r="Q4016" s="376">
        <v>1296765.8034127066</v>
      </c>
      <c r="R4016" s="379">
        <v>935969395331.60669</v>
      </c>
      <c r="S4016" s="377">
        <v>0.58648164843417006</v>
      </c>
      <c r="T4016" s="377">
        <v>0.36266398200426753</v>
      </c>
      <c r="U4016" s="376">
        <v>17.292067562506109</v>
      </c>
      <c r="V4016" s="379">
        <v>6632406382691.2354</v>
      </c>
      <c r="W4016" s="375">
        <v>1897.077000880593</v>
      </c>
      <c r="X4016" s="378">
        <v>4.1226476762200918E-2</v>
      </c>
      <c r="Y4016" s="379">
        <v>243905779537.81323</v>
      </c>
      <c r="Z4016" s="379">
        <v>0</v>
      </c>
      <c r="AA4016" s="379">
        <v>2175004862.71878</v>
      </c>
      <c r="AB4016" s="379">
        <v>61510829243.41716</v>
      </c>
      <c r="AC4016" s="379">
        <v>21780908014.019073</v>
      </c>
      <c r="AD4016" s="379">
        <v>10069866287.118706</v>
      </c>
      <c r="AE4016" s="379">
        <v>339442387945.08698</v>
      </c>
      <c r="AF4016" s="379">
        <v>5869660705924.8525</v>
      </c>
      <c r="AG4016" s="379">
        <v>930549041896.96619</v>
      </c>
      <c r="AH4016" s="379">
        <v>4634209811218.4512</v>
      </c>
      <c r="AI4016" s="379">
        <v>0</v>
      </c>
      <c r="AJ4016" s="379">
        <v>21750048627.187801</v>
      </c>
      <c r="AK4016" s="379">
        <v>283151804182.24792</v>
      </c>
      <c r="AL4016" s="379">
        <v>52988.26753081545</v>
      </c>
      <c r="AM4016" s="377">
        <v>0.47512679596433843</v>
      </c>
      <c r="AN4016" s="376">
        <v>8.9881089766892739</v>
      </c>
      <c r="AO4016" s="406">
        <v>2.0000000000000001E-4</v>
      </c>
    </row>
    <row r="4017" spans="1:41" x14ac:dyDescent="0.2">
      <c r="A4017" s="380">
        <f t="shared" si="62"/>
        <v>4013</v>
      </c>
      <c r="B4017" s="377">
        <v>0.4456747798837315</v>
      </c>
      <c r="C4017" s="376">
        <v>4629.3029806662908</v>
      </c>
      <c r="D4017" s="377">
        <v>0.37546356764353628</v>
      </c>
      <c r="E4017" s="377">
        <v>5.0773508576499801E-2</v>
      </c>
      <c r="F4017" s="400">
        <v>2025.75</v>
      </c>
      <c r="G4017" s="379">
        <v>544861821046.46997</v>
      </c>
      <c r="H4017" s="376">
        <v>9453818.7704930138</v>
      </c>
      <c r="I4017" s="379">
        <v>383143107532.35071</v>
      </c>
      <c r="J4017" s="377">
        <v>0.43028745189897677</v>
      </c>
      <c r="K4017" s="379">
        <v>17798131157.135956</v>
      </c>
      <c r="L4017" s="379">
        <v>0</v>
      </c>
      <c r="M4017" s="379">
        <v>889465383777.05493</v>
      </c>
      <c r="N4017" s="379">
        <v>77062084609.207748</v>
      </c>
      <c r="O4017" s="376">
        <v>130000</v>
      </c>
      <c r="P4017" s="376">
        <v>1077393.4531223413</v>
      </c>
      <c r="Q4017" s="376">
        <v>517054.5448765058</v>
      </c>
      <c r="R4017" s="379">
        <v>1367468707075.7495</v>
      </c>
      <c r="S4017" s="377">
        <v>0.66509996106174563</v>
      </c>
      <c r="T4017" s="377">
        <v>0.50346672372245083</v>
      </c>
      <c r="U4017" s="376">
        <v>17.688758000881915</v>
      </c>
      <c r="V4017" s="379">
        <v>13560095189024.381</v>
      </c>
      <c r="W4017" s="375">
        <v>3874.5726318772222</v>
      </c>
      <c r="X4017" s="378">
        <v>4.0746911460966394E-2</v>
      </c>
      <c r="Y4017" s="379">
        <v>544861821046.46997</v>
      </c>
      <c r="Z4017" s="379">
        <v>0</v>
      </c>
      <c r="AA4017" s="379">
        <v>13692769902.552912</v>
      </c>
      <c r="AB4017" s="379">
        <v>109328917509.60037</v>
      </c>
      <c r="AC4017" s="379">
        <v>11332104509.628832</v>
      </c>
      <c r="AD4017" s="379">
        <v>9259376776.1515293</v>
      </c>
      <c r="AE4017" s="379">
        <v>688474989744.40344</v>
      </c>
      <c r="AF4017" s="379">
        <v>12178267483248.41</v>
      </c>
      <c r="AG4017" s="379">
        <v>1541647825714.7749</v>
      </c>
      <c r="AH4017" s="379">
        <v>10352374599882.93</v>
      </c>
      <c r="AI4017" s="379">
        <v>0</v>
      </c>
      <c r="AJ4017" s="379">
        <v>136927699025.52911</v>
      </c>
      <c r="AK4017" s="379">
        <v>147317358625.1748</v>
      </c>
      <c r="AL4017" s="379">
        <v>40527.866763027647</v>
      </c>
      <c r="AM4017" s="377">
        <v>0.61257226080317018</v>
      </c>
      <c r="AN4017" s="376">
        <v>8.1427188109411297</v>
      </c>
      <c r="AO4017" s="406">
        <v>2.0000000000000001E-4</v>
      </c>
    </row>
    <row r="4018" spans="1:41" x14ac:dyDescent="0.2">
      <c r="A4018" s="380">
        <f t="shared" si="62"/>
        <v>4014</v>
      </c>
      <c r="B4018" s="377">
        <v>0.41507523099242571</v>
      </c>
      <c r="C4018" s="376">
        <v>6092.0838130525772</v>
      </c>
      <c r="D4018" s="377">
        <v>0.22516742646851107</v>
      </c>
      <c r="E4018" s="377">
        <v>0</v>
      </c>
      <c r="F4018" s="400">
        <v>2025.34</v>
      </c>
      <c r="G4018" s="379">
        <v>229154808467.26562</v>
      </c>
      <c r="H4018" s="376">
        <v>5066311.6060003778</v>
      </c>
      <c r="I4018" s="379">
        <v>228590790896.56952</v>
      </c>
      <c r="J4018" s="377">
        <v>0.37706437676880356</v>
      </c>
      <c r="K4018" s="379">
        <v>4737008281.5696011</v>
      </c>
      <c r="L4018" s="379">
        <v>0</v>
      </c>
      <c r="M4018" s="379">
        <v>558353259743.87878</v>
      </c>
      <c r="N4018" s="379">
        <v>100862966036.14473</v>
      </c>
      <c r="O4018" s="376">
        <v>100048.38039869648</v>
      </c>
      <c r="P4018" s="376">
        <v>1041041.5896536869</v>
      </c>
      <c r="Q4018" s="376">
        <v>509485.85462114122</v>
      </c>
      <c r="R4018" s="379">
        <v>892544024958.1626</v>
      </c>
      <c r="S4018" s="377">
        <v>0.62939056350785305</v>
      </c>
      <c r="T4018" s="377">
        <v>0.35567951236394857</v>
      </c>
      <c r="U4018" s="376">
        <v>17.303560662895588</v>
      </c>
      <c r="V4018" s="379">
        <v>6354812993237.8926</v>
      </c>
      <c r="W4018" s="375">
        <v>1817.4517896277312</v>
      </c>
      <c r="X4018" s="378">
        <v>4.0173793829052423E-2</v>
      </c>
      <c r="Y4018" s="379">
        <v>229154808467.26562</v>
      </c>
      <c r="Z4018" s="379">
        <v>0</v>
      </c>
      <c r="AA4018" s="379">
        <v>2907367597.0301952</v>
      </c>
      <c r="AB4018" s="379">
        <v>60612641672.394012</v>
      </c>
      <c r="AC4018" s="379">
        <v>17452885003.073189</v>
      </c>
      <c r="AD4018" s="379">
        <v>7331920820.7121687</v>
      </c>
      <c r="AE4018" s="379">
        <v>317459623560.47522</v>
      </c>
      <c r="AF4018" s="379">
        <v>5493181854298.6807</v>
      </c>
      <c r="AG4018" s="379">
        <v>883279312410.38037</v>
      </c>
      <c r="AH4018" s="379">
        <v>4353941360878.0469</v>
      </c>
      <c r="AI4018" s="379">
        <v>0</v>
      </c>
      <c r="AJ4018" s="379">
        <v>29073675970.301952</v>
      </c>
      <c r="AK4018" s="379">
        <v>226887505039.95145</v>
      </c>
      <c r="AL4018" s="379">
        <v>45119.765358655372</v>
      </c>
      <c r="AM4018" s="377">
        <v>0.4104118754001379</v>
      </c>
      <c r="AN4018" s="376">
        <v>8.8833595778793395</v>
      </c>
      <c r="AO4018" s="406">
        <v>2.0000000000000001E-4</v>
      </c>
    </row>
    <row r="4019" spans="1:41" x14ac:dyDescent="0.2">
      <c r="A4019" s="380">
        <f t="shared" si="62"/>
        <v>4015</v>
      </c>
      <c r="B4019" s="377">
        <v>0.45790948580098523</v>
      </c>
      <c r="C4019" s="376">
        <v>4509.7409499867572</v>
      </c>
      <c r="D4019" s="377">
        <v>0.35225984320191456</v>
      </c>
      <c r="E4019" s="377">
        <v>2.7271547027348547E-2</v>
      </c>
      <c r="F4019" s="400">
        <v>2026.44</v>
      </c>
      <c r="G4019" s="379">
        <v>331481686720.53583</v>
      </c>
      <c r="H4019" s="376">
        <v>8723445.9791780058</v>
      </c>
      <c r="I4019" s="379">
        <v>325906144874.22253</v>
      </c>
      <c r="J4019" s="377">
        <v>0.40369120419275384</v>
      </c>
      <c r="K4019" s="379">
        <v>11396461452.761461</v>
      </c>
      <c r="L4019" s="379">
        <v>0</v>
      </c>
      <c r="M4019" s="379">
        <v>899692802653.67639</v>
      </c>
      <c r="N4019" s="379">
        <v>136889139375.29865</v>
      </c>
      <c r="O4019" s="376">
        <v>125281.35254464706</v>
      </c>
      <c r="P4019" s="376">
        <v>1850996.3784341961</v>
      </c>
      <c r="Q4019" s="376">
        <v>1042589.1815267915</v>
      </c>
      <c r="R4019" s="379">
        <v>1373884548355.959</v>
      </c>
      <c r="S4019" s="377">
        <v>0.65120276711215086</v>
      </c>
      <c r="T4019" s="377">
        <v>0.32938380599665268</v>
      </c>
      <c r="U4019" s="376">
        <v>17.35259804848295</v>
      </c>
      <c r="V4019" s="379">
        <v>8666616375913.2715</v>
      </c>
      <c r="W4019" s="375">
        <v>2481.1041864146559</v>
      </c>
      <c r="X4019" s="378">
        <v>4.1990375391808415E-2</v>
      </c>
      <c r="Y4019" s="379">
        <v>331481686720.53583</v>
      </c>
      <c r="Z4019" s="379">
        <v>0</v>
      </c>
      <c r="AA4019" s="379">
        <v>6395254309.8615112</v>
      </c>
      <c r="AB4019" s="379">
        <v>82965553014.210999</v>
      </c>
      <c r="AC4019" s="379">
        <v>21757882883.291496</v>
      </c>
      <c r="AD4019" s="379">
        <v>9934944609.5781364</v>
      </c>
      <c r="AE4019" s="379">
        <v>452535321537.47797</v>
      </c>
      <c r="AF4019" s="379">
        <v>7852663537380.8438</v>
      </c>
      <c r="AG4019" s="379">
        <v>1207706469109.2588</v>
      </c>
      <c r="AH4019" s="379">
        <v>6298152047690.1807</v>
      </c>
      <c r="AI4019" s="379">
        <v>0</v>
      </c>
      <c r="AJ4019" s="379">
        <v>63952543098.615112</v>
      </c>
      <c r="AK4019" s="379">
        <v>282852477482.78943</v>
      </c>
      <c r="AL4019" s="379">
        <v>37359.794013985753</v>
      </c>
      <c r="AM4019" s="377">
        <v>0.36843874458350523</v>
      </c>
      <c r="AN4019" s="376">
        <v>5.1835806975767342</v>
      </c>
      <c r="AO4019" s="406">
        <v>2.0000000000000001E-4</v>
      </c>
    </row>
    <row r="4020" spans="1:41" x14ac:dyDescent="0.2">
      <c r="A4020" s="380">
        <f t="shared" si="62"/>
        <v>4016</v>
      </c>
      <c r="B4020" s="377">
        <v>0.57930137769760148</v>
      </c>
      <c r="C4020" s="376">
        <v>5922.6817014750723</v>
      </c>
      <c r="D4020" s="377">
        <v>0.24117412051984644</v>
      </c>
      <c r="E4020" s="377">
        <v>4.7655465940767222E-2</v>
      </c>
      <c r="F4020" s="400">
        <v>2025</v>
      </c>
      <c r="G4020" s="379">
        <v>438386991511.57477</v>
      </c>
      <c r="H4020" s="376">
        <v>5514348.1131509375</v>
      </c>
      <c r="I4020" s="379">
        <v>115449043956.06396</v>
      </c>
      <c r="J4020" s="377">
        <v>0.48630492539158221</v>
      </c>
      <c r="K4020" s="379">
        <v>6998636907.4073582</v>
      </c>
      <c r="L4020" s="379">
        <v>0</v>
      </c>
      <c r="M4020" s="379">
        <v>926627616527.93445</v>
      </c>
      <c r="N4020" s="379">
        <v>26212295660.774773</v>
      </c>
      <c r="O4020" s="376">
        <v>130000</v>
      </c>
      <c r="P4020" s="376">
        <v>488024.05539310846</v>
      </c>
      <c r="Q4020" s="376">
        <v>167808.79844010749</v>
      </c>
      <c r="R4020" s="379">
        <v>1075287593052.1805</v>
      </c>
      <c r="S4020" s="377">
        <v>0.75196687150874475</v>
      </c>
      <c r="T4020" s="377">
        <v>0.46069062068859717</v>
      </c>
      <c r="U4020" s="376">
        <v>18.296365734051136</v>
      </c>
      <c r="V4020" s="379">
        <v>10220025203738.633</v>
      </c>
      <c r="W4020" s="375">
        <v>2923.4982091917686</v>
      </c>
      <c r="X4020" s="378">
        <v>3.8903843494843486E-2</v>
      </c>
      <c r="Y4020" s="379">
        <v>438386991511.57477</v>
      </c>
      <c r="Z4020" s="379">
        <v>0</v>
      </c>
      <c r="AA4020" s="379">
        <v>2211752441.1828966</v>
      </c>
      <c r="AB4020" s="379">
        <v>43275017741.953491</v>
      </c>
      <c r="AC4020" s="379">
        <v>4588636308.99582</v>
      </c>
      <c r="AD4020" s="379">
        <v>6912510658.2497034</v>
      </c>
      <c r="AE4020" s="379">
        <v>495374908661.95673</v>
      </c>
      <c r="AF4020" s="379">
        <v>9063560504351.3359</v>
      </c>
      <c r="AG4020" s="379">
        <v>652437869202.64148</v>
      </c>
      <c r="AH4020" s="379">
        <v>8329352838719.9209</v>
      </c>
      <c r="AI4020" s="379">
        <v>0</v>
      </c>
      <c r="AJ4020" s="379">
        <v>22117524411.828964</v>
      </c>
      <c r="AK4020" s="379">
        <v>59652272016.945663</v>
      </c>
      <c r="AL4020" s="379">
        <v>49492.523151284295</v>
      </c>
      <c r="AM4020" s="377">
        <v>0.47309942385939996</v>
      </c>
      <c r="AN4020" s="376">
        <v>8.417081321676358</v>
      </c>
      <c r="AO4020" s="406">
        <v>2.0000000000000001E-4</v>
      </c>
    </row>
    <row r="4021" spans="1:41" x14ac:dyDescent="0.2">
      <c r="A4021" s="380">
        <f t="shared" si="62"/>
        <v>4017</v>
      </c>
      <c r="B4021" s="377">
        <v>0.60026450829060118</v>
      </c>
      <c r="C4021" s="376">
        <v>5881.2603658134722</v>
      </c>
      <c r="D4021" s="377">
        <v>0.15057132596474657</v>
      </c>
      <c r="E4021" s="377">
        <v>2.3446757292010911E-2</v>
      </c>
      <c r="F4021" s="400">
        <v>2025.08</v>
      </c>
      <c r="G4021" s="379">
        <v>321134482172.45209</v>
      </c>
      <c r="H4021" s="376">
        <v>3788345.4972588383</v>
      </c>
      <c r="I4021" s="379">
        <v>202697247955.61301</v>
      </c>
      <c r="J4021" s="377">
        <v>0.51219387225046309</v>
      </c>
      <c r="K4021" s="379">
        <v>7794650869.8389425</v>
      </c>
      <c r="L4021" s="379">
        <v>0</v>
      </c>
      <c r="M4021" s="379">
        <v>618137120273.52087</v>
      </c>
      <c r="N4021" s="379">
        <v>100082484615.69731</v>
      </c>
      <c r="O4021" s="376">
        <v>126396.28486348846</v>
      </c>
      <c r="P4021" s="376">
        <v>1314776.8215852054</v>
      </c>
      <c r="Q4021" s="376">
        <v>701683.78757147561</v>
      </c>
      <c r="R4021" s="379">
        <v>928711503714.67017</v>
      </c>
      <c r="S4021" s="377">
        <v>0.66719200546347346</v>
      </c>
      <c r="T4021" s="377">
        <v>0.46348682923622442</v>
      </c>
      <c r="U4021" s="376">
        <v>17.439418974243122</v>
      </c>
      <c r="V4021" s="379">
        <v>8591751140133.2871</v>
      </c>
      <c r="W4021" s="375">
        <v>2453.4348391293188</v>
      </c>
      <c r="X4021" s="378">
        <v>4.0213446019995817E-2</v>
      </c>
      <c r="Y4021" s="379">
        <v>321134482172.45209</v>
      </c>
      <c r="Z4021" s="379">
        <v>0</v>
      </c>
      <c r="AA4021" s="379">
        <v>5292916800.1858206</v>
      </c>
      <c r="AB4021" s="379">
        <v>85367921014.613007</v>
      </c>
      <c r="AC4021" s="379">
        <v>12227147217.404566</v>
      </c>
      <c r="AD4021" s="379">
        <v>6423082927.2631474</v>
      </c>
      <c r="AE4021" s="379">
        <v>430445550131.91852</v>
      </c>
      <c r="AF4021" s="379">
        <v>7506720294349.0986</v>
      </c>
      <c r="AG4021" s="379">
        <v>1193283051244.3901</v>
      </c>
      <c r="AH4021" s="379">
        <v>6101555161276.5898</v>
      </c>
      <c r="AI4021" s="379">
        <v>0</v>
      </c>
      <c r="AJ4021" s="379">
        <v>52929168001.858208</v>
      </c>
      <c r="AK4021" s="379">
        <v>158952913826.25937</v>
      </c>
      <c r="AL4021" s="379">
        <v>53505.480981679255</v>
      </c>
      <c r="AM4021" s="377">
        <v>0.51951981468181785</v>
      </c>
      <c r="AN4021" s="376">
        <v>8.4619698607787903</v>
      </c>
      <c r="AO4021" s="406">
        <v>2.0000000000000001E-4</v>
      </c>
    </row>
    <row r="4022" spans="1:41" x14ac:dyDescent="0.2">
      <c r="A4022" s="380">
        <f t="shared" si="62"/>
        <v>4018</v>
      </c>
      <c r="B4022" s="377">
        <v>0.46323418473846772</v>
      </c>
      <c r="C4022" s="376">
        <v>6577.9526007027662</v>
      </c>
      <c r="D4022" s="377">
        <v>0.31360476038879848</v>
      </c>
      <c r="E4022" s="377">
        <v>5.444140196055762E-3</v>
      </c>
      <c r="F4022" s="400">
        <v>2026.02</v>
      </c>
      <c r="G4022" s="379">
        <v>230059860624.29605</v>
      </c>
      <c r="H4022" s="376">
        <v>7070283.0280355373</v>
      </c>
      <c r="I4022" s="379">
        <v>288296850053.23401</v>
      </c>
      <c r="J4022" s="377">
        <v>0.39028480500726581</v>
      </c>
      <c r="K4022" s="379">
        <v>8623071094.7216187</v>
      </c>
      <c r="L4022" s="379">
        <v>0</v>
      </c>
      <c r="M4022" s="379">
        <v>485834414401.00275</v>
      </c>
      <c r="N4022" s="379">
        <v>42649379774.323105</v>
      </c>
      <c r="O4022" s="376">
        <v>82472.8391508559</v>
      </c>
      <c r="P4022" s="376">
        <v>672284.27631817525</v>
      </c>
      <c r="Q4022" s="376">
        <v>269761.10925892001</v>
      </c>
      <c r="R4022" s="379">
        <v>825403715323.28162</v>
      </c>
      <c r="S4022" s="377">
        <v>0.62356310185990593</v>
      </c>
      <c r="T4022" s="377">
        <v>0.40797813320669646</v>
      </c>
      <c r="U4022" s="376">
        <v>17.071939778212897</v>
      </c>
      <c r="V4022" s="379">
        <v>6440103750654.5947</v>
      </c>
      <c r="W4022" s="375">
        <v>1840.553786559243</v>
      </c>
      <c r="X4022" s="378">
        <v>4.2090975337563043E-2</v>
      </c>
      <c r="Y4022" s="379">
        <v>230059860624.29605</v>
      </c>
      <c r="Z4022" s="379">
        <v>0</v>
      </c>
      <c r="AA4022" s="379">
        <v>3049005178.6001291</v>
      </c>
      <c r="AB4022" s="379">
        <v>88377144167.187805</v>
      </c>
      <c r="AC4022" s="379">
        <v>6525332995.3709431</v>
      </c>
      <c r="AD4022" s="379">
        <v>8735323954.0089016</v>
      </c>
      <c r="AE4022" s="379">
        <v>336746666919.46393</v>
      </c>
      <c r="AF4022" s="379">
        <v>5748918818163.0049</v>
      </c>
      <c r="AG4022" s="379">
        <v>1262462085575.5571</v>
      </c>
      <c r="AH4022" s="379">
        <v>4371137351861.625</v>
      </c>
      <c r="AI4022" s="379">
        <v>0</v>
      </c>
      <c r="AJ4022" s="379">
        <v>30490051786.001289</v>
      </c>
      <c r="AK4022" s="379">
        <v>84829328939.822266</v>
      </c>
      <c r="AL4022" s="379">
        <v>40775.857049860795</v>
      </c>
      <c r="AM4022" s="377">
        <v>0.47353553763362471</v>
      </c>
      <c r="AN4022" s="376">
        <v>6.1683560713658201</v>
      </c>
      <c r="AO4022" s="406">
        <v>2.0000000000000001E-4</v>
      </c>
    </row>
    <row r="4023" spans="1:41" x14ac:dyDescent="0.2">
      <c r="A4023" s="380">
        <f t="shared" si="62"/>
        <v>4019</v>
      </c>
      <c r="B4023" s="377">
        <v>0.39547629425562369</v>
      </c>
      <c r="C4023" s="376">
        <v>4391.6494921667727</v>
      </c>
      <c r="D4023" s="377">
        <v>0.36994431588589716</v>
      </c>
      <c r="E4023" s="377">
        <v>5.6941911241449351E-2</v>
      </c>
      <c r="F4023" s="400">
        <v>2025.46</v>
      </c>
      <c r="G4023" s="379">
        <v>500748967721.13379</v>
      </c>
      <c r="H4023" s="376">
        <v>9236292.181535162</v>
      </c>
      <c r="I4023" s="379">
        <v>321232878585.41766</v>
      </c>
      <c r="J4023" s="377">
        <v>0.34578605925126937</v>
      </c>
      <c r="K4023" s="379">
        <v>4219940940.1483412</v>
      </c>
      <c r="L4023" s="379">
        <v>0</v>
      </c>
      <c r="M4023" s="379">
        <v>1006088525405.8538</v>
      </c>
      <c r="N4023" s="379">
        <v>118617389920.29816</v>
      </c>
      <c r="O4023" s="376">
        <v>117162.17687713414</v>
      </c>
      <c r="P4023" s="376">
        <v>1565105.0004852754</v>
      </c>
      <c r="Q4023" s="376">
        <v>842475.52945801057</v>
      </c>
      <c r="R4023" s="379">
        <v>1450158734851.718</v>
      </c>
      <c r="S4023" s="377">
        <v>0.65219053405841854</v>
      </c>
      <c r="T4023" s="377">
        <v>0.42590340579542291</v>
      </c>
      <c r="U4023" s="376">
        <v>17.854144934742507</v>
      </c>
      <c r="V4023" s="379">
        <v>12393517697954.232</v>
      </c>
      <c r="W4023" s="375">
        <v>3537.7708216556416</v>
      </c>
      <c r="X4023" s="378">
        <v>4.0024423534977351E-2</v>
      </c>
      <c r="Y4023" s="379">
        <v>500748967721.13379</v>
      </c>
      <c r="Z4023" s="379">
        <v>0</v>
      </c>
      <c r="AA4023" s="379">
        <v>2146730497.407017</v>
      </c>
      <c r="AB4023" s="379">
        <v>86232650454.572571</v>
      </c>
      <c r="AC4023" s="379">
        <v>18106684757.740578</v>
      </c>
      <c r="AD4023" s="379">
        <v>10392510686.474527</v>
      </c>
      <c r="AE4023" s="379">
        <v>617627544117.32837</v>
      </c>
      <c r="AF4023" s="379">
        <v>11027211688359.854</v>
      </c>
      <c r="AG4023" s="379">
        <v>1256127094833.6123</v>
      </c>
      <c r="AH4023" s="379">
        <v>9514230386701.543</v>
      </c>
      <c r="AI4023" s="379">
        <v>0</v>
      </c>
      <c r="AJ4023" s="379">
        <v>21467304974.070171</v>
      </c>
      <c r="AK4023" s="379">
        <v>235386901850.6275</v>
      </c>
      <c r="AL4023" s="379">
        <v>34779.419302868526</v>
      </c>
      <c r="AM4023" s="377">
        <v>0.49771859540802615</v>
      </c>
      <c r="AN4023" s="376">
        <v>5</v>
      </c>
      <c r="AO4023" s="406">
        <v>2.0000000000000001E-4</v>
      </c>
    </row>
    <row r="4024" spans="1:41" x14ac:dyDescent="0.2">
      <c r="A4024" s="380">
        <f t="shared" si="62"/>
        <v>4020</v>
      </c>
      <c r="B4024" s="377">
        <v>0.48522254229989142</v>
      </c>
      <c r="C4024" s="376">
        <v>5401.2851694023302</v>
      </c>
      <c r="D4024" s="377">
        <v>0.56370364838087816</v>
      </c>
      <c r="E4024" s="377">
        <v>2.7343641765678862E-2</v>
      </c>
      <c r="F4024" s="400">
        <v>2026.26</v>
      </c>
      <c r="G4024" s="379">
        <v>349514495105.38281</v>
      </c>
      <c r="H4024" s="376">
        <v>17183879.245844118</v>
      </c>
      <c r="I4024" s="379">
        <v>466096288173.27374</v>
      </c>
      <c r="J4024" s="377">
        <v>0.254178216838023</v>
      </c>
      <c r="K4024" s="379">
        <v>8681161404.9311466</v>
      </c>
      <c r="L4024" s="379">
        <v>0</v>
      </c>
      <c r="M4024" s="379">
        <v>795519561367.49988</v>
      </c>
      <c r="N4024" s="379">
        <v>52177440223.716064</v>
      </c>
      <c r="O4024" s="376">
        <v>68277.654534752321</v>
      </c>
      <c r="P4024" s="376">
        <v>887011.46193212946</v>
      </c>
      <c r="Q4024" s="376">
        <v>379899.07249983936</v>
      </c>
      <c r="R4024" s="379">
        <v>1322474451169.4209</v>
      </c>
      <c r="S4024" s="377">
        <v>0.58587925626096071</v>
      </c>
      <c r="T4024" s="377">
        <v>0.33343347053150185</v>
      </c>
      <c r="U4024" s="376">
        <v>17.737778096771436</v>
      </c>
      <c r="V4024" s="379">
        <v>8613381320716.0371</v>
      </c>
      <c r="W4024" s="375">
        <v>2463.8746821802115</v>
      </c>
      <c r="X4024" s="378">
        <v>4.128122111949982E-2</v>
      </c>
      <c r="Y4024" s="379">
        <v>349514495105.38281</v>
      </c>
      <c r="Z4024" s="379">
        <v>0</v>
      </c>
      <c r="AA4024" s="379">
        <v>2643129730.8309202</v>
      </c>
      <c r="AB4024" s="379">
        <v>67134010132.038841</v>
      </c>
      <c r="AC4024" s="379">
        <v>7411540309.8229876</v>
      </c>
      <c r="AD4024" s="379">
        <v>14254070664.587656</v>
      </c>
      <c r="AE4024" s="379">
        <v>440957245942.66321</v>
      </c>
      <c r="AF4024" s="379">
        <v>7821601778694.4268</v>
      </c>
      <c r="AG4024" s="379">
        <v>1058045050356.1444</v>
      </c>
      <c r="AH4024" s="379">
        <v>6640775407002.2734</v>
      </c>
      <c r="AI4024" s="379">
        <v>0</v>
      </c>
      <c r="AJ4024" s="379">
        <v>26431297308.309204</v>
      </c>
      <c r="AK4024" s="379">
        <v>96350024027.698837</v>
      </c>
      <c r="AL4024" s="379">
        <v>27124.04350059653</v>
      </c>
      <c r="AM4024" s="377">
        <v>0.43935374072331623</v>
      </c>
      <c r="AN4024" s="376">
        <v>5</v>
      </c>
      <c r="AO4024" s="406">
        <v>2.0000000000000001E-4</v>
      </c>
    </row>
    <row r="4025" spans="1:41" x14ac:dyDescent="0.2">
      <c r="A4025" s="380">
        <f t="shared" si="62"/>
        <v>4021</v>
      </c>
      <c r="B4025" s="377">
        <v>0.41755289913628946</v>
      </c>
      <c r="C4025" s="376">
        <v>5564.6778273195478</v>
      </c>
      <c r="D4025" s="377">
        <v>0.4346249124364891</v>
      </c>
      <c r="E4025" s="377">
        <v>1.3507033761935912E-2</v>
      </c>
      <c r="F4025" s="400">
        <v>2025.51</v>
      </c>
      <c r="G4025" s="379">
        <v>497173458631.84113</v>
      </c>
      <c r="H4025" s="376">
        <v>11509313.989213979</v>
      </c>
      <c r="I4025" s="379">
        <v>373498802023.70068</v>
      </c>
      <c r="J4025" s="377">
        <v>0.23904424467016738</v>
      </c>
      <c r="K4025" s="379">
        <v>7698844479.1773834</v>
      </c>
      <c r="L4025" s="379">
        <v>0</v>
      </c>
      <c r="M4025" s="379">
        <v>812044671370.46814</v>
      </c>
      <c r="N4025" s="379">
        <v>130357136794.53096</v>
      </c>
      <c r="O4025" s="376">
        <v>88261.69391687405</v>
      </c>
      <c r="P4025" s="376">
        <v>1392350.0933840673</v>
      </c>
      <c r="Q4025" s="376">
        <v>717434.83378507709</v>
      </c>
      <c r="R4025" s="379">
        <v>1323599454667.8774</v>
      </c>
      <c r="S4025" s="377">
        <v>0.58565594043239222</v>
      </c>
      <c r="T4025" s="377">
        <v>0.44888823885591161</v>
      </c>
      <c r="U4025" s="376">
        <v>17.996214751081858</v>
      </c>
      <c r="V4025" s="379">
        <v>11845031728173.387</v>
      </c>
      <c r="W4025" s="375">
        <v>3384.4439149729797</v>
      </c>
      <c r="X4025" s="378">
        <v>4.0320837878342758E-2</v>
      </c>
      <c r="Y4025" s="379">
        <v>497173458631.84113</v>
      </c>
      <c r="Z4025" s="379">
        <v>0</v>
      </c>
      <c r="AA4025" s="379">
        <v>4849536648.7828913</v>
      </c>
      <c r="AB4025" s="379">
        <v>60312208516.63063</v>
      </c>
      <c r="AC4025" s="379">
        <v>19768699921.262741</v>
      </c>
      <c r="AD4025" s="379">
        <v>12044324437.991272</v>
      </c>
      <c r="AE4025" s="379">
        <v>594148228156.50854</v>
      </c>
      <c r="AF4025" s="379">
        <v>10692419107879.309</v>
      </c>
      <c r="AG4025" s="379">
        <v>940634928410.08472</v>
      </c>
      <c r="AH4025" s="379">
        <v>9446295714004.9805</v>
      </c>
      <c r="AI4025" s="379">
        <v>0</v>
      </c>
      <c r="AJ4025" s="379">
        <v>48495366487.828911</v>
      </c>
      <c r="AK4025" s="379">
        <v>256993098976.41565</v>
      </c>
      <c r="AL4025" s="379">
        <v>32451.873532490928</v>
      </c>
      <c r="AM4025" s="377">
        <v>0.61224890225900197</v>
      </c>
      <c r="AN4025" s="376">
        <v>7.2760306593984057</v>
      </c>
      <c r="AO4025" s="406">
        <v>2.0000000000000001E-4</v>
      </c>
    </row>
    <row r="4026" spans="1:41" x14ac:dyDescent="0.2">
      <c r="A4026" s="380">
        <f t="shared" si="62"/>
        <v>4022</v>
      </c>
      <c r="B4026" s="377">
        <v>0.56765569021099904</v>
      </c>
      <c r="C4026" s="376">
        <v>5802.3358302301458</v>
      </c>
      <c r="D4026" s="377">
        <v>0.46530538429542823</v>
      </c>
      <c r="E4026" s="377">
        <v>0</v>
      </c>
      <c r="F4026" s="400">
        <v>2026.3</v>
      </c>
      <c r="G4026" s="379">
        <v>430030332295.4035</v>
      </c>
      <c r="H4026" s="376">
        <v>13036578.649658097</v>
      </c>
      <c r="I4026" s="379">
        <v>359758223306.33002</v>
      </c>
      <c r="J4026" s="377">
        <v>0.19743759457883225</v>
      </c>
      <c r="K4026" s="379">
        <v>13073975579.912148</v>
      </c>
      <c r="L4026" s="379">
        <v>0</v>
      </c>
      <c r="M4026" s="379">
        <v>695380665221.44812</v>
      </c>
      <c r="N4026" s="379">
        <v>167755871950.60861</v>
      </c>
      <c r="O4026" s="376">
        <v>85566.453223948731</v>
      </c>
      <c r="P4026" s="376">
        <v>2000043.8406776488</v>
      </c>
      <c r="Q4026" s="376">
        <v>1129024.0428371704</v>
      </c>
      <c r="R4026" s="379">
        <v>1235968736058.2988</v>
      </c>
      <c r="S4026" s="377">
        <v>0.54861632301482255</v>
      </c>
      <c r="T4026" s="377">
        <v>0.39012863331509751</v>
      </c>
      <c r="U4026" s="376">
        <v>18.299208101118406</v>
      </c>
      <c r="V4026" s="379">
        <v>9734715316311.2441</v>
      </c>
      <c r="W4026" s="375">
        <v>2780.4820816411438</v>
      </c>
      <c r="X4026" s="378">
        <v>3.9904143635482579E-2</v>
      </c>
      <c r="Y4026" s="379">
        <v>430030332295.4035</v>
      </c>
      <c r="Z4026" s="379">
        <v>0</v>
      </c>
      <c r="AA4026" s="379">
        <v>8324609905.506094</v>
      </c>
      <c r="AB4026" s="379">
        <v>19473766155.260052</v>
      </c>
      <c r="AC4026" s="379">
        <v>10295170548.849857</v>
      </c>
      <c r="AD4026" s="379">
        <v>14062914913.593096</v>
      </c>
      <c r="AE4026" s="379">
        <v>482186793818.61261</v>
      </c>
      <c r="AF4026" s="379">
        <v>8823636483697.8672</v>
      </c>
      <c r="AG4026" s="379">
        <v>435976853895.09094</v>
      </c>
      <c r="AH4026" s="379">
        <v>8170576313612.667</v>
      </c>
      <c r="AI4026" s="379">
        <v>0</v>
      </c>
      <c r="AJ4026" s="379">
        <v>83246099055.060944</v>
      </c>
      <c r="AK4026" s="379">
        <v>133837217135.04814</v>
      </c>
      <c r="AL4026" s="379">
        <v>27596.061280676982</v>
      </c>
      <c r="AM4026" s="377">
        <v>0.61840996421500705</v>
      </c>
      <c r="AN4026" s="376">
        <v>6.121498654660285</v>
      </c>
      <c r="AO4026" s="406">
        <v>2.0000000000000001E-4</v>
      </c>
    </row>
    <row r="4027" spans="1:41" x14ac:dyDescent="0.2">
      <c r="A4027" s="380">
        <f t="shared" si="62"/>
        <v>4023</v>
      </c>
      <c r="B4027" s="377">
        <v>0.41258466663999338</v>
      </c>
      <c r="C4027" s="376">
        <v>6513.4920674506493</v>
      </c>
      <c r="D4027" s="377">
        <v>0.40460813386083527</v>
      </c>
      <c r="E4027" s="377">
        <v>3.3039589995726724E-2</v>
      </c>
      <c r="F4027" s="400">
        <v>2025.2</v>
      </c>
      <c r="G4027" s="379">
        <v>374353137971.5993</v>
      </c>
      <c r="H4027" s="376">
        <v>10597254.440675531</v>
      </c>
      <c r="I4027" s="379">
        <v>328049672234.70935</v>
      </c>
      <c r="J4027" s="377">
        <v>0.19605015215183019</v>
      </c>
      <c r="K4027" s="379">
        <v>6975511087.8660402</v>
      </c>
      <c r="L4027" s="379">
        <v>0</v>
      </c>
      <c r="M4027" s="379">
        <v>833476964182.77649</v>
      </c>
      <c r="N4027" s="379">
        <v>132488334828.05449</v>
      </c>
      <c r="O4027" s="376">
        <v>90200.008623298432</v>
      </c>
      <c r="P4027" s="376">
        <v>1410790.5246878127</v>
      </c>
      <c r="Q4027" s="376">
        <v>733481.03833293065</v>
      </c>
      <c r="R4027" s="379">
        <v>1300990482333.4062</v>
      </c>
      <c r="S4027" s="377">
        <v>0.58813017397228018</v>
      </c>
      <c r="T4027" s="377">
        <v>0.31249846800901931</v>
      </c>
      <c r="U4027" s="376">
        <v>18.487731369342377</v>
      </c>
      <c r="V4027" s="379">
        <v>8353060719124.9785</v>
      </c>
      <c r="W4027" s="375">
        <v>2389.6396505055591</v>
      </c>
      <c r="X4027" s="378">
        <v>3.9209161756006292E-2</v>
      </c>
      <c r="Y4027" s="379">
        <v>374353137971.5993</v>
      </c>
      <c r="Z4027" s="379">
        <v>0</v>
      </c>
      <c r="AA4027" s="379">
        <v>5013434203.0508642</v>
      </c>
      <c r="AB4027" s="379">
        <v>11004683115.537704</v>
      </c>
      <c r="AC4027" s="379">
        <v>4525539420.2612514</v>
      </c>
      <c r="AD4027" s="379">
        <v>11660737913.055477</v>
      </c>
      <c r="AE4027" s="379">
        <v>406557532623.50458</v>
      </c>
      <c r="AF4027" s="379">
        <v>7516326449326.0029</v>
      </c>
      <c r="AG4027" s="379">
        <v>294650473371.71136</v>
      </c>
      <c r="AH4027" s="379">
        <v>7112709621460.3867</v>
      </c>
      <c r="AI4027" s="379">
        <v>0</v>
      </c>
      <c r="AJ4027" s="379">
        <v>50134342030.508644</v>
      </c>
      <c r="AK4027" s="379">
        <v>58832012463.396271</v>
      </c>
      <c r="AL4027" s="379">
        <v>30956.100381581247</v>
      </c>
      <c r="AM4027" s="377">
        <v>0.44914635203943792</v>
      </c>
      <c r="AN4027" s="376">
        <v>6.7214970467470376</v>
      </c>
      <c r="AO4027" s="406">
        <v>2.0000000000000001E-4</v>
      </c>
    </row>
    <row r="4028" spans="1:41" x14ac:dyDescent="0.2">
      <c r="A4028" s="380">
        <f t="shared" si="62"/>
        <v>4024</v>
      </c>
      <c r="B4028" s="377">
        <v>0.6196310811435275</v>
      </c>
      <c r="C4028" s="376">
        <v>7302.9627981065187</v>
      </c>
      <c r="D4028" s="377">
        <v>0.36601718168013553</v>
      </c>
      <c r="E4028" s="377">
        <v>2.6821928419752301E-2</v>
      </c>
      <c r="F4028" s="400">
        <v>2026</v>
      </c>
      <c r="G4028" s="379">
        <v>179138265565.44073</v>
      </c>
      <c r="H4028" s="376">
        <v>9107489.7400574312</v>
      </c>
      <c r="I4028" s="379">
        <v>323906352511.15289</v>
      </c>
      <c r="J4028" s="377">
        <v>0.29239495550805294</v>
      </c>
      <c r="K4028" s="379">
        <v>4205918303.7513609</v>
      </c>
      <c r="L4028" s="379">
        <v>0</v>
      </c>
      <c r="M4028" s="379">
        <v>496015728815.92767</v>
      </c>
      <c r="N4028" s="379">
        <v>105205257529.52588</v>
      </c>
      <c r="O4028" s="376">
        <v>99704.331221405053</v>
      </c>
      <c r="P4028" s="376">
        <v>1201717.7488547433</v>
      </c>
      <c r="Q4028" s="376">
        <v>599140.01443598873</v>
      </c>
      <c r="R4028" s="379">
        <v>929333257160.35779</v>
      </c>
      <c r="S4028" s="377">
        <v>0.55831840462191717</v>
      </c>
      <c r="T4028" s="377">
        <v>0.28046468958141119</v>
      </c>
      <c r="U4028" s="376">
        <v>17.101702209233128</v>
      </c>
      <c r="V4028" s="379">
        <v>5106065457278.166</v>
      </c>
      <c r="W4028" s="375">
        <v>1459.4176525200576</v>
      </c>
      <c r="X4028" s="378">
        <v>4.1268390916980445E-2</v>
      </c>
      <c r="Y4028" s="379">
        <v>179138265565.44073</v>
      </c>
      <c r="Z4028" s="379">
        <v>0</v>
      </c>
      <c r="AA4028" s="379">
        <v>1913583497.1414869</v>
      </c>
      <c r="AB4028" s="379">
        <v>54247439218.46434</v>
      </c>
      <c r="AC4028" s="379">
        <v>13909669034.618141</v>
      </c>
      <c r="AD4028" s="379">
        <v>11436206171.496799</v>
      </c>
      <c r="AE4028" s="379">
        <v>260645163487.1615</v>
      </c>
      <c r="AF4028" s="379">
        <v>4457475968234.3193</v>
      </c>
      <c r="AG4028" s="379">
        <v>853887390069.49475</v>
      </c>
      <c r="AH4028" s="379">
        <v>3403627045743.374</v>
      </c>
      <c r="AI4028" s="379">
        <v>0</v>
      </c>
      <c r="AJ4028" s="379">
        <v>19135834971.414867</v>
      </c>
      <c r="AK4028" s="379">
        <v>180825697450.03583</v>
      </c>
      <c r="AL4028" s="379">
        <v>35564.833094076079</v>
      </c>
      <c r="AM4028" s="377">
        <v>0.36115440531104459</v>
      </c>
      <c r="AN4028" s="376">
        <v>9.9286746234801004</v>
      </c>
      <c r="AO4028" s="406">
        <v>2.0000000000000001E-4</v>
      </c>
    </row>
    <row r="4029" spans="1:41" x14ac:dyDescent="0.2">
      <c r="A4029" s="380">
        <f t="shared" si="62"/>
        <v>4025</v>
      </c>
      <c r="B4029" s="377">
        <v>0.60268196377446148</v>
      </c>
      <c r="C4029" s="376">
        <v>4479.555159233546</v>
      </c>
      <c r="D4029" s="377">
        <v>0.2149135008365872</v>
      </c>
      <c r="E4029" s="377">
        <v>3.9231511740131224E-2</v>
      </c>
      <c r="F4029" s="400">
        <v>2025.67</v>
      </c>
      <c r="G4029" s="379">
        <v>314883581678.13</v>
      </c>
      <c r="H4029" s="376">
        <v>4986511.8251412474</v>
      </c>
      <c r="I4029" s="379">
        <v>270579705268.98526</v>
      </c>
      <c r="J4029" s="377">
        <v>0.52250705758330107</v>
      </c>
      <c r="K4029" s="379">
        <v>6805398598.742383</v>
      </c>
      <c r="L4029" s="379">
        <v>0</v>
      </c>
      <c r="M4029" s="379">
        <v>762513210657.32312</v>
      </c>
      <c r="N4029" s="379">
        <v>90613851348.195145</v>
      </c>
      <c r="O4029" s="376">
        <v>130000</v>
      </c>
      <c r="P4029" s="376">
        <v>1143087.7754022083</v>
      </c>
      <c r="Q4029" s="376">
        <v>577896.79282506974</v>
      </c>
      <c r="R4029" s="379">
        <v>1130512165873.2458</v>
      </c>
      <c r="S4029" s="377">
        <v>0.68602828571688412</v>
      </c>
      <c r="T4029" s="377">
        <v>0.39954254090869862</v>
      </c>
      <c r="U4029" s="376">
        <v>17.16029910506785</v>
      </c>
      <c r="V4029" s="379">
        <v>8819145938252.8125</v>
      </c>
      <c r="W4029" s="375">
        <v>2523.8135278455256</v>
      </c>
      <c r="X4029" s="378">
        <v>4.112102716453777E-2</v>
      </c>
      <c r="Y4029" s="379">
        <v>314883581678.13</v>
      </c>
      <c r="Z4029" s="379">
        <v>0</v>
      </c>
      <c r="AA4029" s="379">
        <v>3381847445.9605436</v>
      </c>
      <c r="AB4029" s="379">
        <v>110662823880.05605</v>
      </c>
      <c r="AC4029" s="379">
        <v>15591719028.23835</v>
      </c>
      <c r="AD4029" s="379">
        <v>7167731248.8078737</v>
      </c>
      <c r="AE4029" s="379">
        <v>451687703281.19281</v>
      </c>
      <c r="AF4029" s="379">
        <v>7751096090386.4053</v>
      </c>
      <c r="AG4029" s="379">
        <v>1531797216675.231</v>
      </c>
      <c r="AH4029" s="379">
        <v>5982788051884.4697</v>
      </c>
      <c r="AI4029" s="379">
        <v>0</v>
      </c>
      <c r="AJ4029" s="379">
        <v>33818474459.605438</v>
      </c>
      <c r="AK4029" s="379">
        <v>202692347367.09854</v>
      </c>
      <c r="AL4029" s="379">
        <v>54262.320988544103</v>
      </c>
      <c r="AM4029" s="377">
        <v>0.41295491970124054</v>
      </c>
      <c r="AN4029" s="376">
        <v>7.4812862027084472</v>
      </c>
      <c r="AO4029" s="406">
        <v>2.0000000000000001E-4</v>
      </c>
    </row>
    <row r="4030" spans="1:41" x14ac:dyDescent="0.2">
      <c r="A4030" s="380">
        <f t="shared" si="62"/>
        <v>4026</v>
      </c>
      <c r="B4030" s="377">
        <v>0.58146189122862169</v>
      </c>
      <c r="C4030" s="376">
        <v>4612.0252887047773</v>
      </c>
      <c r="D4030" s="377">
        <v>0.46817855667630143</v>
      </c>
      <c r="E4030" s="377">
        <v>1.9721849074496846E-2</v>
      </c>
      <c r="F4030" s="400">
        <v>2025.81</v>
      </c>
      <c r="G4030" s="379">
        <v>500376846890.76758</v>
      </c>
      <c r="H4030" s="376">
        <v>13166926.772258488</v>
      </c>
      <c r="I4030" s="379">
        <v>421641561092.65588</v>
      </c>
      <c r="J4030" s="377">
        <v>0.32480502256878341</v>
      </c>
      <c r="K4030" s="379">
        <v>9122715662.752821</v>
      </c>
      <c r="L4030" s="379">
        <v>0</v>
      </c>
      <c r="M4030" s="379">
        <v>953508776274.89014</v>
      </c>
      <c r="N4030" s="379">
        <v>263640026146.89557</v>
      </c>
      <c r="O4030" s="376">
        <v>85232.174591260278</v>
      </c>
      <c r="P4030" s="376">
        <v>3031896.5515762502</v>
      </c>
      <c r="Q4030" s="376">
        <v>1867685.868969305</v>
      </c>
      <c r="R4030" s="379">
        <v>1647913079177.1943</v>
      </c>
      <c r="S4030" s="377">
        <v>0.58437616875985698</v>
      </c>
      <c r="T4030" s="377">
        <v>0.39024642544220445</v>
      </c>
      <c r="U4030" s="376">
        <v>17.646992584853727</v>
      </c>
      <c r="V4030" s="379">
        <v>12635448321634.451</v>
      </c>
      <c r="W4030" s="375">
        <v>3615.2213459272029</v>
      </c>
      <c r="X4030" s="378">
        <v>4.0943090114996694E-2</v>
      </c>
      <c r="Y4030" s="379">
        <v>500376846890.76758</v>
      </c>
      <c r="Z4030" s="379">
        <v>0</v>
      </c>
      <c r="AA4030" s="379">
        <v>4605483199.0529385</v>
      </c>
      <c r="AB4030" s="379">
        <v>88070325334.340698</v>
      </c>
      <c r="AC4030" s="379">
        <v>35361872360.738373</v>
      </c>
      <c r="AD4030" s="379">
        <v>14677660803.456936</v>
      </c>
      <c r="AE4030" s="379">
        <v>643092188588.35657</v>
      </c>
      <c r="AF4030" s="379">
        <v>11348643083396.082</v>
      </c>
      <c r="AG4030" s="379">
        <v>1335723819791.3694</v>
      </c>
      <c r="AH4030" s="379">
        <v>9507160090924.584</v>
      </c>
      <c r="AI4030" s="379">
        <v>0</v>
      </c>
      <c r="AJ4030" s="379">
        <v>46054831990.529388</v>
      </c>
      <c r="AK4030" s="379">
        <v>459704340689.59888</v>
      </c>
      <c r="AL4030" s="379">
        <v>32022.777097919017</v>
      </c>
      <c r="AM4030" s="377">
        <v>0.52477424365783953</v>
      </c>
      <c r="AN4030" s="376">
        <v>5</v>
      </c>
      <c r="AO4030" s="406">
        <v>2.0000000000000001E-4</v>
      </c>
    </row>
    <row r="4031" spans="1:41" x14ac:dyDescent="0.2">
      <c r="A4031" s="380">
        <f t="shared" si="62"/>
        <v>4027</v>
      </c>
      <c r="B4031" s="377">
        <v>0.4907853661069182</v>
      </c>
      <c r="C4031" s="376">
        <v>5328.7511474043649</v>
      </c>
      <c r="D4031" s="377">
        <v>0.1</v>
      </c>
      <c r="E4031" s="377">
        <v>4.2525554947371716E-2</v>
      </c>
      <c r="F4031" s="400">
        <v>2025.29</v>
      </c>
      <c r="G4031" s="379">
        <v>299286298039.77167</v>
      </c>
      <c r="H4031" s="376">
        <v>3064824.9405525909</v>
      </c>
      <c r="I4031" s="379">
        <v>164771962241.96091</v>
      </c>
      <c r="J4031" s="377">
        <v>0.4852459630327014</v>
      </c>
      <c r="K4031" s="379">
        <v>6932976942.6983852</v>
      </c>
      <c r="L4031" s="379">
        <v>0</v>
      </c>
      <c r="M4031" s="379">
        <v>591696434814.95496</v>
      </c>
      <c r="N4031" s="379">
        <v>144351212226.07162</v>
      </c>
      <c r="O4031" s="376">
        <v>104096.79630442134</v>
      </c>
      <c r="P4031" s="376">
        <v>1637801.1949912421</v>
      </c>
      <c r="Q4031" s="376">
        <v>933518.2961973307</v>
      </c>
      <c r="R4031" s="379">
        <v>907752586225.68591</v>
      </c>
      <c r="S4031" s="377">
        <v>0.64385900596319723</v>
      </c>
      <c r="T4031" s="377">
        <v>0.42875075699820303</v>
      </c>
      <c r="U4031" s="376">
        <v>17.577149697842213</v>
      </c>
      <c r="V4031" s="379">
        <v>7655455656615.7588</v>
      </c>
      <c r="W4031" s="375">
        <v>2189.8600197444016</v>
      </c>
      <c r="X4031" s="378">
        <v>4.0826312918262594E-2</v>
      </c>
      <c r="Y4031" s="379">
        <v>299286298039.77167</v>
      </c>
      <c r="Z4031" s="379">
        <v>0</v>
      </c>
      <c r="AA4031" s="379">
        <v>4764305913.5486135</v>
      </c>
      <c r="AB4031" s="379">
        <v>59384393140.437271</v>
      </c>
      <c r="AC4031" s="379">
        <v>19389509590.197926</v>
      </c>
      <c r="AD4031" s="379">
        <v>6375101827.383955</v>
      </c>
      <c r="AE4031" s="379">
        <v>389199608511.33942</v>
      </c>
      <c r="AF4031" s="379">
        <v>6841019781145.3975</v>
      </c>
      <c r="AG4031" s="379">
        <v>854873434581.67603</v>
      </c>
      <c r="AH4031" s="379">
        <v>5686439662755.6621</v>
      </c>
      <c r="AI4031" s="379">
        <v>0</v>
      </c>
      <c r="AJ4031" s="379">
        <v>47643059135.486137</v>
      </c>
      <c r="AK4031" s="379">
        <v>252063624672.57303</v>
      </c>
      <c r="AL4031" s="379">
        <v>53762.275313595026</v>
      </c>
      <c r="AM4031" s="377">
        <v>0.50581054816287574</v>
      </c>
      <c r="AN4031" s="376">
        <v>6.3609783480976256</v>
      </c>
      <c r="AO4031" s="406">
        <v>2.0000000000000001E-4</v>
      </c>
    </row>
    <row r="4032" spans="1:41" x14ac:dyDescent="0.2">
      <c r="A4032" s="380">
        <f t="shared" si="62"/>
        <v>4028</v>
      </c>
      <c r="B4032" s="377">
        <v>0.48583840985613591</v>
      </c>
      <c r="C4032" s="376">
        <v>6821.6769556576683</v>
      </c>
      <c r="D4032" s="377">
        <v>0.52418959153335498</v>
      </c>
      <c r="E4032" s="377">
        <v>5.423521476922067E-2</v>
      </c>
      <c r="F4032" s="400">
        <v>2025.49</v>
      </c>
      <c r="G4032" s="379">
        <v>417783780731.67426</v>
      </c>
      <c r="H4032" s="376">
        <v>15800747.870013647</v>
      </c>
      <c r="I4032" s="379">
        <v>444942454004.14594</v>
      </c>
      <c r="J4032" s="377">
        <v>0.26770888629348832</v>
      </c>
      <c r="K4032" s="379">
        <v>11668877346.355139</v>
      </c>
      <c r="L4032" s="379">
        <v>0</v>
      </c>
      <c r="M4032" s="379">
        <v>878804802778.61023</v>
      </c>
      <c r="N4032" s="379">
        <v>104061843572.23302</v>
      </c>
      <c r="O4032" s="376">
        <v>96934.059413521783</v>
      </c>
      <c r="P4032" s="376">
        <v>1470628.4569106591</v>
      </c>
      <c r="Q4032" s="376">
        <v>758774.18273567338</v>
      </c>
      <c r="R4032" s="379">
        <v>1439477977701.3442</v>
      </c>
      <c r="S4032" s="377">
        <v>0.60090431860598381</v>
      </c>
      <c r="T4032" s="377">
        <v>0.34979496913915303</v>
      </c>
      <c r="U4032" s="376">
        <v>17.934369863694098</v>
      </c>
      <c r="V4032" s="379">
        <v>10071320029705.258</v>
      </c>
      <c r="W4032" s="375">
        <v>2881.5472135371324</v>
      </c>
      <c r="X4032" s="378">
        <v>4.0298564915137822E-2</v>
      </c>
      <c r="Y4032" s="379">
        <v>417783780731.67426</v>
      </c>
      <c r="Z4032" s="379">
        <v>0</v>
      </c>
      <c r="AA4032" s="379">
        <v>7379379369.6890306</v>
      </c>
      <c r="AB4032" s="379">
        <v>51124635577.369415</v>
      </c>
      <c r="AC4032" s="379">
        <v>11384802758.508957</v>
      </c>
      <c r="AD4032" s="379">
        <v>15849556349.290407</v>
      </c>
      <c r="AE4032" s="379">
        <v>503522154786.5321</v>
      </c>
      <c r="AF4032" s="379">
        <v>9030352558505.8965</v>
      </c>
      <c r="AG4032" s="379">
        <v>870664495046.57764</v>
      </c>
      <c r="AH4032" s="379">
        <v>7937891833901.8105</v>
      </c>
      <c r="AI4032" s="379">
        <v>0</v>
      </c>
      <c r="AJ4032" s="379">
        <v>73793793696.890305</v>
      </c>
      <c r="AK4032" s="379">
        <v>148002435860.61646</v>
      </c>
      <c r="AL4032" s="379">
        <v>28159.581917546391</v>
      </c>
      <c r="AM4032" s="377">
        <v>0.47539997438648834</v>
      </c>
      <c r="AN4032" s="376">
        <v>7.4860713754205381</v>
      </c>
      <c r="AO4032" s="406">
        <v>2.0000000000000001E-4</v>
      </c>
    </row>
    <row r="4033" spans="1:41" x14ac:dyDescent="0.2">
      <c r="A4033" s="380">
        <f t="shared" si="62"/>
        <v>4029</v>
      </c>
      <c r="B4033" s="377">
        <v>0.3271552103570714</v>
      </c>
      <c r="C4033" s="376">
        <v>7695.3249949577385</v>
      </c>
      <c r="D4033" s="377">
        <v>0.18591835979179783</v>
      </c>
      <c r="E4033" s="377">
        <v>1.9911403799899384E-2</v>
      </c>
      <c r="F4033" s="400">
        <v>2026.74</v>
      </c>
      <c r="G4033" s="379">
        <v>205739917372.45581</v>
      </c>
      <c r="H4033" s="376">
        <v>4236547.0646717194</v>
      </c>
      <c r="I4033" s="379">
        <v>160140684707.94025</v>
      </c>
      <c r="J4033" s="377">
        <v>0.26988385880436749</v>
      </c>
      <c r="K4033" s="379">
        <v>5841788655.1403809</v>
      </c>
      <c r="L4033" s="379">
        <v>0</v>
      </c>
      <c r="M4033" s="379">
        <v>361849340510.57593</v>
      </c>
      <c r="N4033" s="379">
        <v>154907807096.57153</v>
      </c>
      <c r="O4033" s="376">
        <v>95722.111627234481</v>
      </c>
      <c r="P4033" s="376">
        <v>1633741.3471275133</v>
      </c>
      <c r="Q4033" s="376">
        <v>916844.59833280032</v>
      </c>
      <c r="R4033" s="379">
        <v>682739620970.22803</v>
      </c>
      <c r="S4033" s="377">
        <v>0.54468197513593508</v>
      </c>
      <c r="T4033" s="377">
        <v>0.38360253755287294</v>
      </c>
      <c r="U4033" s="376">
        <v>17.687192299441513</v>
      </c>
      <c r="V4033" s="379">
        <v>5168115441363.915</v>
      </c>
      <c r="W4033" s="375">
        <v>1478.7880434340839</v>
      </c>
      <c r="X4033" s="378">
        <v>4.0849730459739358E-2</v>
      </c>
      <c r="Y4033" s="379">
        <v>205739917372.45581</v>
      </c>
      <c r="Z4033" s="379">
        <v>0</v>
      </c>
      <c r="AA4033" s="379">
        <v>2286929739.094553</v>
      </c>
      <c r="AB4033" s="379">
        <v>25359510104.459549</v>
      </c>
      <c r="AC4033" s="379">
        <v>20126826681.812252</v>
      </c>
      <c r="AD4033" s="379">
        <v>8387467194.243989</v>
      </c>
      <c r="AE4033" s="379">
        <v>261900651092.06613</v>
      </c>
      <c r="AF4033" s="379">
        <v>4632287179214.3105</v>
      </c>
      <c r="AG4033" s="379">
        <v>438710704883.146</v>
      </c>
      <c r="AH4033" s="379">
        <v>3909058430076.6602</v>
      </c>
      <c r="AI4033" s="379">
        <v>0</v>
      </c>
      <c r="AJ4033" s="379">
        <v>22869297390.94553</v>
      </c>
      <c r="AK4033" s="379">
        <v>261648746863.55927</v>
      </c>
      <c r="AL4033" s="379">
        <v>37799.812503758694</v>
      </c>
      <c r="AM4033" s="377">
        <v>0.56857894802890363</v>
      </c>
      <c r="AN4033" s="376">
        <v>9.3816257906163436</v>
      </c>
      <c r="AO4033" s="406">
        <v>2.0000000000000001E-4</v>
      </c>
    </row>
    <row r="4034" spans="1:41" x14ac:dyDescent="0.2">
      <c r="A4034" s="380">
        <f t="shared" si="62"/>
        <v>4030</v>
      </c>
      <c r="B4034" s="377">
        <v>0.48739145068646239</v>
      </c>
      <c r="C4034" s="376">
        <v>4690.9013096109866</v>
      </c>
      <c r="D4034" s="377">
        <v>0.29650052041887759</v>
      </c>
      <c r="E4034" s="377">
        <v>2.8793716383669583E-2</v>
      </c>
      <c r="F4034" s="400">
        <v>2025.87</v>
      </c>
      <c r="G4034" s="379">
        <v>706295803121.77344</v>
      </c>
      <c r="H4034" s="376">
        <v>6888955.8816103674</v>
      </c>
      <c r="I4034" s="379">
        <v>274181679685.43011</v>
      </c>
      <c r="J4034" s="377">
        <v>0.38060255269900467</v>
      </c>
      <c r="K4034" s="379">
        <v>9014190629.1502781</v>
      </c>
      <c r="L4034" s="379">
        <v>0</v>
      </c>
      <c r="M4034" s="379">
        <v>882869753902.21667</v>
      </c>
      <c r="N4034" s="379">
        <v>26997972087.7411</v>
      </c>
      <c r="O4034" s="376">
        <v>101775.08741986012</v>
      </c>
      <c r="P4034" s="376">
        <v>501037.43829883891</v>
      </c>
      <c r="Q4034" s="376">
        <v>171790.65392017431</v>
      </c>
      <c r="R4034" s="379">
        <v>1193063596304.5383</v>
      </c>
      <c r="S4034" s="377">
        <v>0.69161583360698808</v>
      </c>
      <c r="T4034" s="377">
        <v>0.66375571428000446</v>
      </c>
      <c r="U4034" s="376">
        <v>18.327982671866209</v>
      </c>
      <c r="V4034" s="379">
        <v>16225601806333.396</v>
      </c>
      <c r="W4034" s="375">
        <v>4639.7869403049981</v>
      </c>
      <c r="X4034" s="378">
        <v>3.9127547676771388E-2</v>
      </c>
      <c r="Y4034" s="379">
        <v>706295803121.77344</v>
      </c>
      <c r="Z4034" s="379">
        <v>0</v>
      </c>
      <c r="AA4034" s="379">
        <v>6176843834.5747156</v>
      </c>
      <c r="AB4034" s="379">
        <v>68639824283.828247</v>
      </c>
      <c r="AC4034" s="379">
        <v>3508718833.1893182</v>
      </c>
      <c r="AD4034" s="379">
        <v>7281589473.2240229</v>
      </c>
      <c r="AE4034" s="379">
        <v>791902779546.58972</v>
      </c>
      <c r="AF4034" s="379">
        <v>14513980421332.584</v>
      </c>
      <c r="AG4034" s="379">
        <v>986978378841.67957</v>
      </c>
      <c r="AH4034" s="379">
        <v>13419620259313.695</v>
      </c>
      <c r="AI4034" s="379">
        <v>0</v>
      </c>
      <c r="AJ4034" s="379">
        <v>61768438345.747154</v>
      </c>
      <c r="AK4034" s="379">
        <v>45613344831.461136</v>
      </c>
      <c r="AL4034" s="379">
        <v>39800.179359159607</v>
      </c>
      <c r="AM4034" s="377">
        <v>0.8</v>
      </c>
      <c r="AN4034" s="376">
        <v>5.2563993578522474</v>
      </c>
      <c r="AO4034" s="406">
        <v>2.0000000000000001E-4</v>
      </c>
    </row>
    <row r="4035" spans="1:41" x14ac:dyDescent="0.2">
      <c r="A4035" s="380">
        <f t="shared" si="62"/>
        <v>4031</v>
      </c>
      <c r="B4035" s="377">
        <v>0.65942309779308572</v>
      </c>
      <c r="C4035" s="376">
        <v>6220.4943094307</v>
      </c>
      <c r="D4035" s="377">
        <v>0.53330723408369429</v>
      </c>
      <c r="E4035" s="377">
        <v>6.1147458432297186E-2</v>
      </c>
      <c r="F4035" s="400">
        <v>2026.11</v>
      </c>
      <c r="G4035" s="379">
        <v>409398497841.48047</v>
      </c>
      <c r="H4035" s="376">
        <v>16427194.15420017</v>
      </c>
      <c r="I4035" s="379">
        <v>424859845705.87805</v>
      </c>
      <c r="J4035" s="377">
        <v>0.19281868029817961</v>
      </c>
      <c r="K4035" s="379">
        <v>9312701217.7756538</v>
      </c>
      <c r="L4035" s="379">
        <v>0</v>
      </c>
      <c r="M4035" s="379">
        <v>809424166342.54871</v>
      </c>
      <c r="N4035" s="379">
        <v>99390424613.586502</v>
      </c>
      <c r="O4035" s="376">
        <v>104507.72973559632</v>
      </c>
      <c r="P4035" s="376">
        <v>1374460.4324978283</v>
      </c>
      <c r="Q4035" s="376">
        <v>693861.09498681989</v>
      </c>
      <c r="R4035" s="379">
        <v>1342987137879.7888</v>
      </c>
      <c r="S4035" s="377">
        <v>0.56652994422918979</v>
      </c>
      <c r="T4035" s="377">
        <v>0.34434959114391567</v>
      </c>
      <c r="U4035" s="376">
        <v>18.269420301477172</v>
      </c>
      <c r="V4035" s="379">
        <v>9289456368001.8418</v>
      </c>
      <c r="W4035" s="375">
        <v>2648.3215915848618</v>
      </c>
      <c r="X4035" s="378">
        <v>4.0144424812777961E-2</v>
      </c>
      <c r="Y4035" s="379">
        <v>409398497841.48047</v>
      </c>
      <c r="Z4035" s="379">
        <v>0</v>
      </c>
      <c r="AA4035" s="379">
        <v>6503434710.3883133</v>
      </c>
      <c r="AB4035" s="379">
        <v>25411315499.726662</v>
      </c>
      <c r="AC4035" s="379">
        <v>5687017566.4611034</v>
      </c>
      <c r="AD4035" s="379">
        <v>15456806222.386143</v>
      </c>
      <c r="AE4035" s="379">
        <v>462457071840.44275</v>
      </c>
      <c r="AF4035" s="379">
        <v>8448822616843.4727</v>
      </c>
      <c r="AG4035" s="379">
        <v>531285582387.46649</v>
      </c>
      <c r="AH4035" s="379">
        <v>7778571458988.1289</v>
      </c>
      <c r="AI4035" s="379">
        <v>0</v>
      </c>
      <c r="AJ4035" s="379">
        <v>65034347103.883133</v>
      </c>
      <c r="AK4035" s="379">
        <v>73931228363.994339</v>
      </c>
      <c r="AL4035" s="379">
        <v>25863.202304530394</v>
      </c>
      <c r="AM4035" s="377">
        <v>0.50578981313516014</v>
      </c>
      <c r="AN4035" s="376">
        <v>7.4477521549257037</v>
      </c>
      <c r="AO4035" s="406">
        <v>2.0000000000000001E-4</v>
      </c>
    </row>
    <row r="4036" spans="1:41" x14ac:dyDescent="0.2">
      <c r="A4036" s="380">
        <f t="shared" si="62"/>
        <v>4032</v>
      </c>
      <c r="B4036" s="377">
        <v>0.55550133887504127</v>
      </c>
      <c r="C4036" s="376">
        <v>6809.2479548779611</v>
      </c>
      <c r="D4036" s="377">
        <v>0.45533214739249056</v>
      </c>
      <c r="E4036" s="377">
        <v>1.263281634288165E-2</v>
      </c>
      <c r="F4036" s="400">
        <v>2025.25</v>
      </c>
      <c r="G4036" s="379">
        <v>451524483142.04828</v>
      </c>
      <c r="H4036" s="376">
        <v>12543685.299948461</v>
      </c>
      <c r="I4036" s="379">
        <v>306251612799.77612</v>
      </c>
      <c r="J4036" s="377">
        <v>6.634937908907601E-2</v>
      </c>
      <c r="K4036" s="379">
        <v>5321068816.0048819</v>
      </c>
      <c r="L4036" s="379">
        <v>0</v>
      </c>
      <c r="M4036" s="379">
        <v>914071438091.92053</v>
      </c>
      <c r="N4036" s="379">
        <v>157847248566.38113</v>
      </c>
      <c r="O4036" s="376">
        <v>88178.59125553265</v>
      </c>
      <c r="P4036" s="376">
        <v>1843372.7472543092</v>
      </c>
      <c r="Q4036" s="376">
        <v>1021607.9560266688</v>
      </c>
      <c r="R4036" s="379">
        <v>1383491368274.0828</v>
      </c>
      <c r="S4036" s="377">
        <v>0.56990972289909458</v>
      </c>
      <c r="T4036" s="377">
        <v>0.29602277863508786</v>
      </c>
      <c r="U4036" s="376">
        <v>21.482028392483436</v>
      </c>
      <c r="V4036" s="379">
        <v>9754493314115.5215</v>
      </c>
      <c r="W4036" s="375">
        <v>2789.1879016185089</v>
      </c>
      <c r="X4036" s="378">
        <v>3.3882106935260489E-2</v>
      </c>
      <c r="Y4036" s="379">
        <v>451524483142.04828</v>
      </c>
      <c r="Z4036" s="379">
        <v>0</v>
      </c>
      <c r="AA4036" s="379">
        <v>2501298299.9971075</v>
      </c>
      <c r="AB4036" s="379">
        <v>-26547058711.649475</v>
      </c>
      <c r="AC4036" s="379">
        <v>-32847477191.696629</v>
      </c>
      <c r="AD4036" s="379">
        <v>14913713515.454329</v>
      </c>
      <c r="AE4036" s="379">
        <v>409544959054.15363</v>
      </c>
      <c r="AF4036" s="379">
        <v>8797856438399.7949</v>
      </c>
      <c r="AG4036" s="379">
        <v>193878275700.90628</v>
      </c>
      <c r="AH4036" s="379">
        <v>8578965179698.917</v>
      </c>
      <c r="AI4036" s="379">
        <v>0</v>
      </c>
      <c r="AJ4036" s="379">
        <v>25012982999.971077</v>
      </c>
      <c r="AK4036" s="379">
        <v>0</v>
      </c>
      <c r="AL4036" s="379">
        <v>24414.803582567114</v>
      </c>
      <c r="AM4036" s="377">
        <v>0.49397067266928674</v>
      </c>
      <c r="AN4036" s="376">
        <v>5.8405496235820973</v>
      </c>
      <c r="AO4036" s="406">
        <v>2.0000000000000001E-4</v>
      </c>
    </row>
    <row r="4037" spans="1:41" x14ac:dyDescent="0.2">
      <c r="A4037" s="380">
        <f t="shared" si="62"/>
        <v>4033</v>
      </c>
      <c r="B4037" s="377">
        <v>0.56879528049170891</v>
      </c>
      <c r="C4037" s="376">
        <v>6577.5824486904658</v>
      </c>
      <c r="D4037" s="377">
        <v>0.58256893712843127</v>
      </c>
      <c r="E4037" s="377">
        <v>1.5356590210463634E-2</v>
      </c>
      <c r="F4037" s="400">
        <v>2026.34</v>
      </c>
      <c r="G4037" s="379">
        <v>442073999093.31915</v>
      </c>
      <c r="H4037" s="376">
        <v>18402948.952380691</v>
      </c>
      <c r="I4037" s="379">
        <v>423654954996.65759</v>
      </c>
      <c r="J4037" s="377">
        <v>0.11654417628165892</v>
      </c>
      <c r="K4037" s="379">
        <v>12962112148.46464</v>
      </c>
      <c r="L4037" s="379">
        <v>0</v>
      </c>
      <c r="M4037" s="379">
        <v>851183696821.37231</v>
      </c>
      <c r="N4037" s="379">
        <v>59764260263.774414</v>
      </c>
      <c r="O4037" s="376">
        <v>100781.02579387125</v>
      </c>
      <c r="P4037" s="376">
        <v>963647.76114642434</v>
      </c>
      <c r="Q4037" s="376">
        <v>425446.75967603346</v>
      </c>
      <c r="R4037" s="379">
        <v>1347565024230.2688</v>
      </c>
      <c r="S4037" s="377">
        <v>0.56160921613438597</v>
      </c>
      <c r="T4037" s="377">
        <v>0.36049491689694413</v>
      </c>
      <c r="U4037" s="376">
        <v>18.41808127438399</v>
      </c>
      <c r="V4037" s="379">
        <v>9770428830256.5527</v>
      </c>
      <c r="W4037" s="375">
        <v>2792.7440285816165</v>
      </c>
      <c r="X4037" s="378">
        <v>4.0120233277503747E-2</v>
      </c>
      <c r="Y4037" s="379">
        <v>442073999093.31915</v>
      </c>
      <c r="Z4037" s="379">
        <v>0</v>
      </c>
      <c r="AA4037" s="379">
        <v>6797480806.2355204</v>
      </c>
      <c r="AB4037" s="379">
        <v>15427260597.525066</v>
      </c>
      <c r="AC4037" s="379">
        <v>4242011863.9175448</v>
      </c>
      <c r="AD4037" s="379">
        <v>17249589062.121964</v>
      </c>
      <c r="AE4037" s="379">
        <v>485790341423.11926</v>
      </c>
      <c r="AF4037" s="379">
        <v>8947325990641.7578</v>
      </c>
      <c r="AG4037" s="379">
        <v>424799045575.41138</v>
      </c>
      <c r="AH4037" s="379">
        <v>8399405982773.0635</v>
      </c>
      <c r="AI4037" s="379">
        <v>0</v>
      </c>
      <c r="AJ4037" s="379">
        <v>67974808062.355202</v>
      </c>
      <c r="AK4037" s="379">
        <v>55146154230.928085</v>
      </c>
      <c r="AL4037" s="379">
        <v>23021.036253097449</v>
      </c>
      <c r="AM4037" s="377">
        <v>0.51936379978162561</v>
      </c>
      <c r="AN4037" s="376">
        <v>7.0029954677146335</v>
      </c>
      <c r="AO4037" s="406">
        <v>2.0000000000000001E-4</v>
      </c>
    </row>
    <row r="4038" spans="1:41" x14ac:dyDescent="0.2">
      <c r="A4038" s="380">
        <f t="shared" si="62"/>
        <v>4034</v>
      </c>
      <c r="B4038" s="377">
        <v>0.43918762704002767</v>
      </c>
      <c r="C4038" s="376">
        <v>4844.0014402335582</v>
      </c>
      <c r="D4038" s="377">
        <v>0.13185745618093936</v>
      </c>
      <c r="E4038" s="377">
        <v>4.1931560718618796E-2</v>
      </c>
      <c r="F4038" s="400">
        <v>2025</v>
      </c>
      <c r="G4038" s="379">
        <v>285159245112.76898</v>
      </c>
      <c r="H4038" s="376">
        <v>3493242.062131851</v>
      </c>
      <c r="I4038" s="379">
        <v>189688883685.09451</v>
      </c>
      <c r="J4038" s="377">
        <v>0.43918762704002767</v>
      </c>
      <c r="K4038" s="379">
        <v>7563236322.2924366</v>
      </c>
      <c r="L4038" s="379">
        <v>0</v>
      </c>
      <c r="M4038" s="379">
        <v>452966796148.30566</v>
      </c>
      <c r="N4038" s="379">
        <v>24801294808.345398</v>
      </c>
      <c r="O4038" s="376">
        <v>55388.751716813713</v>
      </c>
      <c r="P4038" s="376">
        <v>458645.54265519261</v>
      </c>
      <c r="Q4038" s="376">
        <v>157912.06178797589</v>
      </c>
      <c r="R4038" s="379">
        <v>675020210964.03809</v>
      </c>
      <c r="S4038" s="377">
        <v>0.67554211780167828</v>
      </c>
      <c r="T4038" s="377">
        <v>0.53780043294915914</v>
      </c>
      <c r="U4038" s="376">
        <v>17.674680811302178</v>
      </c>
      <c r="V4038" s="379">
        <v>7212776136947.5615</v>
      </c>
      <c r="W4038" s="375">
        <v>2062.9653139148759</v>
      </c>
      <c r="X4038" s="378">
        <v>4.0387636275733121E-2</v>
      </c>
      <c r="Y4038" s="379">
        <v>285159245112.76898</v>
      </c>
      <c r="Z4038" s="379">
        <v>0</v>
      </c>
      <c r="AA4038" s="379">
        <v>4641346183.1320953</v>
      </c>
      <c r="AB4038" s="379">
        <v>64295603966.530518</v>
      </c>
      <c r="AC4038" s="379">
        <v>3814037480.4025235</v>
      </c>
      <c r="AD4038" s="379">
        <v>5115928963.0583248</v>
      </c>
      <c r="AE4038" s="379">
        <v>363026161705.89246</v>
      </c>
      <c r="AF4038" s="379">
        <v>6416371534303.8193</v>
      </c>
      <c r="AG4038" s="379">
        <v>902349928084.65491</v>
      </c>
      <c r="AH4038" s="379">
        <v>5418025657142.6104</v>
      </c>
      <c r="AI4038" s="379">
        <v>0</v>
      </c>
      <c r="AJ4038" s="379">
        <v>46413461831.320953</v>
      </c>
      <c r="AK4038" s="379">
        <v>49582487245.232803</v>
      </c>
      <c r="AL4038" s="379">
        <v>54301.671716769451</v>
      </c>
      <c r="AM4038" s="377">
        <v>0.62953675089996031</v>
      </c>
      <c r="AN4038" s="376">
        <v>5</v>
      </c>
      <c r="AO4038" s="406">
        <v>2.0000000000000001E-4</v>
      </c>
    </row>
    <row r="4039" spans="1:41" x14ac:dyDescent="0.2">
      <c r="A4039" s="380">
        <f t="shared" ref="A4039:A4102" si="63">A4038+1</f>
        <v>4035</v>
      </c>
      <c r="B4039" s="377">
        <v>0.51494892482222476</v>
      </c>
      <c r="C4039" s="376">
        <v>5342.7909472892125</v>
      </c>
      <c r="D4039" s="377">
        <v>0.13340203150225788</v>
      </c>
      <c r="E4039" s="377">
        <v>2.7593860197229821E-2</v>
      </c>
      <c r="F4039" s="400">
        <v>2025.23</v>
      </c>
      <c r="G4039" s="379">
        <v>411140966885.00714</v>
      </c>
      <c r="H4039" s="376">
        <v>3481658.4113313099</v>
      </c>
      <c r="I4039" s="379">
        <v>188480666746.32025</v>
      </c>
      <c r="J4039" s="377">
        <v>0.48445569272563815</v>
      </c>
      <c r="K4039" s="379">
        <v>7164594809.249238</v>
      </c>
      <c r="L4039" s="379">
        <v>0</v>
      </c>
      <c r="M4039" s="379">
        <v>833116988968.33057</v>
      </c>
      <c r="N4039" s="379">
        <v>110163893168.01169</v>
      </c>
      <c r="O4039" s="376">
        <v>130000</v>
      </c>
      <c r="P4039" s="376">
        <v>1268224.0516495937</v>
      </c>
      <c r="Q4039" s="376">
        <v>672303.04363337555</v>
      </c>
      <c r="R4039" s="379">
        <v>1138926143691.9119</v>
      </c>
      <c r="S4039" s="377">
        <v>0.69170718337513493</v>
      </c>
      <c r="T4039" s="377">
        <v>0.43765746184554261</v>
      </c>
      <c r="U4039" s="376">
        <v>17.928600765379812</v>
      </c>
      <c r="V4039" s="379">
        <v>10073384535194.258</v>
      </c>
      <c r="W4039" s="375">
        <v>2878.105192982006</v>
      </c>
      <c r="X4039" s="378">
        <v>3.9723891029277404E-2</v>
      </c>
      <c r="Y4039" s="379">
        <v>411140966885.00714</v>
      </c>
      <c r="Z4039" s="379">
        <v>0</v>
      </c>
      <c r="AA4039" s="379">
        <v>3379267838.4483662</v>
      </c>
      <c r="AB4039" s="379">
        <v>60188267613.271194</v>
      </c>
      <c r="AC4039" s="379">
        <v>16389640224.988979</v>
      </c>
      <c r="AD4039" s="379">
        <v>7361382716.0182295</v>
      </c>
      <c r="AE4039" s="379">
        <v>498459525277.73389</v>
      </c>
      <c r="AF4039" s="379">
        <v>8936681826405.2383</v>
      </c>
      <c r="AG4039" s="379">
        <v>878145454280.76245</v>
      </c>
      <c r="AH4039" s="379">
        <v>7811678370815.1357</v>
      </c>
      <c r="AI4039" s="379">
        <v>0</v>
      </c>
      <c r="AJ4039" s="379">
        <v>33792678384.483662</v>
      </c>
      <c r="AK4039" s="379">
        <v>213065322924.85672</v>
      </c>
      <c r="AL4039" s="379">
        <v>54135.312681133866</v>
      </c>
      <c r="AM4039" s="377">
        <v>0.49349727868847471</v>
      </c>
      <c r="AN4039" s="376">
        <v>5</v>
      </c>
      <c r="AO4039" s="406">
        <v>2.0000000000000001E-4</v>
      </c>
    </row>
    <row r="4040" spans="1:41" x14ac:dyDescent="0.2">
      <c r="A4040" s="380">
        <f t="shared" si="63"/>
        <v>4036</v>
      </c>
      <c r="B4040" s="377">
        <v>0.56425993478797032</v>
      </c>
      <c r="C4040" s="376">
        <v>7643.7877226901201</v>
      </c>
      <c r="D4040" s="377">
        <v>0.60735674320877342</v>
      </c>
      <c r="E4040" s="377">
        <v>3.0029780076446001E-3</v>
      </c>
      <c r="F4040" s="400">
        <v>2025.93</v>
      </c>
      <c r="G4040" s="379">
        <v>288939947601.27856</v>
      </c>
      <c r="H4040" s="376">
        <v>19852093.779022094</v>
      </c>
      <c r="I4040" s="379">
        <v>433038193004.89215</v>
      </c>
      <c r="J4040" s="377">
        <v>5.4122317734874192E-2</v>
      </c>
      <c r="K4040" s="379">
        <v>9918385949.169178</v>
      </c>
      <c r="L4040" s="379">
        <v>0</v>
      </c>
      <c r="M4040" s="379">
        <v>627283246864.83984</v>
      </c>
      <c r="N4040" s="379">
        <v>202064328794.98917</v>
      </c>
      <c r="O4040" s="376">
        <v>35646.943462396543</v>
      </c>
      <c r="P4040" s="376">
        <v>2391685.1856716345</v>
      </c>
      <c r="Q4040" s="376">
        <v>1381135.0527927014</v>
      </c>
      <c r="R4040" s="379">
        <v>1272304154613.8904</v>
      </c>
      <c r="S4040" s="377">
        <v>0.46299572468136441</v>
      </c>
      <c r="T4040" s="377">
        <v>0.18205572378947341</v>
      </c>
      <c r="U4040" s="376">
        <v>25.133050700297503</v>
      </c>
      <c r="V4040" s="379">
        <v>6242135271574.6201</v>
      </c>
      <c r="W4040" s="375">
        <v>1783.1255694168071</v>
      </c>
      <c r="X4040" s="378">
        <v>3.0330980209819457E-2</v>
      </c>
      <c r="Y4040" s="379">
        <v>288939947601.27856</v>
      </c>
      <c r="Z4040" s="379">
        <v>0</v>
      </c>
      <c r="AA4040" s="379">
        <v>6327943172.4530535</v>
      </c>
      <c r="AB4040" s="379">
        <v>-34081487302.211071</v>
      </c>
      <c r="AC4040" s="379">
        <v>-50205109341.177872</v>
      </c>
      <c r="AD4040" s="379">
        <v>20648959618.243176</v>
      </c>
      <c r="AE4040" s="379">
        <v>231630253748.58588</v>
      </c>
      <c r="AF4040" s="379">
        <v>5821574911185.9844</v>
      </c>
      <c r="AG4040" s="379">
        <v>268436475037.16129</v>
      </c>
      <c r="AH4040" s="379">
        <v>5489859004424.293</v>
      </c>
      <c r="AI4040" s="379">
        <v>0</v>
      </c>
      <c r="AJ4040" s="379">
        <v>63279431724.530533</v>
      </c>
      <c r="AK4040" s="379">
        <v>0</v>
      </c>
      <c r="AL4040" s="379">
        <v>21813.225235843282</v>
      </c>
      <c r="AM4040" s="377">
        <v>0.46062117718813589</v>
      </c>
      <c r="AN4040" s="376">
        <v>5</v>
      </c>
      <c r="AO4040" s="406">
        <v>2.0000000000000001E-4</v>
      </c>
    </row>
    <row r="4041" spans="1:41" x14ac:dyDescent="0.2">
      <c r="A4041" s="380">
        <f t="shared" si="63"/>
        <v>4037</v>
      </c>
      <c r="B4041" s="377">
        <v>0.58414787248452926</v>
      </c>
      <c r="C4041" s="376">
        <v>4411.0638144140403</v>
      </c>
      <c r="D4041" s="377">
        <v>0.27528408219489015</v>
      </c>
      <c r="E4041" s="377">
        <v>4.4571476014835146E-2</v>
      </c>
      <c r="F4041" s="400">
        <v>2025.32</v>
      </c>
      <c r="G4041" s="379">
        <v>351366712372.94653</v>
      </c>
      <c r="H4041" s="376">
        <v>6138047.4716390185</v>
      </c>
      <c r="I4041" s="379">
        <v>253125200419.30554</v>
      </c>
      <c r="J4041" s="377">
        <v>0.40852832056558752</v>
      </c>
      <c r="K4041" s="379">
        <v>7123912616.0705538</v>
      </c>
      <c r="L4041" s="379">
        <v>0</v>
      </c>
      <c r="M4041" s="379">
        <v>742317954098.57556</v>
      </c>
      <c r="N4041" s="379">
        <v>24312976849.190361</v>
      </c>
      <c r="O4041" s="376">
        <v>94973.70878691948</v>
      </c>
      <c r="P4041" s="376">
        <v>489041.48022426415</v>
      </c>
      <c r="Q4041" s="376">
        <v>166354.99003869848</v>
      </c>
      <c r="R4041" s="379">
        <v>1026880043983.142</v>
      </c>
      <c r="S4041" s="377">
        <v>0.68816408457154221</v>
      </c>
      <c r="T4041" s="377">
        <v>0.43621085597357989</v>
      </c>
      <c r="U4041" s="376">
        <v>17.687166880071263</v>
      </c>
      <c r="V4041" s="379">
        <v>9033357622174.5098</v>
      </c>
      <c r="W4041" s="375">
        <v>2582.9040930905762</v>
      </c>
      <c r="X4041" s="378">
        <v>3.9811365828252634E-2</v>
      </c>
      <c r="Y4041" s="379">
        <v>351366712372.94653</v>
      </c>
      <c r="Z4041" s="379">
        <v>0</v>
      </c>
      <c r="AA4041" s="379">
        <v>2882815185.8360977</v>
      </c>
      <c r="AB4041" s="379">
        <v>82417778972.404678</v>
      </c>
      <c r="AC4041" s="379">
        <v>4522499886.3668652</v>
      </c>
      <c r="AD4041" s="379">
        <v>6746416550.5195513</v>
      </c>
      <c r="AE4041" s="379">
        <v>447936222968.07373</v>
      </c>
      <c r="AF4041" s="379">
        <v>7922722727265.1299</v>
      </c>
      <c r="AG4041" s="379">
        <v>1159134541798.0149</v>
      </c>
      <c r="AH4041" s="379">
        <v>6675967535085.9844</v>
      </c>
      <c r="AI4041" s="379">
        <v>0</v>
      </c>
      <c r="AJ4041" s="379">
        <v>28828151858.360977</v>
      </c>
      <c r="AK4041" s="379">
        <v>58792498522.769249</v>
      </c>
      <c r="AL4041" s="379">
        <v>41238.716642201944</v>
      </c>
      <c r="AM4041" s="377">
        <v>0.47333721410473528</v>
      </c>
      <c r="AN4041" s="376">
        <v>6.2364625375542317</v>
      </c>
      <c r="AO4041" s="406">
        <v>2.0000000000000001E-4</v>
      </c>
    </row>
    <row r="4042" spans="1:41" x14ac:dyDescent="0.2">
      <c r="A4042" s="380">
        <f t="shared" si="63"/>
        <v>4038</v>
      </c>
      <c r="B4042" s="377">
        <v>0.65844097826327941</v>
      </c>
      <c r="C4042" s="376">
        <v>6901.175448375403</v>
      </c>
      <c r="D4042" s="377">
        <v>0.29182364296408775</v>
      </c>
      <c r="E4042" s="377">
        <v>4.8288858766098793E-2</v>
      </c>
      <c r="F4042" s="400">
        <v>2026.02</v>
      </c>
      <c r="G4042" s="379">
        <v>316103439000.6272</v>
      </c>
      <c r="H4042" s="376">
        <v>6576932.3105674554</v>
      </c>
      <c r="I4042" s="379">
        <v>215513419222.42505</v>
      </c>
      <c r="J4042" s="377">
        <v>0.23349657685827052</v>
      </c>
      <c r="K4042" s="379">
        <v>5315308521.3850317</v>
      </c>
      <c r="L4042" s="379">
        <v>0</v>
      </c>
      <c r="M4042" s="379">
        <v>571733852962.81104</v>
      </c>
      <c r="N4042" s="379">
        <v>99793161056.516983</v>
      </c>
      <c r="O4042" s="376">
        <v>99091.789513985132</v>
      </c>
      <c r="P4042" s="376">
        <v>1247543.9743807169</v>
      </c>
      <c r="Q4042" s="376">
        <v>638178.22054878715</v>
      </c>
      <c r="R4042" s="379">
        <v>892355741763.13806</v>
      </c>
      <c r="S4042" s="377">
        <v>0.60455687083530696</v>
      </c>
      <c r="T4042" s="377">
        <v>0.40736748064259637</v>
      </c>
      <c r="U4042" s="376">
        <v>18.194178257785079</v>
      </c>
      <c r="V4042" s="379">
        <v>7333378999957.4307</v>
      </c>
      <c r="W4042" s="375">
        <v>2097.8901945773573</v>
      </c>
      <c r="X4042" s="378">
        <v>3.9898411965195599E-2</v>
      </c>
      <c r="Y4042" s="379">
        <v>316103439000.6272</v>
      </c>
      <c r="Z4042" s="379">
        <v>0</v>
      </c>
      <c r="AA4042" s="379">
        <v>2816680238.4882917</v>
      </c>
      <c r="AB4042" s="379">
        <v>23054789945.207523</v>
      </c>
      <c r="AC4042" s="379">
        <v>12319221530.445967</v>
      </c>
      <c r="AD4042" s="379">
        <v>9222579644.235899</v>
      </c>
      <c r="AE4042" s="379">
        <v>363516710359.00488</v>
      </c>
      <c r="AF4042" s="379">
        <v>6613887827955.3623</v>
      </c>
      <c r="AG4042" s="379">
        <v>419605804662.76447</v>
      </c>
      <c r="AH4042" s="379">
        <v>6005965341011.917</v>
      </c>
      <c r="AI4042" s="379">
        <v>0</v>
      </c>
      <c r="AJ4042" s="379">
        <v>28166802384.882919</v>
      </c>
      <c r="AK4042" s="379">
        <v>160149879895.79758</v>
      </c>
      <c r="AL4042" s="379">
        <v>32768.076216346315</v>
      </c>
      <c r="AM4042" s="377">
        <v>0.5528856431406528</v>
      </c>
      <c r="AN4042" s="376">
        <v>6.0935866007792292</v>
      </c>
      <c r="AO4042" s="406">
        <v>2.0000000000000001E-4</v>
      </c>
    </row>
    <row r="4043" spans="1:41" x14ac:dyDescent="0.2">
      <c r="A4043" s="380">
        <f t="shared" si="63"/>
        <v>4039</v>
      </c>
      <c r="B4043" s="377">
        <v>0.54953017666088577</v>
      </c>
      <c r="C4043" s="376">
        <v>6706.3853265920607</v>
      </c>
      <c r="D4043" s="377">
        <v>0.19859564346678604</v>
      </c>
      <c r="E4043" s="377">
        <v>7.8642193144266764E-2</v>
      </c>
      <c r="F4043" s="400">
        <v>2025.39</v>
      </c>
      <c r="G4043" s="379">
        <v>296316581777.64551</v>
      </c>
      <c r="H4043" s="376">
        <v>4794915.3112526489</v>
      </c>
      <c r="I4043" s="379">
        <v>179143420202.06094</v>
      </c>
      <c r="J4043" s="377">
        <v>0.3303500257156069</v>
      </c>
      <c r="K4043" s="379">
        <v>5908845302.8607578</v>
      </c>
      <c r="L4043" s="379">
        <v>0</v>
      </c>
      <c r="M4043" s="379">
        <v>639031831445.4386</v>
      </c>
      <c r="N4043" s="379">
        <v>44598442287.479378</v>
      </c>
      <c r="O4043" s="376">
        <v>100533.52902376138</v>
      </c>
      <c r="P4043" s="376">
        <v>732562.27787012456</v>
      </c>
      <c r="Q4043" s="376">
        <v>315549.35461143125</v>
      </c>
      <c r="R4043" s="379">
        <v>868682539237.8396</v>
      </c>
      <c r="S4043" s="377">
        <v>0.67531950539738617</v>
      </c>
      <c r="T4043" s="377">
        <v>0.40423158441206858</v>
      </c>
      <c r="U4043" s="376">
        <v>18.026458340617673</v>
      </c>
      <c r="V4043" s="379">
        <v>7094297006712.9287</v>
      </c>
      <c r="W4043" s="375">
        <v>2028.9762844923177</v>
      </c>
      <c r="X4043" s="378">
        <v>3.9767649843264509E-2</v>
      </c>
      <c r="Y4043" s="379">
        <v>296316581777.64551</v>
      </c>
      <c r="Z4043" s="379">
        <v>0</v>
      </c>
      <c r="AA4043" s="379">
        <v>4288025672.8116193</v>
      </c>
      <c r="AB4043" s="379">
        <v>37167661005.594849</v>
      </c>
      <c r="AC4043" s="379">
        <v>6703300563.0617695</v>
      </c>
      <c r="AD4043" s="379">
        <v>6673350168.0970325</v>
      </c>
      <c r="AE4043" s="379">
        <v>351148919187.21082</v>
      </c>
      <c r="AF4043" s="379">
        <v>6329971363081.1777</v>
      </c>
      <c r="AG4043" s="379">
        <v>569933145257.99438</v>
      </c>
      <c r="AH4043" s="379">
        <v>5630015053775.2646</v>
      </c>
      <c r="AI4043" s="379">
        <v>0</v>
      </c>
      <c r="AJ4043" s="379">
        <v>42880256728.116196</v>
      </c>
      <c r="AK4043" s="379">
        <v>87142907319.803009</v>
      </c>
      <c r="AL4043" s="379">
        <v>37361.122892337502</v>
      </c>
      <c r="AM4043" s="377">
        <v>0.46369612153341605</v>
      </c>
      <c r="AN4043" s="376">
        <v>7.5446659464337706</v>
      </c>
      <c r="AO4043" s="406">
        <v>2.0000000000000001E-4</v>
      </c>
    </row>
    <row r="4044" spans="1:41" x14ac:dyDescent="0.2">
      <c r="A4044" s="380">
        <f t="shared" si="63"/>
        <v>4040</v>
      </c>
      <c r="B4044" s="377">
        <v>0.4019443667116267</v>
      </c>
      <c r="C4044" s="376">
        <v>3845.2037733666803</v>
      </c>
      <c r="D4044" s="377">
        <v>0.29038306218469823</v>
      </c>
      <c r="E4044" s="377">
        <v>0</v>
      </c>
      <c r="F4044" s="400">
        <v>2025.04</v>
      </c>
      <c r="G4044" s="379">
        <v>254987324447.27185</v>
      </c>
      <c r="H4044" s="376">
        <v>6713924.6843409007</v>
      </c>
      <c r="I4044" s="379">
        <v>289364092924.77728</v>
      </c>
      <c r="J4044" s="377">
        <v>0.4019443667116267</v>
      </c>
      <c r="K4044" s="379">
        <v>10617760527.96608</v>
      </c>
      <c r="L4044" s="379">
        <v>0</v>
      </c>
      <c r="M4044" s="379">
        <v>562863678037.85327</v>
      </c>
      <c r="N4044" s="379">
        <v>130809642660.40892</v>
      </c>
      <c r="O4044" s="376">
        <v>69709.04280646774</v>
      </c>
      <c r="P4044" s="376">
        <v>1487254.2970831892</v>
      </c>
      <c r="Q4044" s="376">
        <v>800247.75609326735</v>
      </c>
      <c r="R4044" s="379">
        <v>993655174151.00562</v>
      </c>
      <c r="S4044" s="377">
        <v>0.60808501537867832</v>
      </c>
      <c r="T4044" s="377">
        <v>0.38237503233487274</v>
      </c>
      <c r="U4044" s="376">
        <v>16.9898745282999</v>
      </c>
      <c r="V4044" s="379">
        <v>7257291438559.2549</v>
      </c>
      <c r="W4044" s="375">
        <v>2075.5859933368733</v>
      </c>
      <c r="X4044" s="378">
        <v>4.2077950748296546E-2</v>
      </c>
      <c r="Y4044" s="379">
        <v>254987324447.27185</v>
      </c>
      <c r="Z4044" s="379">
        <v>0</v>
      </c>
      <c r="AA4044" s="379">
        <v>4658463810.7954597</v>
      </c>
      <c r="AB4044" s="379">
        <v>90198867469.134872</v>
      </c>
      <c r="AC4044" s="379">
        <v>22445467588.750973</v>
      </c>
      <c r="AD4044" s="379">
        <v>7658806029.751193</v>
      </c>
      <c r="AE4044" s="379">
        <v>379948929345.70441</v>
      </c>
      <c r="AF4044" s="379">
        <v>6455284636745.4014</v>
      </c>
      <c r="AG4044" s="379">
        <v>1272149755485.5188</v>
      </c>
      <c r="AH4044" s="379">
        <v>4844759164498.165</v>
      </c>
      <c r="AI4044" s="379">
        <v>0</v>
      </c>
      <c r="AJ4044" s="379">
        <v>46584638107.954597</v>
      </c>
      <c r="AK4044" s="379">
        <v>291791078653.76263</v>
      </c>
      <c r="AL4044" s="379">
        <v>43099.097253752385</v>
      </c>
      <c r="AM4044" s="377">
        <v>0.45301790539435666</v>
      </c>
      <c r="AN4044" s="376">
        <v>6.2920215233175689</v>
      </c>
      <c r="AO4044" s="406">
        <v>2.0000000000000001E-4</v>
      </c>
    </row>
    <row r="4045" spans="1:41" x14ac:dyDescent="0.2">
      <c r="A4045" s="380">
        <f t="shared" si="63"/>
        <v>4041</v>
      </c>
      <c r="B4045" s="377">
        <v>0.5082451140456824</v>
      </c>
      <c r="C4045" s="376">
        <v>6119.6662861165287</v>
      </c>
      <c r="D4045" s="377">
        <v>0.34509218553287241</v>
      </c>
      <c r="E4045" s="377">
        <v>7.6267443776522857E-3</v>
      </c>
      <c r="F4045" s="400">
        <v>2026.26</v>
      </c>
      <c r="G4045" s="379">
        <v>548929782364.70862</v>
      </c>
      <c r="H4045" s="376">
        <v>8231885.274070357</v>
      </c>
      <c r="I4045" s="379">
        <v>357385931868.34052</v>
      </c>
      <c r="J4045" s="377">
        <v>0.48622537767425944</v>
      </c>
      <c r="K4045" s="379">
        <v>7465500689.6451607</v>
      </c>
      <c r="L4045" s="379">
        <v>0</v>
      </c>
      <c r="M4045" s="379">
        <v>874767730657.73315</v>
      </c>
      <c r="N4045" s="379">
        <v>40354080044.506454</v>
      </c>
      <c r="O4045" s="376">
        <v>130000</v>
      </c>
      <c r="P4045" s="376">
        <v>749390.58834592043</v>
      </c>
      <c r="Q4045" s="376">
        <v>313753.59110858489</v>
      </c>
      <c r="R4045" s="379">
        <v>1279973243260.2253</v>
      </c>
      <c r="S4045" s="377">
        <v>0.69291550823407821</v>
      </c>
      <c r="T4045" s="377">
        <v>0.55223869862360653</v>
      </c>
      <c r="U4045" s="376">
        <v>17.64697592648788</v>
      </c>
      <c r="V4045" s="379">
        <v>13843254716531.9</v>
      </c>
      <c r="W4045" s="375">
        <v>3963.102783520887</v>
      </c>
      <c r="X4045" s="378">
        <v>4.0973274892705136E-2</v>
      </c>
      <c r="Y4045" s="379">
        <v>548929782364.70862</v>
      </c>
      <c r="Z4045" s="379">
        <v>0</v>
      </c>
      <c r="AA4045" s="379">
        <v>2953412511.163166</v>
      </c>
      <c r="AB4045" s="379">
        <v>138932428142.13834</v>
      </c>
      <c r="AC4045" s="379">
        <v>6759374977.3353081</v>
      </c>
      <c r="AD4045" s="379">
        <v>9275760135.7182045</v>
      </c>
      <c r="AE4045" s="379">
        <v>706850758131.06372</v>
      </c>
      <c r="AF4045" s="379">
        <v>12473778312358.588</v>
      </c>
      <c r="AG4045" s="379">
        <v>1926706447612.135</v>
      </c>
      <c r="AH4045" s="379">
        <v>10429665864929.463</v>
      </c>
      <c r="AI4045" s="379">
        <v>0</v>
      </c>
      <c r="AJ4045" s="379">
        <v>29534125111.63166</v>
      </c>
      <c r="AK4045" s="379">
        <v>87871874705.359009</v>
      </c>
      <c r="AL4045" s="379">
        <v>43414.833901302249</v>
      </c>
      <c r="AM4045" s="377">
        <v>0.62751489695667129</v>
      </c>
      <c r="AN4045" s="376">
        <v>5.5645612350826825</v>
      </c>
      <c r="AO4045" s="406">
        <v>2.0000000000000001E-4</v>
      </c>
    </row>
    <row r="4046" spans="1:41" x14ac:dyDescent="0.2">
      <c r="A4046" s="380">
        <f t="shared" si="63"/>
        <v>4042</v>
      </c>
      <c r="B4046" s="377">
        <v>0.63072058315801605</v>
      </c>
      <c r="C4046" s="376">
        <v>6715.3870996276883</v>
      </c>
      <c r="D4046" s="377">
        <v>0.24788542087029136</v>
      </c>
      <c r="E4046" s="377">
        <v>2.160365072168402E-2</v>
      </c>
      <c r="F4046" s="400">
        <v>2026.33</v>
      </c>
      <c r="G4046" s="379">
        <v>403942176869.16479</v>
      </c>
      <c r="H4046" s="376">
        <v>5764035.456710849</v>
      </c>
      <c r="I4046" s="379">
        <v>57351296167.570778</v>
      </c>
      <c r="J4046" s="377">
        <v>0.44597510614337477</v>
      </c>
      <c r="K4046" s="379">
        <v>8819636259.0466862</v>
      </c>
      <c r="L4046" s="379">
        <v>0</v>
      </c>
      <c r="M4046" s="379">
        <v>712120211180.401</v>
      </c>
      <c r="N4046" s="379">
        <v>137716725676.24103</v>
      </c>
      <c r="O4046" s="376">
        <v>85223.773535218061</v>
      </c>
      <c r="P4046" s="376">
        <v>1698671.7362865903</v>
      </c>
      <c r="Q4046" s="376">
        <v>952514.08981926541</v>
      </c>
      <c r="R4046" s="379">
        <v>916007869283.25952</v>
      </c>
      <c r="S4046" s="377">
        <v>0.69144259508913353</v>
      </c>
      <c r="T4046" s="377">
        <v>0.49739214180001656</v>
      </c>
      <c r="U4046" s="376">
        <v>18.284216020663639</v>
      </c>
      <c r="V4046" s="379">
        <v>9152514349368.1836</v>
      </c>
      <c r="W4046" s="375">
        <v>2617.0752664234906</v>
      </c>
      <c r="X4046" s="378">
        <v>3.9997820714491247E-2</v>
      </c>
      <c r="Y4046" s="379">
        <v>403942176869.16479</v>
      </c>
      <c r="Z4046" s="379">
        <v>0</v>
      </c>
      <c r="AA4046" s="379">
        <v>5361455315.5028553</v>
      </c>
      <c r="AB4046" s="379">
        <v>17511315188.548233</v>
      </c>
      <c r="AC4046" s="379">
        <v>20237184699.004684</v>
      </c>
      <c r="AD4046" s="379">
        <v>8562983936.2494373</v>
      </c>
      <c r="AE4046" s="379">
        <v>455615116008.47003</v>
      </c>
      <c r="AF4046" s="379">
        <v>8330565203378.5898</v>
      </c>
      <c r="AG4046" s="379">
        <v>338965888622.36969</v>
      </c>
      <c r="AH4046" s="379">
        <v>7674901360514.1309</v>
      </c>
      <c r="AI4046" s="379">
        <v>0</v>
      </c>
      <c r="AJ4046" s="379">
        <v>53614553155.028549</v>
      </c>
      <c r="AK4046" s="379">
        <v>263083401087.06091</v>
      </c>
      <c r="AL4046" s="379">
        <v>44771.709288022692</v>
      </c>
      <c r="AM4046" s="377">
        <v>0.56723874779455508</v>
      </c>
      <c r="AN4046" s="376">
        <v>5</v>
      </c>
      <c r="AO4046" s="406">
        <v>2.0000000000000001E-4</v>
      </c>
    </row>
    <row r="4047" spans="1:41" x14ac:dyDescent="0.2">
      <c r="A4047" s="380">
        <f t="shared" si="63"/>
        <v>4043</v>
      </c>
      <c r="B4047" s="377">
        <v>0.56634808397485781</v>
      </c>
      <c r="C4047" s="376">
        <v>5472.8909528446347</v>
      </c>
      <c r="D4047" s="377">
        <v>0.17409280375408354</v>
      </c>
      <c r="E4047" s="377">
        <v>3.1814176702416576E-2</v>
      </c>
      <c r="F4047" s="400">
        <v>2025.29</v>
      </c>
      <c r="G4047" s="379">
        <v>317621194782.27576</v>
      </c>
      <c r="H4047" s="376">
        <v>4169465.2611900177</v>
      </c>
      <c r="I4047" s="379">
        <v>184515108141.7049</v>
      </c>
      <c r="J4047" s="377">
        <v>0.40076846103603181</v>
      </c>
      <c r="K4047" s="379">
        <v>7358096001.3682203</v>
      </c>
      <c r="L4047" s="379">
        <v>0</v>
      </c>
      <c r="M4047" s="379">
        <v>597767235437.67139</v>
      </c>
      <c r="N4047" s="379">
        <v>236519630716.58789</v>
      </c>
      <c r="O4047" s="376">
        <v>83560.825250643422</v>
      </c>
      <c r="P4047" s="376">
        <v>2626268.2322949646</v>
      </c>
      <c r="Q4047" s="376">
        <v>1633431.1496998398</v>
      </c>
      <c r="R4047" s="379">
        <v>1026160070297.3323</v>
      </c>
      <c r="S4047" s="377">
        <v>0.59610603673558893</v>
      </c>
      <c r="T4047" s="377">
        <v>0.4206200791650338</v>
      </c>
      <c r="U4047" s="376">
        <v>17.378451450399051</v>
      </c>
      <c r="V4047" s="379">
        <v>8398946574779.7783</v>
      </c>
      <c r="W4047" s="375">
        <v>2402.895124962793</v>
      </c>
      <c r="X4047" s="378">
        <v>4.1318403731628331E-2</v>
      </c>
      <c r="Y4047" s="379">
        <v>317621194782.27576</v>
      </c>
      <c r="Z4047" s="379">
        <v>0</v>
      </c>
      <c r="AA4047" s="379">
        <v>5294832573.088129</v>
      </c>
      <c r="AB4047" s="379">
        <v>58288580172.220604</v>
      </c>
      <c r="AC4047" s="379">
        <v>41072035009.079399</v>
      </c>
      <c r="AD4047" s="379">
        <v>9346887467.7966938</v>
      </c>
      <c r="AE4047" s="379">
        <v>431623530004.46057</v>
      </c>
      <c r="AF4047" s="379">
        <v>7500948561032.377</v>
      </c>
      <c r="AG4047" s="379">
        <v>879261079320.22485</v>
      </c>
      <c r="AH4047" s="379">
        <v>6034802700863.2393</v>
      </c>
      <c r="AI4047" s="379">
        <v>0</v>
      </c>
      <c r="AJ4047" s="379">
        <v>52948325730.881287</v>
      </c>
      <c r="AK4047" s="379">
        <v>533936455118.03217</v>
      </c>
      <c r="AL4047" s="379">
        <v>44253.902259169314</v>
      </c>
      <c r="AM4047" s="377">
        <v>0.53134594195300922</v>
      </c>
      <c r="AN4047" s="376">
        <v>5.8382730804906817</v>
      </c>
      <c r="AO4047" s="406">
        <v>2.0000000000000001E-4</v>
      </c>
    </row>
    <row r="4048" spans="1:41" x14ac:dyDescent="0.2">
      <c r="A4048" s="380">
        <f t="shared" si="63"/>
        <v>4044</v>
      </c>
      <c r="B4048" s="377">
        <v>0.52872133442937264</v>
      </c>
      <c r="C4048" s="376">
        <v>5544.9213418454656</v>
      </c>
      <c r="D4048" s="377">
        <v>0.29936132577894564</v>
      </c>
      <c r="E4048" s="377">
        <v>0</v>
      </c>
      <c r="F4048" s="400">
        <v>2025.56</v>
      </c>
      <c r="G4048" s="379">
        <v>436613980267.25323</v>
      </c>
      <c r="H4048" s="376">
        <v>6781207.8457175866</v>
      </c>
      <c r="I4048" s="379">
        <v>296881082375.27393</v>
      </c>
      <c r="J4048" s="377">
        <v>0.40906847955018066</v>
      </c>
      <c r="K4048" s="379">
        <v>11670343448.820118</v>
      </c>
      <c r="L4048" s="379">
        <v>0</v>
      </c>
      <c r="M4048" s="379">
        <v>816657480110.86279</v>
      </c>
      <c r="N4048" s="379">
        <v>67320675067.213211</v>
      </c>
      <c r="O4048" s="376">
        <v>125768.71578045659</v>
      </c>
      <c r="P4048" s="376">
        <v>860761.43970524869</v>
      </c>
      <c r="Q4048" s="376">
        <v>386457.91204088257</v>
      </c>
      <c r="R4048" s="379">
        <v>1192529581002.1699</v>
      </c>
      <c r="S4048" s="377">
        <v>0.66793123407819766</v>
      </c>
      <c r="T4048" s="377">
        <v>0.45056314220054627</v>
      </c>
      <c r="U4048" s="376">
        <v>17.840051628809928</v>
      </c>
      <c r="V4048" s="379">
        <v>10781276228232.58</v>
      </c>
      <c r="W4048" s="375">
        <v>3083.4361379364241</v>
      </c>
      <c r="X4048" s="378">
        <v>4.0007528696230386E-2</v>
      </c>
      <c r="Y4048" s="379">
        <v>436613980267.25323</v>
      </c>
      <c r="Z4048" s="379">
        <v>0</v>
      </c>
      <c r="AA4048" s="379">
        <v>6358781682.0862856</v>
      </c>
      <c r="AB4048" s="379">
        <v>76918200203.047607</v>
      </c>
      <c r="AC4048" s="379">
        <v>9330217549.4322815</v>
      </c>
      <c r="AD4048" s="379">
        <v>8088695481.6191092</v>
      </c>
      <c r="AE4048" s="379">
        <v>537309875183.43854</v>
      </c>
      <c r="AF4048" s="379">
        <v>9585635913941.9609</v>
      </c>
      <c r="AG4048" s="379">
        <v>1105089643900.6672</v>
      </c>
      <c r="AH4048" s="379">
        <v>8295665625077.8115</v>
      </c>
      <c r="AI4048" s="379">
        <v>0</v>
      </c>
      <c r="AJ4048" s="379">
        <v>63587816820.862854</v>
      </c>
      <c r="AK4048" s="379">
        <v>121292828142.61966</v>
      </c>
      <c r="AL4048" s="379">
        <v>43779.970932871176</v>
      </c>
      <c r="AM4048" s="377">
        <v>0.53463537762242996</v>
      </c>
      <c r="AN4048" s="376">
        <v>7.1278134015938805</v>
      </c>
      <c r="AO4048" s="406">
        <v>2.0000000000000001E-4</v>
      </c>
    </row>
    <row r="4049" spans="1:41" x14ac:dyDescent="0.2">
      <c r="A4049" s="380">
        <f t="shared" si="63"/>
        <v>4045</v>
      </c>
      <c r="B4049" s="377">
        <v>0.36828025899437467</v>
      </c>
      <c r="C4049" s="376">
        <v>5380.2483202216263</v>
      </c>
      <c r="D4049" s="377">
        <v>0.72257559980301189</v>
      </c>
      <c r="E4049" s="377">
        <v>9.9706188004268753E-2</v>
      </c>
      <c r="F4049" s="400">
        <v>2026.62</v>
      </c>
      <c r="G4049" s="379">
        <v>578644886574.67151</v>
      </c>
      <c r="H4049" s="376">
        <v>28808368.44919426</v>
      </c>
      <c r="I4049" s="379">
        <v>455413218467.94153</v>
      </c>
      <c r="J4049" s="377">
        <v>-0.19372304819141739</v>
      </c>
      <c r="K4049" s="379">
        <v>10467425866.902277</v>
      </c>
      <c r="L4049" s="379">
        <v>0</v>
      </c>
      <c r="M4049" s="379">
        <v>1044835220683.5231</v>
      </c>
      <c r="N4049" s="379">
        <v>308265741554.67902</v>
      </c>
      <c r="O4049" s="376">
        <v>123101.96674022736</v>
      </c>
      <c r="P4049" s="376">
        <v>3527005.2729896633</v>
      </c>
      <c r="Q4049" s="376">
        <v>2176255.8336040843</v>
      </c>
      <c r="R4049" s="379">
        <v>1818981606573.0459</v>
      </c>
      <c r="S4049" s="377">
        <v>0.45915912445287904</v>
      </c>
      <c r="T4049" s="377">
        <v>0.29910317115076257</v>
      </c>
      <c r="U4049" s="376">
        <v>22.660195742417873</v>
      </c>
      <c r="V4049" s="379">
        <v>13159002172412.447</v>
      </c>
      <c r="W4049" s="375">
        <v>3760.2139509904969</v>
      </c>
      <c r="X4049" s="378">
        <v>3.3456918668134238E-2</v>
      </c>
      <c r="Y4049" s="379">
        <v>578644886574.67151</v>
      </c>
      <c r="Z4049" s="379">
        <v>0</v>
      </c>
      <c r="AA4049" s="379">
        <v>6317383351.1233854</v>
      </c>
      <c r="AB4049" s="379">
        <v>-138679962926.55728</v>
      </c>
      <c r="AC4049" s="379">
        <v>72447823823.598251</v>
      </c>
      <c r="AD4049" s="379">
        <v>25333035968.070885</v>
      </c>
      <c r="AE4049" s="379">
        <v>544063166790.9068</v>
      </c>
      <c r="AF4049" s="379">
        <v>12328577855721.691</v>
      </c>
      <c r="AG4049" s="379">
        <v>329329467584.92151</v>
      </c>
      <c r="AH4049" s="379">
        <v>10994252844918.758</v>
      </c>
      <c r="AI4049" s="379">
        <v>0</v>
      </c>
      <c r="AJ4049" s="379">
        <v>63173833511.233856</v>
      </c>
      <c r="AK4049" s="379">
        <v>941821709706.77722</v>
      </c>
      <c r="AL4049" s="379">
        <v>15808.365519591895</v>
      </c>
      <c r="AM4049" s="377">
        <v>0.55381449162493446</v>
      </c>
      <c r="AN4049" s="376">
        <v>7.2006977356975144</v>
      </c>
      <c r="AO4049" s="406">
        <v>2.0000000000000001E-4</v>
      </c>
    </row>
    <row r="4050" spans="1:41" x14ac:dyDescent="0.2">
      <c r="A4050" s="380">
        <f t="shared" si="63"/>
        <v>4046</v>
      </c>
      <c r="B4050" s="377">
        <v>0.50018621214167636</v>
      </c>
      <c r="C4050" s="376">
        <v>5556.9961023791948</v>
      </c>
      <c r="D4050" s="377">
        <v>0.25303022052230462</v>
      </c>
      <c r="E4050" s="377">
        <v>1.385773951048881E-2</v>
      </c>
      <c r="F4050" s="400">
        <v>2026.54</v>
      </c>
      <c r="G4050" s="379">
        <v>373354997960.33032</v>
      </c>
      <c r="H4050" s="376">
        <v>5767140.0870179366</v>
      </c>
      <c r="I4050" s="379">
        <v>56741269742.241646</v>
      </c>
      <c r="J4050" s="377">
        <v>0.39663144815080309</v>
      </c>
      <c r="K4050" s="379">
        <v>6132081283.0170231</v>
      </c>
      <c r="L4050" s="379">
        <v>0</v>
      </c>
      <c r="M4050" s="379">
        <v>713919532699.3114</v>
      </c>
      <c r="N4050" s="379">
        <v>207700361985.56583</v>
      </c>
      <c r="O4050" s="376">
        <v>86433.909327071888</v>
      </c>
      <c r="P4050" s="376">
        <v>2184688.7718203655</v>
      </c>
      <c r="Q4050" s="376">
        <v>1295996.0975412289</v>
      </c>
      <c r="R4050" s="379">
        <v>984493245710.13586</v>
      </c>
      <c r="S4050" s="377">
        <v>0.65870483702156246</v>
      </c>
      <c r="T4050" s="377">
        <v>0.44116411961919755</v>
      </c>
      <c r="U4050" s="376">
        <v>18.126460476643167</v>
      </c>
      <c r="V4050" s="379">
        <v>8638811175367.041</v>
      </c>
      <c r="W4050" s="375">
        <v>2471.2064240923423</v>
      </c>
      <c r="X4050" s="378">
        <v>4.0426499289378907E-2</v>
      </c>
      <c r="Y4050" s="379">
        <v>373354997960.33032</v>
      </c>
      <c r="Z4050" s="379">
        <v>0</v>
      </c>
      <c r="AA4050" s="379">
        <v>4529933983.0093393</v>
      </c>
      <c r="AB4050" s="379">
        <v>15029655660.800703</v>
      </c>
      <c r="AC4050" s="379">
        <v>31897733922.964695</v>
      </c>
      <c r="AD4050" s="379">
        <v>9510774487.6533184</v>
      </c>
      <c r="AE4050" s="379">
        <v>434323096014.75842</v>
      </c>
      <c r="AF4050" s="379">
        <v>7872740434004.8135</v>
      </c>
      <c r="AG4050" s="379">
        <v>319025591929.90228</v>
      </c>
      <c r="AH4050" s="379">
        <v>7093744961246.2764</v>
      </c>
      <c r="AI4050" s="379">
        <v>0</v>
      </c>
      <c r="AJ4050" s="379">
        <v>45299339830.093391</v>
      </c>
      <c r="AK4050" s="379">
        <v>414670540998.54102</v>
      </c>
      <c r="AL4050" s="379">
        <v>42987.43951598608</v>
      </c>
      <c r="AM4050" s="377">
        <v>0.52296509740906605</v>
      </c>
      <c r="AN4050" s="376">
        <v>5</v>
      </c>
      <c r="AO4050" s="406">
        <v>2.0000000000000001E-4</v>
      </c>
    </row>
    <row r="4051" spans="1:41" x14ac:dyDescent="0.2">
      <c r="A4051" s="380">
        <f t="shared" si="63"/>
        <v>4047</v>
      </c>
      <c r="B4051" s="377">
        <v>0.40799325610019777</v>
      </c>
      <c r="C4051" s="376">
        <v>5795.5920081181084</v>
      </c>
      <c r="D4051" s="377">
        <v>0.1</v>
      </c>
      <c r="E4051" s="377">
        <v>5.8227109841497308E-2</v>
      </c>
      <c r="F4051" s="400">
        <v>2025.39</v>
      </c>
      <c r="G4051" s="379">
        <v>314513178085.63342</v>
      </c>
      <c r="H4051" s="376">
        <v>3041231.3097834224</v>
      </c>
      <c r="I4051" s="379">
        <v>158347347716.85583</v>
      </c>
      <c r="J4051" s="377">
        <v>0.40799325610019777</v>
      </c>
      <c r="K4051" s="379">
        <v>4373245866.0249443</v>
      </c>
      <c r="L4051" s="379">
        <v>0</v>
      </c>
      <c r="M4051" s="379">
        <v>525182271760.73938</v>
      </c>
      <c r="N4051" s="379">
        <v>154663002328.79153</v>
      </c>
      <c r="O4051" s="376">
        <v>118804.44389811813</v>
      </c>
      <c r="P4051" s="376">
        <v>1722570.0784241774</v>
      </c>
      <c r="Q4051" s="376">
        <v>993461.44651044183</v>
      </c>
      <c r="R4051" s="379">
        <v>842565867672.41162</v>
      </c>
      <c r="S4051" s="377">
        <v>0.61829730585939502</v>
      </c>
      <c r="T4051" s="377">
        <v>0.46240144809008521</v>
      </c>
      <c r="U4051" s="376">
        <v>17.822475611672456</v>
      </c>
      <c r="V4051" s="379">
        <v>8051132611632.4297</v>
      </c>
      <c r="W4051" s="375">
        <v>2302.218484607039</v>
      </c>
      <c r="X4051" s="378">
        <v>3.8889821110308656E-2</v>
      </c>
      <c r="Y4051" s="379">
        <v>314513178085.63342</v>
      </c>
      <c r="Z4051" s="379">
        <v>0</v>
      </c>
      <c r="AA4051" s="379">
        <v>2741612135.2391281</v>
      </c>
      <c r="AB4051" s="379">
        <v>42887229724.556023</v>
      </c>
      <c r="AC4051" s="379">
        <v>21769312425.855469</v>
      </c>
      <c r="AD4051" s="379">
        <v>7692344951.7181997</v>
      </c>
      <c r="AE4051" s="379">
        <v>389603677323.00226</v>
      </c>
      <c r="AF4051" s="379">
        <v>6943702037307.1123</v>
      </c>
      <c r="AG4051" s="379">
        <v>657534470791.56494</v>
      </c>
      <c r="AH4051" s="379">
        <v>5975750383627.0352</v>
      </c>
      <c r="AI4051" s="379">
        <v>0</v>
      </c>
      <c r="AJ4051" s="379">
        <v>27416121352.391281</v>
      </c>
      <c r="AK4051" s="379">
        <v>283001061536.12109</v>
      </c>
      <c r="AL4051" s="379">
        <v>52066.854371603964</v>
      </c>
      <c r="AM4051" s="377">
        <v>0.59886480370174833</v>
      </c>
      <c r="AN4051" s="376">
        <v>8.9343100338289894</v>
      </c>
      <c r="AO4051" s="406">
        <v>2.0000000000000001E-4</v>
      </c>
    </row>
    <row r="4052" spans="1:41" x14ac:dyDescent="0.2">
      <c r="A4052" s="380">
        <f t="shared" si="63"/>
        <v>4048</v>
      </c>
      <c r="B4052" s="377">
        <v>0.66775781653774191</v>
      </c>
      <c r="C4052" s="376">
        <v>6745.4967108946094</v>
      </c>
      <c r="D4052" s="377">
        <v>0.1</v>
      </c>
      <c r="E4052" s="377">
        <v>1.1171776693012496E-2</v>
      </c>
      <c r="F4052" s="400">
        <v>2025.74</v>
      </c>
      <c r="G4052" s="379">
        <v>295885562857.83875</v>
      </c>
      <c r="H4052" s="376">
        <v>2971601.4427527748</v>
      </c>
      <c r="I4052" s="379">
        <v>154881822158.02945</v>
      </c>
      <c r="J4052" s="377">
        <v>0.48286631847928441</v>
      </c>
      <c r="K4052" s="379">
        <v>8935524004.8972683</v>
      </c>
      <c r="L4052" s="379">
        <v>0</v>
      </c>
      <c r="M4052" s="379">
        <v>633775121320.38684</v>
      </c>
      <c r="N4052" s="379">
        <v>84303502870.067398</v>
      </c>
      <c r="O4052" s="376">
        <v>130000</v>
      </c>
      <c r="P4052" s="376">
        <v>1171112.7365510224</v>
      </c>
      <c r="Q4052" s="376">
        <v>610892.37045355013</v>
      </c>
      <c r="R4052" s="379">
        <v>881895970353.38086</v>
      </c>
      <c r="S4052" s="377">
        <v>0.6812271147891612</v>
      </c>
      <c r="T4052" s="377">
        <v>0.42086790746327246</v>
      </c>
      <c r="U4052" s="376">
        <v>17.753516819902003</v>
      </c>
      <c r="V4052" s="379">
        <v>7395565295831.1777</v>
      </c>
      <c r="W4052" s="375">
        <v>2116.8662347162358</v>
      </c>
      <c r="X4052" s="378">
        <v>4.0305820063059682E-2</v>
      </c>
      <c r="Y4052" s="379">
        <v>295885562857.83875</v>
      </c>
      <c r="Z4052" s="379">
        <v>0</v>
      </c>
      <c r="AA4052" s="379">
        <v>3663312649.598875</v>
      </c>
      <c r="AB4052" s="379">
        <v>54664253361.03241</v>
      </c>
      <c r="AC4052" s="379">
        <v>10591367726.300116</v>
      </c>
      <c r="AD4052" s="379">
        <v>6357215048.1493959</v>
      </c>
      <c r="AE4052" s="379">
        <v>371161711642.91956</v>
      </c>
      <c r="AF4052" s="379">
        <v>6589425690556.1895</v>
      </c>
      <c r="AG4052" s="379">
        <v>793279089319.36353</v>
      </c>
      <c r="AH4052" s="379">
        <v>5621825694298.9365</v>
      </c>
      <c r="AI4052" s="379">
        <v>0</v>
      </c>
      <c r="AJ4052" s="379">
        <v>36633126495.988754</v>
      </c>
      <c r="AK4052" s="379">
        <v>137687780441.90149</v>
      </c>
      <c r="AL4052" s="379">
        <v>52120.657881547202</v>
      </c>
      <c r="AM4052" s="377">
        <v>0.46686206653457812</v>
      </c>
      <c r="AN4052" s="376">
        <v>7.8215775379042016</v>
      </c>
      <c r="AO4052" s="406">
        <v>2.0000000000000001E-4</v>
      </c>
    </row>
    <row r="4053" spans="1:41" x14ac:dyDescent="0.2">
      <c r="A4053" s="380">
        <f t="shared" si="63"/>
        <v>4049</v>
      </c>
      <c r="B4053" s="377">
        <v>0.67153402439193721</v>
      </c>
      <c r="C4053" s="376">
        <v>6490.1108901099124</v>
      </c>
      <c r="D4053" s="377">
        <v>0.21123586617050288</v>
      </c>
      <c r="E4053" s="377">
        <v>2.7658977509786974E-2</v>
      </c>
      <c r="F4053" s="400">
        <v>2025</v>
      </c>
      <c r="G4053" s="379">
        <v>420416353552.62982</v>
      </c>
      <c r="H4053" s="376">
        <v>4938123.5657569505</v>
      </c>
      <c r="I4053" s="379">
        <v>214673718161.28415</v>
      </c>
      <c r="J4053" s="377">
        <v>0.416350682734693</v>
      </c>
      <c r="K4053" s="379">
        <v>5960591745.9778194</v>
      </c>
      <c r="L4053" s="379">
        <v>0</v>
      </c>
      <c r="M4053" s="379">
        <v>815990598030.41687</v>
      </c>
      <c r="N4053" s="379">
        <v>23577364728.074791</v>
      </c>
      <c r="O4053" s="376">
        <v>130000</v>
      </c>
      <c r="P4053" s="376">
        <v>467277.74830767739</v>
      </c>
      <c r="Q4053" s="376">
        <v>158000.19247830258</v>
      </c>
      <c r="R4053" s="379">
        <v>1060202272665.7537</v>
      </c>
      <c r="S4053" s="377">
        <v>0.70859562352571936</v>
      </c>
      <c r="T4053" s="377">
        <v>0.46542656097826302</v>
      </c>
      <c r="U4053" s="376">
        <v>18.096159795021787</v>
      </c>
      <c r="V4053" s="379">
        <v>9998564339859.9883</v>
      </c>
      <c r="W4053" s="375">
        <v>2856.3789594968271</v>
      </c>
      <c r="X4053" s="378">
        <v>3.9598318033453171E-2</v>
      </c>
      <c r="Y4053" s="379">
        <v>420416353552.62982</v>
      </c>
      <c r="Z4053" s="379">
        <v>0</v>
      </c>
      <c r="AA4053" s="379">
        <v>2605645977.7000647</v>
      </c>
      <c r="AB4053" s="379">
        <v>60608551021.715576</v>
      </c>
      <c r="AC4053" s="379">
        <v>3283604950.1588945</v>
      </c>
      <c r="AD4053" s="379">
        <v>6532142205.9560337</v>
      </c>
      <c r="AE4053" s="379">
        <v>493446297708.1604</v>
      </c>
      <c r="AF4053" s="379">
        <v>8929483053588.7637</v>
      </c>
      <c r="AG4053" s="379">
        <v>872829011959.73096</v>
      </c>
      <c r="AH4053" s="379">
        <v>7987910717499.9668</v>
      </c>
      <c r="AI4053" s="379">
        <v>0</v>
      </c>
      <c r="AJ4053" s="379">
        <v>26056459777.000648</v>
      </c>
      <c r="AK4053" s="379">
        <v>42686864352.065628</v>
      </c>
      <c r="AL4053" s="379">
        <v>43472.731150334723</v>
      </c>
      <c r="AM4053" s="377">
        <v>0.51522205594942205</v>
      </c>
      <c r="AN4053" s="376">
        <v>6.5474006965481975</v>
      </c>
      <c r="AO4053" s="406">
        <v>2.0000000000000001E-4</v>
      </c>
    </row>
    <row r="4054" spans="1:41" x14ac:dyDescent="0.2">
      <c r="A4054" s="380">
        <f t="shared" si="63"/>
        <v>4050</v>
      </c>
      <c r="B4054" s="377">
        <v>0.43704020942246607</v>
      </c>
      <c r="C4054" s="376">
        <v>6031.9536610671321</v>
      </c>
      <c r="D4054" s="377">
        <v>0.52200265776012067</v>
      </c>
      <c r="E4054" s="377">
        <v>6.7973494970290343E-2</v>
      </c>
      <c r="F4054" s="400">
        <v>2025.44</v>
      </c>
      <c r="G4054" s="379">
        <v>569609513469.65051</v>
      </c>
      <c r="H4054" s="376">
        <v>15200576.873948064</v>
      </c>
      <c r="I4054" s="379">
        <v>424985419164.97778</v>
      </c>
      <c r="J4054" s="377">
        <v>0.2615158146823463</v>
      </c>
      <c r="K4054" s="379">
        <v>14104313380.046196</v>
      </c>
      <c r="L4054" s="379">
        <v>0</v>
      </c>
      <c r="M4054" s="379">
        <v>853734431048.86023</v>
      </c>
      <c r="N4054" s="379">
        <v>93824492758.075928</v>
      </c>
      <c r="O4054" s="376">
        <v>77055.075040615222</v>
      </c>
      <c r="P4054" s="376">
        <v>1362796.8167980001</v>
      </c>
      <c r="Q4054" s="376">
        <v>687464.40880791645</v>
      </c>
      <c r="R4054" s="379">
        <v>1386648656351.96</v>
      </c>
      <c r="S4054" s="377">
        <v>0.5981968340479048</v>
      </c>
      <c r="T4054" s="377">
        <v>0.46757805596808971</v>
      </c>
      <c r="U4054" s="376">
        <v>18.22440865374702</v>
      </c>
      <c r="V4054" s="379">
        <v>13194584759618.207</v>
      </c>
      <c r="W4054" s="375">
        <v>3773.476463541037</v>
      </c>
      <c r="X4054" s="378">
        <v>3.9512087676584498E-2</v>
      </c>
      <c r="Y4054" s="379">
        <v>569609513469.65051</v>
      </c>
      <c r="Z4054" s="379">
        <v>0</v>
      </c>
      <c r="AA4054" s="379">
        <v>10108538661.129332</v>
      </c>
      <c r="AB4054" s="379">
        <v>45244637606.019218</v>
      </c>
      <c r="AC4054" s="379">
        <v>9469519581.7812691</v>
      </c>
      <c r="AD4054" s="379">
        <v>13934273729.232891</v>
      </c>
      <c r="AE4054" s="379">
        <v>648366483047.81311</v>
      </c>
      <c r="AF4054" s="379">
        <v>11816095744456.086</v>
      </c>
      <c r="AG4054" s="379">
        <v>769325847358.27734</v>
      </c>
      <c r="AH4054" s="379">
        <v>10822580755923.359</v>
      </c>
      <c r="AI4054" s="379">
        <v>0</v>
      </c>
      <c r="AJ4054" s="379">
        <v>101085386611.29332</v>
      </c>
      <c r="AK4054" s="379">
        <v>123103754563.15649</v>
      </c>
      <c r="AL4054" s="379">
        <v>27958.505962582974</v>
      </c>
      <c r="AM4054" s="377">
        <v>0.66719754147651456</v>
      </c>
      <c r="AN4054" s="376">
        <v>6.6224613272799324</v>
      </c>
      <c r="AO4054" s="406">
        <v>2.0000000000000001E-4</v>
      </c>
    </row>
    <row r="4055" spans="1:41" x14ac:dyDescent="0.2">
      <c r="A4055" s="380">
        <f t="shared" si="63"/>
        <v>4051</v>
      </c>
      <c r="B4055" s="377">
        <v>0.34507445716935403</v>
      </c>
      <c r="C4055" s="376">
        <v>6959.4620259713965</v>
      </c>
      <c r="D4055" s="377">
        <v>0.66223492018585761</v>
      </c>
      <c r="E4055" s="377">
        <v>4.9035117330419146E-3</v>
      </c>
      <c r="F4055" s="400">
        <v>2026.34</v>
      </c>
      <c r="G4055" s="379">
        <v>512775582817.98322</v>
      </c>
      <c r="H4055" s="376">
        <v>24596849.021831315</v>
      </c>
      <c r="I4055" s="379">
        <v>462344176977.72253</v>
      </c>
      <c r="J4055" s="377">
        <v>-8.9735561615640114E-2</v>
      </c>
      <c r="K4055" s="379">
        <v>9679488218.4187069</v>
      </c>
      <c r="L4055" s="379">
        <v>24825906.457033947</v>
      </c>
      <c r="M4055" s="379">
        <v>886493418417.2793</v>
      </c>
      <c r="N4055" s="379">
        <v>176512483021.5979</v>
      </c>
      <c r="O4055" s="376">
        <v>110147.4213543238</v>
      </c>
      <c r="P4055" s="376">
        <v>2054957.0488591958</v>
      </c>
      <c r="Q4055" s="376">
        <v>1137429.000639891</v>
      </c>
      <c r="R4055" s="379">
        <v>1535054392541.4756</v>
      </c>
      <c r="S4055" s="377">
        <v>0.4728368672377779</v>
      </c>
      <c r="T4055" s="377">
        <v>0.32540097583584238</v>
      </c>
      <c r="U4055" s="376">
        <v>21.366829694510258</v>
      </c>
      <c r="V4055" s="379">
        <v>11423071584409.734</v>
      </c>
      <c r="W4055" s="375">
        <v>3264.8014201640194</v>
      </c>
      <c r="X4055" s="378">
        <v>3.5384525086875257E-2</v>
      </c>
      <c r="Y4055" s="379">
        <v>512761223137.58856</v>
      </c>
      <c r="Z4055" s="379">
        <v>14359680.394622047</v>
      </c>
      <c r="AA4055" s="379">
        <v>7684484731.2802715</v>
      </c>
      <c r="AB4055" s="379">
        <v>-86592305773.649582</v>
      </c>
      <c r="AC4055" s="379">
        <v>42122403604.581795</v>
      </c>
      <c r="AD4055" s="379">
        <v>23518031913.896702</v>
      </c>
      <c r="AE4055" s="379">
        <v>499508197294.09241</v>
      </c>
      <c r="AF4055" s="379">
        <v>10672906582594.703</v>
      </c>
      <c r="AG4055" s="379">
        <v>305734414880.6571</v>
      </c>
      <c r="AH4055" s="379">
        <v>9742463239614.1836</v>
      </c>
      <c r="AI4055" s="379">
        <v>272833927.49781889</v>
      </c>
      <c r="AJ4055" s="379">
        <v>76844847312.802719</v>
      </c>
      <c r="AK4055" s="379">
        <v>547591246859.56335</v>
      </c>
      <c r="AL4055" s="379">
        <v>18796.886404732646</v>
      </c>
      <c r="AM4055" s="377">
        <v>0.5784151494920946</v>
      </c>
      <c r="AN4055" s="376">
        <v>8.3422292797722477</v>
      </c>
      <c r="AO4055" s="406">
        <v>2.0000000000000001E-4</v>
      </c>
    </row>
    <row r="4056" spans="1:41" x14ac:dyDescent="0.2">
      <c r="A4056" s="380">
        <f t="shared" si="63"/>
        <v>4052</v>
      </c>
      <c r="B4056" s="377">
        <v>0.40549679635436997</v>
      </c>
      <c r="C4056" s="376">
        <v>4578.0841085404745</v>
      </c>
      <c r="D4056" s="377">
        <v>0.16002145700291437</v>
      </c>
      <c r="E4056" s="377">
        <v>6.4485656881658526E-2</v>
      </c>
      <c r="F4056" s="400">
        <v>2025.57</v>
      </c>
      <c r="G4056" s="379">
        <v>361093158900.53729</v>
      </c>
      <c r="H4056" s="376">
        <v>3711957.0376539663</v>
      </c>
      <c r="I4056" s="379">
        <v>192554092643.6864</v>
      </c>
      <c r="J4056" s="377">
        <v>0.40549679635436997</v>
      </c>
      <c r="K4056" s="379">
        <v>4499506434.3486147</v>
      </c>
      <c r="L4056" s="379">
        <v>0</v>
      </c>
      <c r="M4056" s="379">
        <v>666580221445.49438</v>
      </c>
      <c r="N4056" s="379">
        <v>163198399314.13568</v>
      </c>
      <c r="O4056" s="376">
        <v>104167.2950578013</v>
      </c>
      <c r="P4056" s="376">
        <v>1646195.8112548389</v>
      </c>
      <c r="Q4056" s="376">
        <v>929660.23857699474</v>
      </c>
      <c r="R4056" s="379">
        <v>1026832219837.665</v>
      </c>
      <c r="S4056" s="377">
        <v>0.63733595445904834</v>
      </c>
      <c r="T4056" s="377">
        <v>0.44457383325714589</v>
      </c>
      <c r="U4056" s="376">
        <v>17.725789897770071</v>
      </c>
      <c r="V4056" s="379">
        <v>9036009799159.334</v>
      </c>
      <c r="W4056" s="375">
        <v>2583.1299975265906</v>
      </c>
      <c r="X4056" s="378">
        <v>4.0553466433607702E-2</v>
      </c>
      <c r="Y4056" s="379">
        <v>361093158900.53729</v>
      </c>
      <c r="Z4056" s="379">
        <v>0</v>
      </c>
      <c r="AA4056" s="379">
        <v>3074311635.8361869</v>
      </c>
      <c r="AB4056" s="379">
        <v>57124639876.212723</v>
      </c>
      <c r="AC4056" s="379">
        <v>28598172258.056854</v>
      </c>
      <c r="AD4056" s="379">
        <v>6612453414.5319815</v>
      </c>
      <c r="AE4056" s="379">
        <v>456502736085.17505</v>
      </c>
      <c r="AF4056" s="379">
        <v>8091871587602.9922</v>
      </c>
      <c r="AG4056" s="379">
        <v>828582212779.68115</v>
      </c>
      <c r="AH4056" s="379">
        <v>6860770019110.209</v>
      </c>
      <c r="AI4056" s="379">
        <v>0</v>
      </c>
      <c r="AJ4056" s="379">
        <v>30743116358.36187</v>
      </c>
      <c r="AK4056" s="379">
        <v>371776239354.73914</v>
      </c>
      <c r="AL4056" s="379">
        <v>51874.008963580185</v>
      </c>
      <c r="AM4056" s="377">
        <v>0.54170998070944643</v>
      </c>
      <c r="AN4056" s="376">
        <v>5.9527456106509318</v>
      </c>
      <c r="AO4056" s="406">
        <v>2.0000000000000001E-4</v>
      </c>
    </row>
    <row r="4057" spans="1:41" x14ac:dyDescent="0.2">
      <c r="A4057" s="380">
        <f t="shared" si="63"/>
        <v>4053</v>
      </c>
      <c r="B4057" s="377">
        <v>0.50725256333691082</v>
      </c>
      <c r="C4057" s="376">
        <v>6054.3781134183737</v>
      </c>
      <c r="D4057" s="377">
        <v>0.3817593300868431</v>
      </c>
      <c r="E4057" s="377">
        <v>3.3622455692382341E-2</v>
      </c>
      <c r="F4057" s="400">
        <v>2025.76</v>
      </c>
      <c r="G4057" s="379">
        <v>422913782613.40247</v>
      </c>
      <c r="H4057" s="376">
        <v>9255927.306514401</v>
      </c>
      <c r="I4057" s="379">
        <v>123136395444.10606</v>
      </c>
      <c r="J4057" s="377">
        <v>0.33502774048250383</v>
      </c>
      <c r="K4057" s="379">
        <v>10870167675.045626</v>
      </c>
      <c r="L4057" s="379">
        <v>0</v>
      </c>
      <c r="M4057" s="379">
        <v>1006004580364.1112</v>
      </c>
      <c r="N4057" s="379">
        <v>28681390730.797153</v>
      </c>
      <c r="O4057" s="376">
        <v>94162.402689262701</v>
      </c>
      <c r="P4057" s="376">
        <v>525222.01568195794</v>
      </c>
      <c r="Q4057" s="376">
        <v>180244.20033288409</v>
      </c>
      <c r="R4057" s="379">
        <v>1168692534214.0601</v>
      </c>
      <c r="S4057" s="377">
        <v>0.7392922473644391</v>
      </c>
      <c r="T4057" s="377">
        <v>0.40747587817629444</v>
      </c>
      <c r="U4057" s="376">
        <v>18.288811678635106</v>
      </c>
      <c r="V4057" s="379">
        <v>9736595319510.625</v>
      </c>
      <c r="W4057" s="375">
        <v>2784.427736381268</v>
      </c>
      <c r="X4057" s="378">
        <v>3.9309966456720288E-2</v>
      </c>
      <c r="Y4057" s="379">
        <v>422913782613.40247</v>
      </c>
      <c r="Z4057" s="379">
        <v>0</v>
      </c>
      <c r="AA4057" s="379">
        <v>6292147547.9445686</v>
      </c>
      <c r="AB4057" s="379">
        <v>32863394403.83857</v>
      </c>
      <c r="AC4057" s="379">
        <v>4661869552.0570488</v>
      </c>
      <c r="AD4057" s="379">
        <v>9482822579.7105293</v>
      </c>
      <c r="AE4057" s="379">
        <v>476214016696.95319</v>
      </c>
      <c r="AF4057" s="379">
        <v>8709388470096.9717</v>
      </c>
      <c r="AG4057" s="379">
        <v>550500820786.13831</v>
      </c>
      <c r="AH4057" s="379">
        <v>8035361869654.6465</v>
      </c>
      <c r="AI4057" s="379">
        <v>0</v>
      </c>
      <c r="AJ4057" s="379">
        <v>62921475479.445686</v>
      </c>
      <c r="AK4057" s="379">
        <v>60604304176.741638</v>
      </c>
      <c r="AL4057" s="379">
        <v>35954.123936350086</v>
      </c>
      <c r="AM4057" s="377">
        <v>0.42038951995659296</v>
      </c>
      <c r="AN4057" s="376">
        <v>6.6138492032663301</v>
      </c>
      <c r="AO4057" s="406">
        <v>2.0000000000000001E-4</v>
      </c>
    </row>
    <row r="4058" spans="1:41" x14ac:dyDescent="0.2">
      <c r="A4058" s="380">
        <f t="shared" si="63"/>
        <v>4054</v>
      </c>
      <c r="B4058" s="377">
        <v>0.69226029666504052</v>
      </c>
      <c r="C4058" s="376">
        <v>6805.3287233158189</v>
      </c>
      <c r="D4058" s="377">
        <v>0.50634762100058495</v>
      </c>
      <c r="E4058" s="377">
        <v>3.0620234622272452E-2</v>
      </c>
      <c r="F4058" s="400">
        <v>2026.25</v>
      </c>
      <c r="G4058" s="379">
        <v>354521569441.03485</v>
      </c>
      <c r="H4058" s="376">
        <v>15032925.192847794</v>
      </c>
      <c r="I4058" s="379">
        <v>437870750922.54462</v>
      </c>
      <c r="J4058" s="377">
        <v>0.26170340634156897</v>
      </c>
      <c r="K4058" s="379">
        <v>11801128156.423368</v>
      </c>
      <c r="L4058" s="379">
        <v>0</v>
      </c>
      <c r="M4058" s="379">
        <v>719147685409.29456</v>
      </c>
      <c r="N4058" s="379">
        <v>72052065127.026123</v>
      </c>
      <c r="O4058" s="376">
        <v>90332.213758387516</v>
      </c>
      <c r="P4058" s="376">
        <v>1050897.5504100579</v>
      </c>
      <c r="Q4058" s="376">
        <v>487058.05424773449</v>
      </c>
      <c r="R4058" s="379">
        <v>1240871629615.2886</v>
      </c>
      <c r="S4058" s="377">
        <v>0.57668325813889965</v>
      </c>
      <c r="T4058" s="377">
        <v>0.36106247316496454</v>
      </c>
      <c r="U4058" s="376">
        <v>17.725622805876892</v>
      </c>
      <c r="V4058" s="379">
        <v>8816715801217.3047</v>
      </c>
      <c r="W4058" s="375">
        <v>2523.2646309527618</v>
      </c>
      <c r="X4058" s="378">
        <v>4.0961957410574852E-2</v>
      </c>
      <c r="Y4058" s="379">
        <v>354521569441.03485</v>
      </c>
      <c r="Z4058" s="379">
        <v>0</v>
      </c>
      <c r="AA4058" s="379">
        <v>3299443860.0439343</v>
      </c>
      <c r="AB4058" s="379">
        <v>66166124534.622757</v>
      </c>
      <c r="AC4058" s="379">
        <v>9906043570.8842983</v>
      </c>
      <c r="AD4058" s="379">
        <v>14138998062.550089</v>
      </c>
      <c r="AE4058" s="379">
        <v>448032179469.13593</v>
      </c>
      <c r="AF4058" s="379">
        <v>7941649418164.8447</v>
      </c>
      <c r="AG4058" s="379">
        <v>1043966593763.2471</v>
      </c>
      <c r="AH4058" s="379">
        <v>6735909819379.6621</v>
      </c>
      <c r="AI4058" s="379">
        <v>0</v>
      </c>
      <c r="AJ4058" s="379">
        <v>32994438600.439342</v>
      </c>
      <c r="AK4058" s="379">
        <v>128778566421.49588</v>
      </c>
      <c r="AL4058" s="379">
        <v>29127.448271402969</v>
      </c>
      <c r="AM4058" s="377">
        <v>0.49297463738517494</v>
      </c>
      <c r="AN4058" s="376">
        <v>6.9347969962896032</v>
      </c>
      <c r="AO4058" s="406">
        <v>2.0000000000000001E-4</v>
      </c>
    </row>
    <row r="4059" spans="1:41" x14ac:dyDescent="0.2">
      <c r="A4059" s="380">
        <f t="shared" si="63"/>
        <v>4055</v>
      </c>
      <c r="B4059" s="377">
        <v>0.62334237748144816</v>
      </c>
      <c r="C4059" s="376">
        <v>4881.8296073065503</v>
      </c>
      <c r="D4059" s="377">
        <v>0.36934454008863332</v>
      </c>
      <c r="E4059" s="377">
        <v>1.7007808731980264E-2</v>
      </c>
      <c r="F4059" s="400">
        <v>2025.24</v>
      </c>
      <c r="G4059" s="379">
        <v>369790608182.8241</v>
      </c>
      <c r="H4059" s="376">
        <v>8791673.9864581451</v>
      </c>
      <c r="I4059" s="379">
        <v>279556708429.1217</v>
      </c>
      <c r="J4059" s="377">
        <v>0.28495215841684729</v>
      </c>
      <c r="K4059" s="379">
        <v>10455147768.832851</v>
      </c>
      <c r="L4059" s="379">
        <v>0</v>
      </c>
      <c r="M4059" s="379">
        <v>890393736269.34265</v>
      </c>
      <c r="N4059" s="379">
        <v>66132043128.284927</v>
      </c>
      <c r="O4059" s="376">
        <v>100828.62368993599</v>
      </c>
      <c r="P4059" s="376">
        <v>1016570.2911841609</v>
      </c>
      <c r="Q4059" s="376">
        <v>478561.20711896842</v>
      </c>
      <c r="R4059" s="379">
        <v>1246537635595.582</v>
      </c>
      <c r="S4059" s="377">
        <v>0.65482794830314739</v>
      </c>
      <c r="T4059" s="377">
        <v>0.35196470356468756</v>
      </c>
      <c r="U4059" s="376">
        <v>18.019592147822618</v>
      </c>
      <c r="V4059" s="379">
        <v>8801639519776.1602</v>
      </c>
      <c r="W4059" s="375">
        <v>2516.3505630739951</v>
      </c>
      <c r="X4059" s="378">
        <v>4.0084475410049197E-2</v>
      </c>
      <c r="Y4059" s="379">
        <v>369790608182.8241</v>
      </c>
      <c r="Z4059" s="379">
        <v>0</v>
      </c>
      <c r="AA4059" s="379">
        <v>5487199026.1291246</v>
      </c>
      <c r="AB4059" s="379">
        <v>45695808167.095428</v>
      </c>
      <c r="AC4059" s="379">
        <v>8326325193.9378462</v>
      </c>
      <c r="AD4059" s="379">
        <v>9437308824.6389809</v>
      </c>
      <c r="AE4059" s="379">
        <v>438737249394.62555</v>
      </c>
      <c r="AF4059" s="379">
        <v>7905866294148.6885</v>
      </c>
      <c r="AG4059" s="379">
        <v>716730520892.54724</v>
      </c>
      <c r="AH4059" s="379">
        <v>7026021555473.6582</v>
      </c>
      <c r="AI4059" s="379">
        <v>0</v>
      </c>
      <c r="AJ4059" s="379">
        <v>54871990261.291245</v>
      </c>
      <c r="AK4059" s="379">
        <v>108242227521.192</v>
      </c>
      <c r="AL4059" s="379">
        <v>31797.892967792497</v>
      </c>
      <c r="AM4059" s="377">
        <v>0.41531133151521077</v>
      </c>
      <c r="AN4059" s="376">
        <v>5.6026091780324112</v>
      </c>
      <c r="AO4059" s="406">
        <v>2.0000000000000001E-4</v>
      </c>
    </row>
    <row r="4060" spans="1:41" x14ac:dyDescent="0.2">
      <c r="A4060" s="380">
        <f t="shared" si="63"/>
        <v>4056</v>
      </c>
      <c r="B4060" s="377">
        <v>0.58014693536430273</v>
      </c>
      <c r="C4060" s="376">
        <v>7291.2893898687516</v>
      </c>
      <c r="D4060" s="377">
        <v>0.64087511212704051</v>
      </c>
      <c r="E4060" s="377">
        <v>4.5028354635841664E-2</v>
      </c>
      <c r="F4060" s="400">
        <v>2026.08</v>
      </c>
      <c r="G4060" s="379">
        <v>647243236058.85889</v>
      </c>
      <c r="H4060" s="376">
        <v>22006523.852539029</v>
      </c>
      <c r="I4060" s="379">
        <v>413522030605.19116</v>
      </c>
      <c r="J4060" s="377">
        <v>-0.10543291011616507</v>
      </c>
      <c r="K4060" s="379">
        <v>7573747803.2254848</v>
      </c>
      <c r="L4060" s="379">
        <v>0</v>
      </c>
      <c r="M4060" s="379">
        <v>1067176919171.1438</v>
      </c>
      <c r="N4060" s="379">
        <v>30159089892.613716</v>
      </c>
      <c r="O4060" s="376">
        <v>130000</v>
      </c>
      <c r="P4060" s="376">
        <v>565400.46874999907</v>
      </c>
      <c r="Q4060" s="376">
        <v>195668.15624999956</v>
      </c>
      <c r="R4060" s="379">
        <v>1518431787472.1743</v>
      </c>
      <c r="S4060" s="377">
        <v>0.54472824905110551</v>
      </c>
      <c r="T4060" s="377">
        <v>0.39811669840449682</v>
      </c>
      <c r="U4060" s="376">
        <v>20.992024847794895</v>
      </c>
      <c r="V4060" s="379">
        <v>13746493681907.24</v>
      </c>
      <c r="W4060" s="375">
        <v>3932.4512353071336</v>
      </c>
      <c r="X4060" s="378">
        <v>3.5468003736937176E-2</v>
      </c>
      <c r="Y4060" s="379">
        <v>647243236058.85889</v>
      </c>
      <c r="Z4060" s="379">
        <v>0</v>
      </c>
      <c r="AA4060" s="379">
        <v>4170471263.4235969</v>
      </c>
      <c r="AB4060" s="379">
        <v>-73871947207.725555</v>
      </c>
      <c r="AC4060" s="379">
        <v>6553067505.7036285</v>
      </c>
      <c r="AD4060" s="379">
        <v>20418222360.600075</v>
      </c>
      <c r="AE4060" s="379">
        <v>604513049980.8606</v>
      </c>
      <c r="AF4060" s="379">
        <v>12689952966014.502</v>
      </c>
      <c r="AG4060" s="379">
        <v>265436890687.80096</v>
      </c>
      <c r="AH4060" s="379">
        <v>12297621485118.318</v>
      </c>
      <c r="AI4060" s="379">
        <v>0</v>
      </c>
      <c r="AJ4060" s="379">
        <v>41704712634.23597</v>
      </c>
      <c r="AK4060" s="379">
        <v>85189877574.147171</v>
      </c>
      <c r="AL4060" s="379">
        <v>18790.883711399088</v>
      </c>
      <c r="AM4060" s="377">
        <v>0.60650040722541165</v>
      </c>
      <c r="AN4060" s="376">
        <v>6.2108929318561419</v>
      </c>
      <c r="AO4060" s="406">
        <v>2.0000000000000001E-4</v>
      </c>
    </row>
    <row r="4061" spans="1:41" x14ac:dyDescent="0.2">
      <c r="A4061" s="380">
        <f t="shared" si="63"/>
        <v>4057</v>
      </c>
      <c r="B4061" s="377">
        <v>0.46030177112858822</v>
      </c>
      <c r="C4061" s="376">
        <v>6931.2004752415442</v>
      </c>
      <c r="D4061" s="377">
        <v>0.37825684616368144</v>
      </c>
      <c r="E4061" s="377">
        <v>1.2238348424405987E-2</v>
      </c>
      <c r="F4061" s="400">
        <v>2025.88</v>
      </c>
      <c r="G4061" s="379">
        <v>493312622670.12231</v>
      </c>
      <c r="H4061" s="376">
        <v>9277485.5417490751</v>
      </c>
      <c r="I4061" s="379">
        <v>233536707309.17761</v>
      </c>
      <c r="J4061" s="377">
        <v>9.278830197435417E-2</v>
      </c>
      <c r="K4061" s="379">
        <v>7651521432.6134615</v>
      </c>
      <c r="L4061" s="379">
        <v>0</v>
      </c>
      <c r="M4061" s="379">
        <v>940393503823.39172</v>
      </c>
      <c r="N4061" s="379">
        <v>108239813862.129</v>
      </c>
      <c r="O4061" s="376">
        <v>130000</v>
      </c>
      <c r="P4061" s="376">
        <v>1457296.8580142625</v>
      </c>
      <c r="Q4061" s="376">
        <v>768144.68541243207</v>
      </c>
      <c r="R4061" s="379">
        <v>1289821546427.3118</v>
      </c>
      <c r="S4061" s="377">
        <v>0.62583071687516034</v>
      </c>
      <c r="T4061" s="377">
        <v>0.39431892080680508</v>
      </c>
      <c r="U4061" s="376">
        <v>18.802660999484992</v>
      </c>
      <c r="V4061" s="379">
        <v>10681913545091.641</v>
      </c>
      <c r="W4061" s="375">
        <v>3055.939227487906</v>
      </c>
      <c r="X4061" s="378">
        <v>3.8286943585402106E-2</v>
      </c>
      <c r="Y4061" s="379">
        <v>493312622670.12231</v>
      </c>
      <c r="Z4061" s="379">
        <v>0</v>
      </c>
      <c r="AA4061" s="379">
        <v>2878771878.4221706</v>
      </c>
      <c r="AB4061" s="379">
        <v>682947705.42882538</v>
      </c>
      <c r="AC4061" s="379">
        <v>746890857.9164238</v>
      </c>
      <c r="AD4061" s="379">
        <v>10979807108.692255</v>
      </c>
      <c r="AE4061" s="379">
        <v>508601040220.58203</v>
      </c>
      <c r="AF4061" s="379">
        <v>9563052943253.0352</v>
      </c>
      <c r="AG4061" s="379">
        <v>151615812583.57404</v>
      </c>
      <c r="AH4061" s="379">
        <v>9372939830732.3242</v>
      </c>
      <c r="AI4061" s="379">
        <v>0</v>
      </c>
      <c r="AJ4061" s="379">
        <v>28787718784.221706</v>
      </c>
      <c r="AK4061" s="379">
        <v>9709581152.9135094</v>
      </c>
      <c r="AL4061" s="379">
        <v>25172.414040232412</v>
      </c>
      <c r="AM4061" s="377">
        <v>0.52458106171984753</v>
      </c>
      <c r="AN4061" s="376">
        <v>6.5906483796903172</v>
      </c>
      <c r="AO4061" s="406">
        <v>2.0000000000000001E-4</v>
      </c>
    </row>
    <row r="4062" spans="1:41" x14ac:dyDescent="0.2">
      <c r="A4062" s="380">
        <f t="shared" si="63"/>
        <v>4058</v>
      </c>
      <c r="B4062" s="377">
        <v>0.48316457447895905</v>
      </c>
      <c r="C4062" s="376">
        <v>5726.5653363878009</v>
      </c>
      <c r="D4062" s="377">
        <v>0.58056526970946365</v>
      </c>
      <c r="E4062" s="377">
        <v>2.7083152621730295E-2</v>
      </c>
      <c r="F4062" s="400">
        <v>2025</v>
      </c>
      <c r="G4062" s="379">
        <v>500258514807.18573</v>
      </c>
      <c r="H4062" s="376">
        <v>18989658.462862868</v>
      </c>
      <c r="I4062" s="379">
        <v>359933297883.91302</v>
      </c>
      <c r="J4062" s="377">
        <v>-8.2400643116293137E-2</v>
      </c>
      <c r="K4062" s="379">
        <v>8130897592.1525469</v>
      </c>
      <c r="L4062" s="379">
        <v>0</v>
      </c>
      <c r="M4062" s="379">
        <v>707051582999.08228</v>
      </c>
      <c r="N4062" s="379">
        <v>190255177900.65466</v>
      </c>
      <c r="O4062" s="376">
        <v>53349.779586144687</v>
      </c>
      <c r="P4062" s="376">
        <v>2289496.4948879839</v>
      </c>
      <c r="Q4062" s="376">
        <v>1313537.3223734205</v>
      </c>
      <c r="R4062" s="379">
        <v>1265370956375.8027</v>
      </c>
      <c r="S4062" s="377">
        <v>0.46136280458569123</v>
      </c>
      <c r="T4062" s="377">
        <v>0.39026141686460408</v>
      </c>
      <c r="U4062" s="376">
        <v>20.859540987667398</v>
      </c>
      <c r="V4062" s="379">
        <v>11097470306286.342</v>
      </c>
      <c r="W4062" s="375">
        <v>3174.2982577773955</v>
      </c>
      <c r="X4062" s="378">
        <v>3.5906555212946265E-2</v>
      </c>
      <c r="Y4062" s="379">
        <v>500258514807.18573</v>
      </c>
      <c r="Z4062" s="379">
        <v>0</v>
      </c>
      <c r="AA4062" s="379">
        <v>3550546157.7386923</v>
      </c>
      <c r="AB4062" s="379">
        <v>-68487847022.141495</v>
      </c>
      <c r="AC4062" s="379">
        <v>40906182954.48468</v>
      </c>
      <c r="AD4062" s="379">
        <v>17598065397.272263</v>
      </c>
      <c r="AE4062" s="379">
        <v>493825462294.53992</v>
      </c>
      <c r="AF4062" s="379">
        <v>10300972471486.756</v>
      </c>
      <c r="AG4062" s="379">
        <v>228774850164.53943</v>
      </c>
      <c r="AH4062" s="379">
        <v>9504911781336.5293</v>
      </c>
      <c r="AI4062" s="379">
        <v>0</v>
      </c>
      <c r="AJ4062" s="379">
        <v>35505461577.386925</v>
      </c>
      <c r="AK4062" s="379">
        <v>531780378408.30084</v>
      </c>
      <c r="AL4062" s="379">
        <v>18954.17437800773</v>
      </c>
      <c r="AM4062" s="377">
        <v>0.70752760737095333</v>
      </c>
      <c r="AN4062" s="376">
        <v>6.8825413584307347</v>
      </c>
      <c r="AO4062" s="406">
        <v>2.0000000000000001E-4</v>
      </c>
    </row>
    <row r="4063" spans="1:41" x14ac:dyDescent="0.2">
      <c r="A4063" s="380">
        <f t="shared" si="63"/>
        <v>4059</v>
      </c>
      <c r="B4063" s="377">
        <v>0.62515856019176386</v>
      </c>
      <c r="C4063" s="376">
        <v>7032.0809788719525</v>
      </c>
      <c r="D4063" s="377">
        <v>0.76203461028573005</v>
      </c>
      <c r="E4063" s="377">
        <v>4.5385031013456242E-2</v>
      </c>
      <c r="F4063" s="400">
        <v>2026.46</v>
      </c>
      <c r="G4063" s="379">
        <v>457445644170.61127</v>
      </c>
      <c r="H4063" s="376">
        <v>26867526.595736906</v>
      </c>
      <c r="I4063" s="379">
        <v>491362614584.21088</v>
      </c>
      <c r="J4063" s="377">
        <v>-0.19109573159547621</v>
      </c>
      <c r="K4063" s="379">
        <v>12558827171.05443</v>
      </c>
      <c r="L4063" s="379">
        <v>0</v>
      </c>
      <c r="M4063" s="379">
        <v>841666502486.13879</v>
      </c>
      <c r="N4063" s="379">
        <v>18145269205.987362</v>
      </c>
      <c r="O4063" s="376">
        <v>79648.552205847431</v>
      </c>
      <c r="P4063" s="376">
        <v>508742.94271031313</v>
      </c>
      <c r="Q4063" s="376">
        <v>101910.89922677023</v>
      </c>
      <c r="R4063" s="379">
        <v>1363733213447.3914</v>
      </c>
      <c r="S4063" s="377">
        <v>0.43744423826148043</v>
      </c>
      <c r="T4063" s="377">
        <v>0.23465943939531814</v>
      </c>
      <c r="U4063" s="376">
        <v>28.479631038793411</v>
      </c>
      <c r="V4063" s="379">
        <v>9533748965720.3613</v>
      </c>
      <c r="W4063" s="375">
        <v>2726.3352210913481</v>
      </c>
      <c r="X4063" s="378">
        <v>2.7345067400673297E-2</v>
      </c>
      <c r="Y4063" s="379">
        <v>457445644170.61127</v>
      </c>
      <c r="Z4063" s="379">
        <v>0</v>
      </c>
      <c r="AA4063" s="379">
        <v>6251517687.8270168</v>
      </c>
      <c r="AB4063" s="379">
        <v>-171366297249.14679</v>
      </c>
      <c r="AC4063" s="379">
        <v>3653681924.1092706</v>
      </c>
      <c r="AD4063" s="379">
        <v>24028324818.939838</v>
      </c>
      <c r="AE4063" s="379">
        <v>320012871352.34058</v>
      </c>
      <c r="AF4063" s="379">
        <v>9113848503779.5215</v>
      </c>
      <c r="AG4063" s="379">
        <v>312368222646.2179</v>
      </c>
      <c r="AH4063" s="379">
        <v>8691467239241.6143</v>
      </c>
      <c r="AI4063" s="379">
        <v>0</v>
      </c>
      <c r="AJ4063" s="379">
        <v>62515176878.270172</v>
      </c>
      <c r="AK4063" s="379">
        <v>47497865013.420517</v>
      </c>
      <c r="AL4063" s="379">
        <v>18288.345703626317</v>
      </c>
      <c r="AM4063" s="377">
        <v>0.54349988127054494</v>
      </c>
      <c r="AN4063" s="376">
        <v>7.2843646060198548</v>
      </c>
      <c r="AO4063" s="406">
        <v>2.0000000000000001E-4</v>
      </c>
    </row>
    <row r="4064" spans="1:41" x14ac:dyDescent="0.2">
      <c r="A4064" s="380">
        <f t="shared" si="63"/>
        <v>4060</v>
      </c>
      <c r="B4064" s="377">
        <v>0.55047862133695069</v>
      </c>
      <c r="C4064" s="376">
        <v>6015.5458583658865</v>
      </c>
      <c r="D4064" s="377">
        <v>0.43427820948764134</v>
      </c>
      <c r="E4064" s="377">
        <v>6.5929181818248445E-2</v>
      </c>
      <c r="F4064" s="400">
        <v>2025.62</v>
      </c>
      <c r="G4064" s="379">
        <v>439668627336.33337</v>
      </c>
      <c r="H4064" s="376">
        <v>11419241.467346171</v>
      </c>
      <c r="I4064" s="379">
        <v>320503629415.05499</v>
      </c>
      <c r="J4064" s="377">
        <v>0.30382271031628982</v>
      </c>
      <c r="K4064" s="379">
        <v>5005032056.0269957</v>
      </c>
      <c r="L4064" s="379">
        <v>0</v>
      </c>
      <c r="M4064" s="379">
        <v>933455838904.56116</v>
      </c>
      <c r="N4064" s="379">
        <v>74080602913.451202</v>
      </c>
      <c r="O4064" s="376">
        <v>119786.93699675139</v>
      </c>
      <c r="P4064" s="376">
        <v>1349593.1241050079</v>
      </c>
      <c r="Q4064" s="376">
        <v>688994.7613748475</v>
      </c>
      <c r="R4064" s="379">
        <v>1333045103289.0945</v>
      </c>
      <c r="S4064" s="377">
        <v>0.64587493330109125</v>
      </c>
      <c r="T4064" s="377">
        <v>0.38938309681728434</v>
      </c>
      <c r="U4064" s="376">
        <v>18.069253957201514</v>
      </c>
      <c r="V4064" s="379">
        <v>10459339794419.295</v>
      </c>
      <c r="W4064" s="375">
        <v>2991.224634241953</v>
      </c>
      <c r="X4064" s="378">
        <v>3.9935932228258801E-2</v>
      </c>
      <c r="Y4064" s="379">
        <v>439668627336.33337</v>
      </c>
      <c r="Z4064" s="379">
        <v>0</v>
      </c>
      <c r="AA4064" s="379">
        <v>2246096726.6471701</v>
      </c>
      <c r="AB4064" s="379">
        <v>57515397742.686134</v>
      </c>
      <c r="AC4064" s="379">
        <v>7146090891.6249237</v>
      </c>
      <c r="AD4064" s="379">
        <v>12489017818.53266</v>
      </c>
      <c r="AE4064" s="379">
        <v>519065230515.82428</v>
      </c>
      <c r="AF4064" s="379">
        <v>9379121470543.7734</v>
      </c>
      <c r="AG4064" s="379">
        <v>910057402295.84436</v>
      </c>
      <c r="AH4064" s="379">
        <v>8353703919390.334</v>
      </c>
      <c r="AI4064" s="379">
        <v>0</v>
      </c>
      <c r="AJ4064" s="379">
        <v>22460967266.471703</v>
      </c>
      <c r="AK4064" s="379">
        <v>92899181591.124008</v>
      </c>
      <c r="AL4064" s="379">
        <v>28066.980659928191</v>
      </c>
      <c r="AM4064" s="377">
        <v>0.47101170619094085</v>
      </c>
      <c r="AN4064" s="376">
        <v>6.6440654516377977</v>
      </c>
      <c r="AO4064" s="406">
        <v>2.0000000000000001E-4</v>
      </c>
    </row>
    <row r="4065" spans="1:41" x14ac:dyDescent="0.2">
      <c r="A4065" s="380">
        <f t="shared" si="63"/>
        <v>4061</v>
      </c>
      <c r="B4065" s="377">
        <v>0.48639224404970033</v>
      </c>
      <c r="C4065" s="376">
        <v>5819.7952416475746</v>
      </c>
      <c r="D4065" s="377">
        <v>0.37893519671219222</v>
      </c>
      <c r="E4065" s="377">
        <v>1.5378742147617239E-3</v>
      </c>
      <c r="F4065" s="400">
        <v>2026.77</v>
      </c>
      <c r="G4065" s="379">
        <v>415371470099.97375</v>
      </c>
      <c r="H4065" s="376">
        <v>9296387.0784043409</v>
      </c>
      <c r="I4065" s="379">
        <v>367683460567.42743</v>
      </c>
      <c r="J4065" s="377">
        <v>0.41781959901562682</v>
      </c>
      <c r="K4065" s="379">
        <v>10031274713.703737</v>
      </c>
      <c r="L4065" s="379">
        <v>0</v>
      </c>
      <c r="M4065" s="379">
        <v>673825237588.69507</v>
      </c>
      <c r="N4065" s="379">
        <v>89141434010.664459</v>
      </c>
      <c r="O4065" s="376">
        <v>81472.936729766749</v>
      </c>
      <c r="P4065" s="376">
        <v>1236484.8775562078</v>
      </c>
      <c r="Q4065" s="376">
        <v>620569.71634429798</v>
      </c>
      <c r="R4065" s="379">
        <v>1140681406880.4907</v>
      </c>
      <c r="S4065" s="377">
        <v>0.63792437248530942</v>
      </c>
      <c r="T4065" s="377">
        <v>0.50073525415398912</v>
      </c>
      <c r="U4065" s="376">
        <v>17.341414872594463</v>
      </c>
      <c r="V4065" s="379">
        <v>10876830186489.584</v>
      </c>
      <c r="W4065" s="375">
        <v>3108.7710054294289</v>
      </c>
      <c r="X4065" s="378">
        <v>4.2206121044262919E-2</v>
      </c>
      <c r="Y4065" s="379">
        <v>415371470099.97375</v>
      </c>
      <c r="Z4065" s="379">
        <v>0</v>
      </c>
      <c r="AA4065" s="379">
        <v>4167367924.7100368</v>
      </c>
      <c r="AB4065" s="379">
        <v>121631596392.02815</v>
      </c>
      <c r="AC4065" s="379">
        <v>18926070459.413063</v>
      </c>
      <c r="AD4065" s="379">
        <v>11082889306.907402</v>
      </c>
      <c r="AE4065" s="379">
        <v>571179394183.03235</v>
      </c>
      <c r="AF4065" s="379">
        <v>9905058841205.1328</v>
      </c>
      <c r="AG4065" s="379">
        <v>1725288314086.1621</v>
      </c>
      <c r="AH4065" s="379">
        <v>7892057931899.501</v>
      </c>
      <c r="AI4065" s="379">
        <v>0</v>
      </c>
      <c r="AJ4065" s="379">
        <v>41673679247.100365</v>
      </c>
      <c r="AK4065" s="379">
        <v>246038915972.36981</v>
      </c>
      <c r="AL4065" s="379">
        <v>39551.221078300638</v>
      </c>
      <c r="AM4065" s="377">
        <v>0.61643798262349703</v>
      </c>
      <c r="AN4065" s="376">
        <v>5</v>
      </c>
      <c r="AO4065" s="406">
        <v>2.0000000000000001E-4</v>
      </c>
    </row>
    <row r="4066" spans="1:41" x14ac:dyDescent="0.2">
      <c r="A4066" s="380">
        <f t="shared" si="63"/>
        <v>4062</v>
      </c>
      <c r="B4066" s="377">
        <v>0.54300443935479892</v>
      </c>
      <c r="C4066" s="376">
        <v>5315.1463602366557</v>
      </c>
      <c r="D4066" s="377">
        <v>0.33905231513875816</v>
      </c>
      <c r="E4066" s="377">
        <v>2.6161835463776078E-2</v>
      </c>
      <c r="F4066" s="400">
        <v>2025.73</v>
      </c>
      <c r="G4066" s="379">
        <v>546313905591.76172</v>
      </c>
      <c r="H4066" s="376">
        <v>8218774.2294666106</v>
      </c>
      <c r="I4066" s="379">
        <v>287512062169.52728</v>
      </c>
      <c r="J4066" s="377">
        <v>0.35943066450696359</v>
      </c>
      <c r="K4066" s="379">
        <v>9194437293.3208714</v>
      </c>
      <c r="L4066" s="379">
        <v>0</v>
      </c>
      <c r="M4066" s="379">
        <v>907828618210.71301</v>
      </c>
      <c r="N4066" s="379">
        <v>44468667084.023071</v>
      </c>
      <c r="O4066" s="376">
        <v>95124.077678015296</v>
      </c>
      <c r="P4066" s="376">
        <v>789373.18398349965</v>
      </c>
      <c r="Q4066" s="376">
        <v>338667.67267561465</v>
      </c>
      <c r="R4066" s="379">
        <v>1249003784757.584</v>
      </c>
      <c r="S4066" s="377">
        <v>0.67874086059031091</v>
      </c>
      <c r="T4066" s="377">
        <v>0.51716089220151651</v>
      </c>
      <c r="U4066" s="376">
        <v>18.0616877680527</v>
      </c>
      <c r="V4066" s="379">
        <v>13047711335726.113</v>
      </c>
      <c r="W4066" s="375">
        <v>3729.6119070969726</v>
      </c>
      <c r="X4066" s="378">
        <v>3.9730283480980857E-2</v>
      </c>
      <c r="Y4066" s="379">
        <v>546313905591.76172</v>
      </c>
      <c r="Z4066" s="379">
        <v>0</v>
      </c>
      <c r="AA4066" s="379">
        <v>2785843470.6396003</v>
      </c>
      <c r="AB4066" s="379">
        <v>78874951213.112778</v>
      </c>
      <c r="AC4066" s="379">
        <v>9227019126.0186749</v>
      </c>
      <c r="AD4066" s="379">
        <v>8734192286.7701626</v>
      </c>
      <c r="AE4066" s="379">
        <v>645935911688.30298</v>
      </c>
      <c r="AF4066" s="379">
        <v>11666692755086.59</v>
      </c>
      <c r="AG4066" s="379">
        <v>1138918865498.478</v>
      </c>
      <c r="AH4066" s="379">
        <v>10379964206243.473</v>
      </c>
      <c r="AI4066" s="379">
        <v>0</v>
      </c>
      <c r="AJ4066" s="379">
        <v>27858434706.396004</v>
      </c>
      <c r="AK4066" s="379">
        <v>119951248638.24277</v>
      </c>
      <c r="AL4066" s="379">
        <v>34982.35310305957</v>
      </c>
      <c r="AM4066" s="377">
        <v>0.60178088092058657</v>
      </c>
      <c r="AN4066" s="376">
        <v>5</v>
      </c>
      <c r="AO4066" s="406">
        <v>2.0000000000000001E-4</v>
      </c>
    </row>
    <row r="4067" spans="1:41" x14ac:dyDescent="0.2">
      <c r="A4067" s="380">
        <f t="shared" si="63"/>
        <v>4063</v>
      </c>
      <c r="B4067" s="377">
        <v>0.52945817924730909</v>
      </c>
      <c r="C4067" s="376">
        <v>5977.3485653262596</v>
      </c>
      <c r="D4067" s="377">
        <v>0.28970889535333172</v>
      </c>
      <c r="E4067" s="377">
        <v>0</v>
      </c>
      <c r="F4067" s="400">
        <v>2025.2</v>
      </c>
      <c r="G4067" s="379">
        <v>379865511818.5545</v>
      </c>
      <c r="H4067" s="376">
        <v>6723466.6764015574</v>
      </c>
      <c r="I4067" s="379">
        <v>277650037907.79077</v>
      </c>
      <c r="J4067" s="377">
        <v>0.43296338096078413</v>
      </c>
      <c r="K4067" s="379">
        <v>10495533419.732513</v>
      </c>
      <c r="L4067" s="379">
        <v>0</v>
      </c>
      <c r="M4067" s="379">
        <v>780875726521.90344</v>
      </c>
      <c r="N4067" s="379">
        <v>126895530758.16673</v>
      </c>
      <c r="O4067" s="376">
        <v>79300.743388713367</v>
      </c>
      <c r="P4067" s="376">
        <v>1723991.3867245337</v>
      </c>
      <c r="Q4067" s="376">
        <v>963702.79653132893</v>
      </c>
      <c r="R4067" s="379">
        <v>1195916828607.5935</v>
      </c>
      <c r="S4067" s="377">
        <v>0.64913499405897912</v>
      </c>
      <c r="T4067" s="377">
        <v>0.41678055059956104</v>
      </c>
      <c r="U4067" s="376">
        <v>17.549608915916377</v>
      </c>
      <c r="V4067" s="379">
        <v>9806105986089.582</v>
      </c>
      <c r="W4067" s="375">
        <v>2804.4908291755896</v>
      </c>
      <c r="X4067" s="378">
        <v>4.0842020210431894E-2</v>
      </c>
      <c r="Y4067" s="379">
        <v>379865511818.5545</v>
      </c>
      <c r="Z4067" s="379">
        <v>0</v>
      </c>
      <c r="AA4067" s="379">
        <v>3836440933.2930675</v>
      </c>
      <c r="AB4067" s="379">
        <v>87402889150.78064</v>
      </c>
      <c r="AC4067" s="379">
        <v>18001084328.486599</v>
      </c>
      <c r="AD4067" s="379">
        <v>9328948067.2389145</v>
      </c>
      <c r="AE4067" s="379">
        <v>498434874298.3537</v>
      </c>
      <c r="AF4067" s="379">
        <v>8747337113990.0459</v>
      </c>
      <c r="AG4067" s="379">
        <v>1257513883834.2544</v>
      </c>
      <c r="AH4067" s="379">
        <v>7217444724552.5352</v>
      </c>
      <c r="AI4067" s="379">
        <v>0</v>
      </c>
      <c r="AJ4067" s="379">
        <v>38364409332.930672</v>
      </c>
      <c r="AK4067" s="379">
        <v>234014096270.32578</v>
      </c>
      <c r="AL4067" s="379">
        <v>41295.666546887813</v>
      </c>
      <c r="AM4067" s="377">
        <v>0.48646090397829694</v>
      </c>
      <c r="AN4067" s="376">
        <v>5.0110040559300417</v>
      </c>
      <c r="AO4067" s="406">
        <v>2.0000000000000001E-4</v>
      </c>
    </row>
    <row r="4068" spans="1:41" x14ac:dyDescent="0.2">
      <c r="A4068" s="380">
        <f t="shared" si="63"/>
        <v>4064</v>
      </c>
      <c r="B4068" s="377">
        <v>0.49091623986344024</v>
      </c>
      <c r="C4068" s="376">
        <v>7084.8580226015029</v>
      </c>
      <c r="D4068" s="377">
        <v>0.24596694097852329</v>
      </c>
      <c r="E4068" s="377">
        <v>1.5387748806393082E-2</v>
      </c>
      <c r="F4068" s="400">
        <v>2025.43</v>
      </c>
      <c r="G4068" s="379">
        <v>252970983230.74139</v>
      </c>
      <c r="H4068" s="376">
        <v>5798517.1462421818</v>
      </c>
      <c r="I4068" s="379">
        <v>264354127061.12085</v>
      </c>
      <c r="J4068" s="377">
        <v>0.41139377816749068</v>
      </c>
      <c r="K4068" s="379">
        <v>10619312626.457621</v>
      </c>
      <c r="L4068" s="379">
        <v>0</v>
      </c>
      <c r="M4068" s="379">
        <v>586345438114.61377</v>
      </c>
      <c r="N4068" s="379">
        <v>52875056926.27874</v>
      </c>
      <c r="O4068" s="376">
        <v>84084.157431359519</v>
      </c>
      <c r="P4068" s="376">
        <v>695417.85843972687</v>
      </c>
      <c r="Q4068" s="376">
        <v>288900.55280528759</v>
      </c>
      <c r="R4068" s="379">
        <v>914193934728.47095</v>
      </c>
      <c r="S4068" s="377">
        <v>0.65019186136719487</v>
      </c>
      <c r="T4068" s="377">
        <v>0.39042634506576107</v>
      </c>
      <c r="U4068" s="376">
        <v>17.21238789550053</v>
      </c>
      <c r="V4068" s="379">
        <v>6963300085510.9971</v>
      </c>
      <c r="W4068" s="375">
        <v>1988.3423167551609</v>
      </c>
      <c r="X4068" s="378">
        <v>4.1207404801944333E-2</v>
      </c>
      <c r="Y4068" s="379">
        <v>252970983230.74139</v>
      </c>
      <c r="Z4068" s="379">
        <v>0</v>
      </c>
      <c r="AA4068" s="379">
        <v>4772559692.3026619</v>
      </c>
      <c r="AB4068" s="379">
        <v>83496584874.838867</v>
      </c>
      <c r="AC4068" s="379">
        <v>8009124664.7653122</v>
      </c>
      <c r="AD4068" s="379">
        <v>7676144154.6755972</v>
      </c>
      <c r="AE4068" s="379">
        <v>356925396617.32385</v>
      </c>
      <c r="AF4068" s="379">
        <v>6143538376332.751</v>
      </c>
      <c r="AG4068" s="379">
        <v>1185245477383.688</v>
      </c>
      <c r="AH4068" s="379">
        <v>4806448681384.0869</v>
      </c>
      <c r="AI4068" s="379">
        <v>0</v>
      </c>
      <c r="AJ4068" s="379">
        <v>47725596923.026619</v>
      </c>
      <c r="AK4068" s="379">
        <v>104118620641.94907</v>
      </c>
      <c r="AL4068" s="379">
        <v>45589.953499135481</v>
      </c>
      <c r="AM4068" s="377">
        <v>0.43143677222793164</v>
      </c>
      <c r="AN4068" s="376">
        <v>7.2652331350587547</v>
      </c>
      <c r="AO4068" s="406">
        <v>2.0000000000000001E-4</v>
      </c>
    </row>
    <row r="4069" spans="1:41" x14ac:dyDescent="0.2">
      <c r="A4069" s="380">
        <f t="shared" si="63"/>
        <v>4065</v>
      </c>
      <c r="B4069" s="377">
        <v>0.33733115242943601</v>
      </c>
      <c r="C4069" s="376">
        <v>5373.5658212989574</v>
      </c>
      <c r="D4069" s="377">
        <v>0.43014427160208962</v>
      </c>
      <c r="E4069" s="377">
        <v>1.6520547497167783E-2</v>
      </c>
      <c r="F4069" s="400">
        <v>2025.23</v>
      </c>
      <c r="G4069" s="379">
        <v>461808863036.36938</v>
      </c>
      <c r="H4069" s="376">
        <v>11267716.201322675</v>
      </c>
      <c r="I4069" s="379">
        <v>137946537240.01315</v>
      </c>
      <c r="J4069" s="377">
        <v>0.21994939797269097</v>
      </c>
      <c r="K4069" s="379">
        <v>10202931842.842117</v>
      </c>
      <c r="L4069" s="379">
        <v>0</v>
      </c>
      <c r="M4069" s="379">
        <v>1165501512951.1279</v>
      </c>
      <c r="N4069" s="379">
        <v>260397200526.58212</v>
      </c>
      <c r="O4069" s="376">
        <v>114931.54443461684</v>
      </c>
      <c r="P4069" s="376">
        <v>2937681.5987983989</v>
      </c>
      <c r="Q4069" s="376">
        <v>1806790.9598668732</v>
      </c>
      <c r="R4069" s="379">
        <v>1574048182560.5652</v>
      </c>
      <c r="S4069" s="377">
        <v>0.65776984987690545</v>
      </c>
      <c r="T4069" s="377">
        <v>0.33681445504034885</v>
      </c>
      <c r="U4069" s="376">
        <v>18.188608123653367</v>
      </c>
      <c r="V4069" s="379">
        <v>10672839653226.174</v>
      </c>
      <c r="W4069" s="375">
        <v>3052.4750644921301</v>
      </c>
      <c r="X4069" s="378">
        <v>3.9981922278183139E-2</v>
      </c>
      <c r="Y4069" s="379">
        <v>461808863036.36938</v>
      </c>
      <c r="Z4069" s="379">
        <v>0</v>
      </c>
      <c r="AA4069" s="379">
        <v>6683126660.173358</v>
      </c>
      <c r="AB4069" s="379">
        <v>17757339061.658112</v>
      </c>
      <c r="AC4069" s="379">
        <v>30499200923.367889</v>
      </c>
      <c r="AD4069" s="379">
        <v>13413651134.819592</v>
      </c>
      <c r="AE4069" s="379">
        <v>530162180816.38831</v>
      </c>
      <c r="AF4069" s="379">
        <v>9642912148850.7461</v>
      </c>
      <c r="AG4069" s="379">
        <v>405222872554.21014</v>
      </c>
      <c r="AH4069" s="379">
        <v>8774368397691.0186</v>
      </c>
      <c r="AI4069" s="379">
        <v>0</v>
      </c>
      <c r="AJ4069" s="379">
        <v>66831266601.733582</v>
      </c>
      <c r="AK4069" s="379">
        <v>396489612003.78259</v>
      </c>
      <c r="AL4069" s="379">
        <v>28763.338684154296</v>
      </c>
      <c r="AM4069" s="377">
        <v>0.39623188636369799</v>
      </c>
      <c r="AN4069" s="376">
        <v>6.7369968311784119</v>
      </c>
      <c r="AO4069" s="406">
        <v>2.0000000000000001E-4</v>
      </c>
    </row>
    <row r="4070" spans="1:41" x14ac:dyDescent="0.2">
      <c r="A4070" s="380">
        <f t="shared" si="63"/>
        <v>4066</v>
      </c>
      <c r="B4070" s="377">
        <v>0.62911649337810038</v>
      </c>
      <c r="C4070" s="376">
        <v>2867.6509150306811</v>
      </c>
      <c r="D4070" s="377">
        <v>0.67268864990336863</v>
      </c>
      <c r="E4070" s="377">
        <v>3.1467640231142811E-2</v>
      </c>
      <c r="F4070" s="400">
        <v>2026.49</v>
      </c>
      <c r="G4070" s="379">
        <v>357088454480.49493</v>
      </c>
      <c r="H4070" s="376">
        <v>24872348.020123336</v>
      </c>
      <c r="I4070" s="379">
        <v>580830855172.38806</v>
      </c>
      <c r="J4070" s="377">
        <v>0.10910513490416252</v>
      </c>
      <c r="K4070" s="379">
        <v>16498842275.263029</v>
      </c>
      <c r="L4070" s="379">
        <v>0</v>
      </c>
      <c r="M4070" s="379">
        <v>958580642862.30969</v>
      </c>
      <c r="N4070" s="379">
        <v>96418804945.093124</v>
      </c>
      <c r="O4070" s="376">
        <v>96917.343303309142</v>
      </c>
      <c r="P4070" s="376">
        <v>1228002.5298679527</v>
      </c>
      <c r="Q4070" s="376">
        <v>583662.10181509936</v>
      </c>
      <c r="R4070" s="379">
        <v>1652329145255.0537</v>
      </c>
      <c r="S4070" s="377">
        <v>0.52158969147616008</v>
      </c>
      <c r="T4070" s="377">
        <v>0.23466320830675433</v>
      </c>
      <c r="U4070" s="376">
        <v>18.474282291418564</v>
      </c>
      <c r="V4070" s="379">
        <v>8004197392171.2051</v>
      </c>
      <c r="W4070" s="375">
        <v>2288.809227380475</v>
      </c>
      <c r="X4070" s="378">
        <v>3.9079631531107557E-2</v>
      </c>
      <c r="Y4070" s="379">
        <v>357088454480.49493</v>
      </c>
      <c r="Z4070" s="379">
        <v>0</v>
      </c>
      <c r="AA4070" s="379">
        <v>6642604020.2777977</v>
      </c>
      <c r="AB4070" s="379">
        <v>7865600764.0978851</v>
      </c>
      <c r="AC4070" s="379">
        <v>2416528815.1551628</v>
      </c>
      <c r="AD4070" s="379">
        <v>13727670324.282198</v>
      </c>
      <c r="AE4070" s="379">
        <v>387740858404.30798</v>
      </c>
      <c r="AF4070" s="379">
        <v>7163234074078.1406</v>
      </c>
      <c r="AG4070" s="379">
        <v>280712524148.94104</v>
      </c>
      <c r="AH4070" s="379">
        <v>6784680635129.4033</v>
      </c>
      <c r="AI4070" s="379">
        <v>0</v>
      </c>
      <c r="AJ4070" s="379">
        <v>66426040202.777977</v>
      </c>
      <c r="AK4070" s="379">
        <v>31414874597.017117</v>
      </c>
      <c r="AL4070" s="379">
        <v>23352.473787454983</v>
      </c>
      <c r="AM4070" s="377">
        <v>0.372517906698213</v>
      </c>
      <c r="AN4070" s="376">
        <v>6.1564801917885212</v>
      </c>
      <c r="AO4070" s="406">
        <v>2.0000000000000001E-4</v>
      </c>
    </row>
    <row r="4071" spans="1:41" x14ac:dyDescent="0.2">
      <c r="A4071" s="380">
        <f t="shared" si="63"/>
        <v>4067</v>
      </c>
      <c r="B4071" s="377">
        <v>0.44647681383229587</v>
      </c>
      <c r="C4071" s="376">
        <v>4221.8469565084806</v>
      </c>
      <c r="D4071" s="377">
        <v>0.62114203054414474</v>
      </c>
      <c r="E4071" s="377">
        <v>5.6954400960822368E-2</v>
      </c>
      <c r="F4071" s="400">
        <v>2026.46</v>
      </c>
      <c r="G4071" s="379">
        <v>484668935079.77863</v>
      </c>
      <c r="H4071" s="376">
        <v>20439696.28563384</v>
      </c>
      <c r="I4071" s="379">
        <v>519291626925.78967</v>
      </c>
      <c r="J4071" s="377">
        <v>0.24253239831755169</v>
      </c>
      <c r="K4071" s="379">
        <v>16566302356.91457</v>
      </c>
      <c r="L4071" s="379">
        <v>0</v>
      </c>
      <c r="M4071" s="379">
        <v>1142821031238.876</v>
      </c>
      <c r="N4071" s="379">
        <v>354856488139.11456</v>
      </c>
      <c r="O4071" s="376">
        <v>130000</v>
      </c>
      <c r="P4071" s="376">
        <v>4231821.2853683289</v>
      </c>
      <c r="Q4071" s="376">
        <v>2720820.1815576246</v>
      </c>
      <c r="R4071" s="379">
        <v>2033535448660.6946</v>
      </c>
      <c r="S4071" s="377">
        <v>0.55508309362584274</v>
      </c>
      <c r="T4071" s="377">
        <v>0.2933162757806731</v>
      </c>
      <c r="U4071" s="376">
        <v>17.832913118874</v>
      </c>
      <c r="V4071" s="379">
        <v>11612339058605.588</v>
      </c>
      <c r="W4071" s="375">
        <v>3322.4507480219036</v>
      </c>
      <c r="X4071" s="378">
        <v>4.1423171707983653E-2</v>
      </c>
      <c r="Y4071" s="379">
        <v>484668935079.77863</v>
      </c>
      <c r="Z4071" s="379">
        <v>0</v>
      </c>
      <c r="AA4071" s="379">
        <v>8443513487.1820641</v>
      </c>
      <c r="AB4071" s="379">
        <v>52317704556.187225</v>
      </c>
      <c r="AC4071" s="379">
        <v>31469994715.49736</v>
      </c>
      <c r="AD4071" s="379">
        <v>19568896630.489834</v>
      </c>
      <c r="AE4071" s="379">
        <v>596469044469.13513</v>
      </c>
      <c r="AF4071" s="379">
        <v>10636780648115.879</v>
      </c>
      <c r="AG4071" s="379">
        <v>934525815426.80176</v>
      </c>
      <c r="AH4071" s="379">
        <v>9208709766515.793</v>
      </c>
      <c r="AI4071" s="379">
        <v>0</v>
      </c>
      <c r="AJ4071" s="379">
        <v>84435134871.820648</v>
      </c>
      <c r="AK4071" s="379">
        <v>409109931301.4657</v>
      </c>
      <c r="AL4071" s="379">
        <v>25406.034398406246</v>
      </c>
      <c r="AM4071" s="377">
        <v>0.42409871872446459</v>
      </c>
      <c r="AN4071" s="376">
        <v>5</v>
      </c>
      <c r="AO4071" s="406">
        <v>2.0000000000000001E-4</v>
      </c>
    </row>
    <row r="4072" spans="1:41" x14ac:dyDescent="0.2">
      <c r="A4072" s="380">
        <f t="shared" si="63"/>
        <v>4068</v>
      </c>
      <c r="B4072" s="377">
        <v>0.46791208441439269</v>
      </c>
      <c r="C4072" s="376">
        <v>6573.4660964225095</v>
      </c>
      <c r="D4072" s="377">
        <v>0.51213349070898562</v>
      </c>
      <c r="E4072" s="377">
        <v>3.7116512202733321E-2</v>
      </c>
      <c r="F4072" s="400">
        <v>2026.71</v>
      </c>
      <c r="G4072" s="379">
        <v>491173701228.84686</v>
      </c>
      <c r="H4072" s="376">
        <v>14665168.902035784</v>
      </c>
      <c r="I4072" s="379">
        <v>424912840230.55835</v>
      </c>
      <c r="J4072" s="377">
        <v>0.35262142636622151</v>
      </c>
      <c r="K4072" s="379">
        <v>7818624732.3397808</v>
      </c>
      <c r="L4072" s="379">
        <v>0</v>
      </c>
      <c r="M4072" s="379">
        <v>897874846888.80811</v>
      </c>
      <c r="N4072" s="379">
        <v>98355735400.642578</v>
      </c>
      <c r="O4072" s="376">
        <v>103241.33752388772</v>
      </c>
      <c r="P4072" s="376">
        <v>1683380.5304756523</v>
      </c>
      <c r="Q4072" s="376">
        <v>903749.59135598282</v>
      </c>
      <c r="R4072" s="379">
        <v>1428962047252.3489</v>
      </c>
      <c r="S4072" s="377">
        <v>0.62397109839896236</v>
      </c>
      <c r="T4072" s="377">
        <v>0.42414919210935614</v>
      </c>
      <c r="U4072" s="376">
        <v>17.85234207652125</v>
      </c>
      <c r="V4072" s="379">
        <v>11842776156296.105</v>
      </c>
      <c r="W4072" s="375">
        <v>3386.8957564281054</v>
      </c>
      <c r="X4072" s="378">
        <v>4.1199269791148227E-2</v>
      </c>
      <c r="Y4072" s="379">
        <v>491173701228.84686</v>
      </c>
      <c r="Z4072" s="379">
        <v>0</v>
      </c>
      <c r="AA4072" s="379">
        <v>2023722052.75947</v>
      </c>
      <c r="AB4072" s="379">
        <v>87299308904.333282</v>
      </c>
      <c r="AC4072" s="379">
        <v>9793866138.0566998</v>
      </c>
      <c r="AD4072" s="379">
        <v>15802499573.01899</v>
      </c>
      <c r="AE4072" s="379">
        <v>606093097897.01538</v>
      </c>
      <c r="AF4072" s="379">
        <v>10820181313876</v>
      </c>
      <c r="AG4072" s="379">
        <v>1340323510205.5793</v>
      </c>
      <c r="AH4072" s="379">
        <v>9332300323348.0898</v>
      </c>
      <c r="AI4072" s="379">
        <v>0</v>
      </c>
      <c r="AJ4072" s="379">
        <v>20237220527.5947</v>
      </c>
      <c r="AK4072" s="379">
        <v>127320259794.73709</v>
      </c>
      <c r="AL4072" s="379">
        <v>28974.288879248637</v>
      </c>
      <c r="AM4072" s="377">
        <v>0.54704027285182799</v>
      </c>
      <c r="AN4072" s="376">
        <v>5.6715733900608232</v>
      </c>
      <c r="AO4072" s="406">
        <v>2.0000000000000001E-4</v>
      </c>
    </row>
    <row r="4073" spans="1:41" x14ac:dyDescent="0.2">
      <c r="A4073" s="380">
        <f t="shared" si="63"/>
        <v>4069</v>
      </c>
      <c r="B4073" s="377">
        <v>0.60194748666645825</v>
      </c>
      <c r="C4073" s="376">
        <v>5226.2378992901158</v>
      </c>
      <c r="D4073" s="377">
        <v>0.30471155866157285</v>
      </c>
      <c r="E4073" s="377">
        <v>3.6993735964682618E-2</v>
      </c>
      <c r="F4073" s="400">
        <v>2025.76</v>
      </c>
      <c r="G4073" s="379">
        <v>393442208850.77704</v>
      </c>
      <c r="H4073" s="376">
        <v>6614358.8034729799</v>
      </c>
      <c r="I4073" s="379">
        <v>225161818979.28705</v>
      </c>
      <c r="J4073" s="377">
        <v>0.29123958387367788</v>
      </c>
      <c r="K4073" s="379">
        <v>7218719081.0548363</v>
      </c>
      <c r="L4073" s="379">
        <v>0</v>
      </c>
      <c r="M4073" s="379">
        <v>833464614166.23157</v>
      </c>
      <c r="N4073" s="379">
        <v>158983986005.02344</v>
      </c>
      <c r="O4073" s="376">
        <v>98336.204471091885</v>
      </c>
      <c r="P4073" s="376">
        <v>1955867.4400471863</v>
      </c>
      <c r="Q4073" s="376">
        <v>1123922.2438517455</v>
      </c>
      <c r="R4073" s="379">
        <v>1224829138231.5967</v>
      </c>
      <c r="S4073" s="377">
        <v>0.63116889313243263</v>
      </c>
      <c r="T4073" s="377">
        <v>0.370064409551629</v>
      </c>
      <c r="U4073" s="376">
        <v>18.189157777797707</v>
      </c>
      <c r="V4073" s="379">
        <v>9209156776920.9043</v>
      </c>
      <c r="W4073" s="375">
        <v>2634.9775143206653</v>
      </c>
      <c r="X4073" s="378">
        <v>3.9552917779024914E-2</v>
      </c>
      <c r="Y4073" s="379">
        <v>393442208850.77704</v>
      </c>
      <c r="Z4073" s="379">
        <v>0</v>
      </c>
      <c r="AA4073" s="379">
        <v>2862055553.5479584</v>
      </c>
      <c r="AB4073" s="379">
        <v>31858250844.322838</v>
      </c>
      <c r="AC4073" s="379">
        <v>16470183664.166142</v>
      </c>
      <c r="AD4073" s="379">
        <v>8632972928.4924316</v>
      </c>
      <c r="AE4073" s="379">
        <v>453265671841.3064</v>
      </c>
      <c r="AF4073" s="379">
        <v>8244520820381.002</v>
      </c>
      <c r="AG4073" s="379">
        <v>526385909046.59851</v>
      </c>
      <c r="AH4073" s="379">
        <v>7475401968164.7637</v>
      </c>
      <c r="AI4073" s="379">
        <v>0</v>
      </c>
      <c r="AJ4073" s="379">
        <v>28620555535.479584</v>
      </c>
      <c r="AK4073" s="379">
        <v>214112387634.15985</v>
      </c>
      <c r="AL4073" s="379">
        <v>34041.367526216156</v>
      </c>
      <c r="AM4073" s="377">
        <v>0.47205628429032065</v>
      </c>
      <c r="AN4073" s="376">
        <v>5</v>
      </c>
      <c r="AO4073" s="406">
        <v>2.0000000000000001E-4</v>
      </c>
    </row>
    <row r="4074" spans="1:41" x14ac:dyDescent="0.2">
      <c r="A4074" s="380">
        <f t="shared" si="63"/>
        <v>4070</v>
      </c>
      <c r="B4074" s="377">
        <v>0.3685830200546828</v>
      </c>
      <c r="C4074" s="376">
        <v>7577.5400275992379</v>
      </c>
      <c r="D4074" s="377">
        <v>0.44730156090234408</v>
      </c>
      <c r="E4074" s="377">
        <v>1.4503224383366388E-2</v>
      </c>
      <c r="F4074" s="400">
        <v>2025.58</v>
      </c>
      <c r="G4074" s="379">
        <v>345131565185.92908</v>
      </c>
      <c r="H4074" s="376">
        <v>11689716.659839664</v>
      </c>
      <c r="I4074" s="379">
        <v>336426567285.34839</v>
      </c>
      <c r="J4074" s="377">
        <v>0.24445917159850294</v>
      </c>
      <c r="K4074" s="379">
        <v>12366347758.841368</v>
      </c>
      <c r="L4074" s="379">
        <v>0</v>
      </c>
      <c r="M4074" s="379">
        <v>513174519644.96545</v>
      </c>
      <c r="N4074" s="379">
        <v>25855272101.504211</v>
      </c>
      <c r="O4074" s="376">
        <v>52002.851376571503</v>
      </c>
      <c r="P4074" s="376">
        <v>547493.41727947316</v>
      </c>
      <c r="Q4074" s="376">
        <v>188793.88530633785</v>
      </c>
      <c r="R4074" s="379">
        <v>887822706790.65942</v>
      </c>
      <c r="S4074" s="377">
        <v>0.57564630706430187</v>
      </c>
      <c r="T4074" s="377">
        <v>0.45088235677819288</v>
      </c>
      <c r="U4074" s="376">
        <v>18.114984538242528</v>
      </c>
      <c r="V4074" s="379">
        <v>8079516228519.7119</v>
      </c>
      <c r="W4074" s="375">
        <v>2308.6532395229792</v>
      </c>
      <c r="X4074" s="378">
        <v>3.9941543221029246E-2</v>
      </c>
      <c r="Y4074" s="379">
        <v>345131565185.92908</v>
      </c>
      <c r="Z4074" s="379">
        <v>0</v>
      </c>
      <c r="AA4074" s="379">
        <v>7747564985.7834339</v>
      </c>
      <c r="AB4074" s="379">
        <v>32344916043.24221</v>
      </c>
      <c r="AC4074" s="379">
        <v>2229037317.0297823</v>
      </c>
      <c r="AD4074" s="379">
        <v>12850510906.982542</v>
      </c>
      <c r="AE4074" s="379">
        <v>400303594438.96704</v>
      </c>
      <c r="AF4074" s="379">
        <v>7251493423864.7949</v>
      </c>
      <c r="AG4074" s="379">
        <v>587540550352.92175</v>
      </c>
      <c r="AH4074" s="379">
        <v>6557499738532.6523</v>
      </c>
      <c r="AI4074" s="379">
        <v>0</v>
      </c>
      <c r="AJ4074" s="379">
        <v>77475649857.834335</v>
      </c>
      <c r="AK4074" s="379">
        <v>28977485121.387169</v>
      </c>
      <c r="AL4074" s="379">
        <v>28779.702457729443</v>
      </c>
      <c r="AM4074" s="377">
        <v>0.67254228722171328</v>
      </c>
      <c r="AN4074" s="376">
        <v>7.346235586332841</v>
      </c>
      <c r="AO4074" s="406">
        <v>2.0000000000000001E-4</v>
      </c>
    </row>
    <row r="4075" spans="1:41" x14ac:dyDescent="0.2">
      <c r="A4075" s="380">
        <f t="shared" si="63"/>
        <v>4071</v>
      </c>
      <c r="B4075" s="377">
        <v>0.50939981830230818</v>
      </c>
      <c r="C4075" s="376">
        <v>6269.155348663423</v>
      </c>
      <c r="D4075" s="377">
        <v>0.49298465426339616</v>
      </c>
      <c r="E4075" s="377">
        <v>5.6531240142837523E-2</v>
      </c>
      <c r="F4075" s="400">
        <v>2025.5</v>
      </c>
      <c r="G4075" s="379">
        <v>643802624540.89246</v>
      </c>
      <c r="H4075" s="376">
        <v>13793738.021887789</v>
      </c>
      <c r="I4075" s="379">
        <v>375513751123.25409</v>
      </c>
      <c r="J4075" s="377">
        <v>0.19455402613085981</v>
      </c>
      <c r="K4075" s="379">
        <v>10606924099.335371</v>
      </c>
      <c r="L4075" s="379">
        <v>0</v>
      </c>
      <c r="M4075" s="379">
        <v>873107328658.05505</v>
      </c>
      <c r="N4075" s="379">
        <v>94830704928.533676</v>
      </c>
      <c r="O4075" s="376">
        <v>94637.809601026573</v>
      </c>
      <c r="P4075" s="376">
        <v>1286168.0902553196</v>
      </c>
      <c r="Q4075" s="376">
        <v>640330.472734357</v>
      </c>
      <c r="R4075" s="379">
        <v>1354058708809.1782</v>
      </c>
      <c r="S4075" s="377">
        <v>0.59024796580293537</v>
      </c>
      <c r="T4075" s="377">
        <v>0.52371466174354087</v>
      </c>
      <c r="U4075" s="376">
        <v>18.420440711374383</v>
      </c>
      <c r="V4075" s="379">
        <v>14383775375167.969</v>
      </c>
      <c r="W4075" s="375">
        <v>4114.081649845004</v>
      </c>
      <c r="X4075" s="378">
        <v>3.9631719394784312E-2</v>
      </c>
      <c r="Y4075" s="379">
        <v>643802624540.89246</v>
      </c>
      <c r="Z4075" s="379">
        <v>0</v>
      </c>
      <c r="AA4075" s="379">
        <v>6320753413.967104</v>
      </c>
      <c r="AB4075" s="379">
        <v>35682217305.623764</v>
      </c>
      <c r="AC4075" s="379">
        <v>9094837077.8508892</v>
      </c>
      <c r="AD4075" s="379">
        <v>14239966326.560194</v>
      </c>
      <c r="AE4075" s="379">
        <v>709140398664.89441</v>
      </c>
      <c r="AF4075" s="379">
        <v>13062678669647.082</v>
      </c>
      <c r="AG4075" s="379">
        <v>648988387218.39148</v>
      </c>
      <c r="AH4075" s="379">
        <v>12232249866276.957</v>
      </c>
      <c r="AI4075" s="379">
        <v>0</v>
      </c>
      <c r="AJ4075" s="379">
        <v>63207534139.671036</v>
      </c>
      <c r="AK4075" s="379">
        <v>118232882012.06155</v>
      </c>
      <c r="AL4075" s="379">
        <v>27223.494496371615</v>
      </c>
      <c r="AM4075" s="377">
        <v>0.73736939710539551</v>
      </c>
      <c r="AN4075" s="376">
        <v>6.8159078357039604</v>
      </c>
      <c r="AO4075" s="406">
        <v>2.0000000000000001E-4</v>
      </c>
    </row>
    <row r="4076" spans="1:41" x14ac:dyDescent="0.2">
      <c r="A4076" s="380">
        <f t="shared" si="63"/>
        <v>4072</v>
      </c>
      <c r="B4076" s="377">
        <v>0.39245178252090873</v>
      </c>
      <c r="C4076" s="376">
        <v>7169.4690770388625</v>
      </c>
      <c r="D4076" s="377">
        <v>0.30909311590118749</v>
      </c>
      <c r="E4076" s="377">
        <v>3.4975049692845261E-3</v>
      </c>
      <c r="F4076" s="400">
        <v>2025.79</v>
      </c>
      <c r="G4076" s="379">
        <v>154244972121.58011</v>
      </c>
      <c r="H4076" s="376">
        <v>7084280.8810593765</v>
      </c>
      <c r="I4076" s="379">
        <v>264925146533.29416</v>
      </c>
      <c r="J4076" s="377">
        <v>0.31026031133600906</v>
      </c>
      <c r="K4076" s="379">
        <v>6972159962.3516073</v>
      </c>
      <c r="L4076" s="379">
        <v>0</v>
      </c>
      <c r="M4076" s="379">
        <v>445039224644.40576</v>
      </c>
      <c r="N4076" s="379">
        <v>116010657043.32109</v>
      </c>
      <c r="O4076" s="376">
        <v>53196.888264467052</v>
      </c>
      <c r="P4076" s="376">
        <v>1301806.5980773345</v>
      </c>
      <c r="Q4076" s="376">
        <v>672319.93672710843</v>
      </c>
      <c r="R4076" s="379">
        <v>832947188183.37256</v>
      </c>
      <c r="S4076" s="377">
        <v>0.56140562203213773</v>
      </c>
      <c r="T4076" s="377">
        <v>0.27964406589942253</v>
      </c>
      <c r="U4076" s="376">
        <v>16.906281216450047</v>
      </c>
      <c r="V4076" s="379">
        <v>4465581394187.7881</v>
      </c>
      <c r="W4076" s="375">
        <v>1277.1479504529004</v>
      </c>
      <c r="X4076" s="378">
        <v>4.2131915029906944E-2</v>
      </c>
      <c r="Y4076" s="379">
        <v>154244972121.58011</v>
      </c>
      <c r="Z4076" s="379">
        <v>0</v>
      </c>
      <c r="AA4076" s="379">
        <v>5194892404.0700808</v>
      </c>
      <c r="AB4076" s="379">
        <v>50839368026.3713</v>
      </c>
      <c r="AC4076" s="379">
        <v>13192251118.072975</v>
      </c>
      <c r="AD4076" s="379">
        <v>9457254712.9953022</v>
      </c>
      <c r="AE4076" s="379">
        <v>232928738383.08975</v>
      </c>
      <c r="AF4076" s="379">
        <v>3937958754497.437</v>
      </c>
      <c r="AG4076" s="379">
        <v>783856095611.76575</v>
      </c>
      <c r="AH4076" s="379">
        <v>2930654470310.022</v>
      </c>
      <c r="AI4076" s="379">
        <v>0</v>
      </c>
      <c r="AJ4076" s="379">
        <v>51948924040.700806</v>
      </c>
      <c r="AK4076" s="379">
        <v>171499264534.94867</v>
      </c>
      <c r="AL4076" s="379">
        <v>37396.194614699903</v>
      </c>
      <c r="AM4076" s="377">
        <v>0.34658736484368219</v>
      </c>
      <c r="AN4076" s="376">
        <v>6.7676746763139528</v>
      </c>
      <c r="AO4076" s="406">
        <v>2.0000000000000001E-4</v>
      </c>
    </row>
    <row r="4077" spans="1:41" x14ac:dyDescent="0.2">
      <c r="A4077" s="380">
        <f t="shared" si="63"/>
        <v>4073</v>
      </c>
      <c r="B4077" s="377">
        <v>0.59507953027772553</v>
      </c>
      <c r="C4077" s="376">
        <v>6307.9113081032892</v>
      </c>
      <c r="D4077" s="377">
        <v>0.6291488216874932</v>
      </c>
      <c r="E4077" s="377">
        <v>4.7655676006380425E-2</v>
      </c>
      <c r="F4077" s="400">
        <v>2026.62</v>
      </c>
      <c r="G4077" s="379">
        <v>494782023207.98535</v>
      </c>
      <c r="H4077" s="376">
        <v>22039354.887577929</v>
      </c>
      <c r="I4077" s="379">
        <v>573421674338.79358</v>
      </c>
      <c r="J4077" s="377">
        <v>0.25374613959926029</v>
      </c>
      <c r="K4077" s="379">
        <v>12405795935.592873</v>
      </c>
      <c r="L4077" s="379">
        <v>30033515.783175655</v>
      </c>
      <c r="M4077" s="379">
        <v>849352121397.31506</v>
      </c>
      <c r="N4077" s="379">
        <v>39236887055.263321</v>
      </c>
      <c r="O4077" s="376">
        <v>98408.631622033237</v>
      </c>
      <c r="P4077" s="376">
        <v>733485.47010055999</v>
      </c>
      <c r="Q4077" s="376">
        <v>284200.24496946344</v>
      </c>
      <c r="R4077" s="379">
        <v>1474446512242.748</v>
      </c>
      <c r="S4077" s="377">
        <v>0.57506103706372802</v>
      </c>
      <c r="T4077" s="377">
        <v>0.4017625896670074</v>
      </c>
      <c r="U4077" s="376">
        <v>17.973708424245952</v>
      </c>
      <c r="V4077" s="379">
        <v>11671171854479.766</v>
      </c>
      <c r="W4077" s="375">
        <v>3333.6201770638122</v>
      </c>
      <c r="X4077" s="378">
        <v>4.0908201440150886E-2</v>
      </c>
      <c r="Y4077" s="379">
        <v>494764528086.8349</v>
      </c>
      <c r="Z4077" s="379">
        <v>17495121.150466092</v>
      </c>
      <c r="AA4077" s="379">
        <v>7459810134.9437323</v>
      </c>
      <c r="AB4077" s="379">
        <v>67138533822.463867</v>
      </c>
      <c r="AC4077" s="379">
        <v>4651928778.7806225</v>
      </c>
      <c r="AD4077" s="379">
        <v>18345153139.959831</v>
      </c>
      <c r="AE4077" s="379">
        <v>592377449084.13342</v>
      </c>
      <c r="AF4077" s="379">
        <v>10647219546936.816</v>
      </c>
      <c r="AG4077" s="379">
        <v>1111287930511.5083</v>
      </c>
      <c r="AH4077" s="379">
        <v>9400526033649.8633</v>
      </c>
      <c r="AI4077" s="379">
        <v>332407301.85885572</v>
      </c>
      <c r="AJ4077" s="379">
        <v>74598101349.437317</v>
      </c>
      <c r="AK4077" s="379">
        <v>60475074124.148094</v>
      </c>
      <c r="AL4077" s="379">
        <v>26018.078898579377</v>
      </c>
      <c r="AM4077" s="377">
        <v>0.58251991797332658</v>
      </c>
      <c r="AN4077" s="376">
        <v>8.4120671350242997</v>
      </c>
      <c r="AO4077" s="406">
        <v>2.0000000000000001E-4</v>
      </c>
    </row>
    <row r="4078" spans="1:41" x14ac:dyDescent="0.2">
      <c r="A4078" s="380">
        <f t="shared" si="63"/>
        <v>4074</v>
      </c>
      <c r="B4078" s="377">
        <v>0.59593109923418952</v>
      </c>
      <c r="C4078" s="376">
        <v>4866.6116989238762</v>
      </c>
      <c r="D4078" s="377">
        <v>0.24321905717360887</v>
      </c>
      <c r="E4078" s="377">
        <v>0</v>
      </c>
      <c r="F4078" s="400">
        <v>2025.66</v>
      </c>
      <c r="G4078" s="379">
        <v>400017122141.68903</v>
      </c>
      <c r="H4078" s="376">
        <v>5613130.9651687499</v>
      </c>
      <c r="I4078" s="379">
        <v>219377695702.89288</v>
      </c>
      <c r="J4078" s="377">
        <v>0.37561046433355827</v>
      </c>
      <c r="K4078" s="379">
        <v>8568308322.2734041</v>
      </c>
      <c r="L4078" s="379">
        <v>0</v>
      </c>
      <c r="M4078" s="379">
        <v>752545883367.15039</v>
      </c>
      <c r="N4078" s="379">
        <v>74755145027.341553</v>
      </c>
      <c r="O4078" s="376">
        <v>100781.89736096632</v>
      </c>
      <c r="P4078" s="376">
        <v>1086473.4387679198</v>
      </c>
      <c r="Q4078" s="376">
        <v>537247.28115179937</v>
      </c>
      <c r="R4078" s="379">
        <v>1055247032419.6582</v>
      </c>
      <c r="S4078" s="377">
        <v>0.66453749347335545</v>
      </c>
      <c r="T4078" s="377">
        <v>0.44672210445110772</v>
      </c>
      <c r="U4078" s="376">
        <v>18.075995656167194</v>
      </c>
      <c r="V4078" s="379">
        <v>9568609850126.6523</v>
      </c>
      <c r="W4078" s="375">
        <v>2735.3632091548416</v>
      </c>
      <c r="X4078" s="378">
        <v>3.9561038301452127E-2</v>
      </c>
      <c r="Y4078" s="379">
        <v>400017122141.68903</v>
      </c>
      <c r="Z4078" s="379">
        <v>0</v>
      </c>
      <c r="AA4078" s="379">
        <v>2422446682.6583076</v>
      </c>
      <c r="AB4078" s="379">
        <v>52635781551.967575</v>
      </c>
      <c r="AC4078" s="379">
        <v>8822994965.3393917</v>
      </c>
      <c r="AD4078" s="379">
        <v>7503829696.6416788</v>
      </c>
      <c r="AE4078" s="379">
        <v>471402175038.29602</v>
      </c>
      <c r="AF4078" s="379">
        <v>8521063668300.0068</v>
      </c>
      <c r="AG4078" s="379">
        <v>781814946231.92029</v>
      </c>
      <c r="AH4078" s="379">
        <v>7600325320692.0918</v>
      </c>
      <c r="AI4078" s="379">
        <v>0</v>
      </c>
      <c r="AJ4078" s="379">
        <v>24224466826.583076</v>
      </c>
      <c r="AK4078" s="379">
        <v>114698934549.41209</v>
      </c>
      <c r="AL4078" s="379">
        <v>39082.946231648748</v>
      </c>
      <c r="AM4078" s="377">
        <v>0.53155180432570326</v>
      </c>
      <c r="AN4078" s="376">
        <v>6.1686675842301337</v>
      </c>
      <c r="AO4078" s="406">
        <v>2.0000000000000001E-4</v>
      </c>
    </row>
    <row r="4079" spans="1:41" x14ac:dyDescent="0.2">
      <c r="A4079" s="380">
        <f t="shared" si="63"/>
        <v>4075</v>
      </c>
      <c r="B4079" s="377">
        <v>0.70763298640730499</v>
      </c>
      <c r="C4079" s="376">
        <v>6331.8423984685533</v>
      </c>
      <c r="D4079" s="377">
        <v>0.16622966598924144</v>
      </c>
      <c r="E4079" s="377">
        <v>4.6993715810083582E-2</v>
      </c>
      <c r="F4079" s="400">
        <v>2026.21</v>
      </c>
      <c r="G4079" s="379">
        <v>326435712673.17883</v>
      </c>
      <c r="H4079" s="376">
        <v>4029189.0366614526</v>
      </c>
      <c r="I4079" s="379">
        <v>65844412875.442917</v>
      </c>
      <c r="J4079" s="377">
        <v>0.50278473400909296</v>
      </c>
      <c r="K4079" s="379">
        <v>6703037889.1417847</v>
      </c>
      <c r="L4079" s="379">
        <v>0</v>
      </c>
      <c r="M4079" s="379">
        <v>734347433241.50439</v>
      </c>
      <c r="N4079" s="379">
        <v>45877115860.770828</v>
      </c>
      <c r="O4079" s="376">
        <v>130000</v>
      </c>
      <c r="P4079" s="376">
        <v>731083.15904797206</v>
      </c>
      <c r="Q4079" s="376">
        <v>317423.12173415732</v>
      </c>
      <c r="R4079" s="379">
        <v>852771999866.85999</v>
      </c>
      <c r="S4079" s="377">
        <v>0.74369680574874786</v>
      </c>
      <c r="T4079" s="377">
        <v>0.43187102879270511</v>
      </c>
      <c r="U4079" s="376">
        <v>18.301125101546802</v>
      </c>
      <c r="V4079" s="379">
        <v>7533751598447.3994</v>
      </c>
      <c r="W4079" s="375">
        <v>2153.269634448568</v>
      </c>
      <c r="X4079" s="378">
        <v>3.9257919775356892E-2</v>
      </c>
      <c r="Y4079" s="379">
        <v>326435712673.17883</v>
      </c>
      <c r="Z4079" s="379">
        <v>0</v>
      </c>
      <c r="AA4079" s="379">
        <v>2092018122.2099783</v>
      </c>
      <c r="AB4079" s="379">
        <v>25246653119.247196</v>
      </c>
      <c r="AC4079" s="379">
        <v>8293827313.9099283</v>
      </c>
      <c r="AD4079" s="379">
        <v>6219309679.5674772</v>
      </c>
      <c r="AE4079" s="379">
        <v>368287520908.1134</v>
      </c>
      <c r="AF4079" s="379">
        <v>6740075993477.917</v>
      </c>
      <c r="AG4079" s="379">
        <v>409057516384.59076</v>
      </c>
      <c r="AH4079" s="379">
        <v>6202278540790.3975</v>
      </c>
      <c r="AI4079" s="379">
        <v>0</v>
      </c>
      <c r="AJ4079" s="379">
        <v>20920181222.099785</v>
      </c>
      <c r="AK4079" s="379">
        <v>107819755080.82907</v>
      </c>
      <c r="AL4079" s="379">
        <v>52088.149014250906</v>
      </c>
      <c r="AM4079" s="377">
        <v>0.44452489093922404</v>
      </c>
      <c r="AN4079" s="376">
        <v>6.2198433142560461</v>
      </c>
      <c r="AO4079" s="406">
        <v>2.0000000000000001E-4</v>
      </c>
    </row>
    <row r="4080" spans="1:41" x14ac:dyDescent="0.2">
      <c r="A4080" s="380">
        <f t="shared" si="63"/>
        <v>4076</v>
      </c>
      <c r="B4080" s="377">
        <v>0.38718150744345703</v>
      </c>
      <c r="C4080" s="376">
        <v>7734.7249770354802</v>
      </c>
      <c r="D4080" s="377">
        <v>0.3900929170462562</v>
      </c>
      <c r="E4080" s="377">
        <v>4.7913221573793345E-2</v>
      </c>
      <c r="F4080" s="400">
        <v>2025.68</v>
      </c>
      <c r="G4080" s="379">
        <v>593519934857.20642</v>
      </c>
      <c r="H4080" s="376">
        <v>10060895.061818402</v>
      </c>
      <c r="I4080" s="379">
        <v>388362930289.3432</v>
      </c>
      <c r="J4080" s="377">
        <v>0.38718150744345703</v>
      </c>
      <c r="K4080" s="379">
        <v>12049695995.127539</v>
      </c>
      <c r="L4080" s="379">
        <v>0</v>
      </c>
      <c r="M4080" s="379">
        <v>948088132347.17761</v>
      </c>
      <c r="N4080" s="379">
        <v>173089494103.03052</v>
      </c>
      <c r="O4080" s="376">
        <v>105194.49293308856</v>
      </c>
      <c r="P4080" s="376">
        <v>1996835.9119519722</v>
      </c>
      <c r="Q4080" s="376">
        <v>1138743.4504270342</v>
      </c>
      <c r="R4080" s="379">
        <v>1521590252734.6787</v>
      </c>
      <c r="S4080" s="377">
        <v>0.62972367088744652</v>
      </c>
      <c r="T4080" s="377">
        <v>0.50070984772730265</v>
      </c>
      <c r="U4080" s="376">
        <v>17.653935724763429</v>
      </c>
      <c r="V4080" s="379">
        <v>15008455919282.875</v>
      </c>
      <c r="W4080" s="375">
        <v>4289.8257173689044</v>
      </c>
      <c r="X4080" s="378">
        <v>4.0784827427981681E-2</v>
      </c>
      <c r="Y4080" s="379">
        <v>593519934857.20642</v>
      </c>
      <c r="Z4080" s="379">
        <v>0</v>
      </c>
      <c r="AA4080" s="379">
        <v>5133762506.7938452</v>
      </c>
      <c r="AB4080" s="379">
        <v>118091089098.93733</v>
      </c>
      <c r="AC4080" s="379">
        <v>31702836223.973003</v>
      </c>
      <c r="AD4080" s="379">
        <v>13427601063.218294</v>
      </c>
      <c r="AE4080" s="379">
        <v>761875223750.12891</v>
      </c>
      <c r="AF4080" s="379">
        <v>13450096230374.531</v>
      </c>
      <c r="AG4080" s="379">
        <v>1709742972108.0232</v>
      </c>
      <c r="AH4080" s="379">
        <v>11276878762286.922</v>
      </c>
      <c r="AI4080" s="379">
        <v>0</v>
      </c>
      <c r="AJ4080" s="379">
        <v>51337625067.938454</v>
      </c>
      <c r="AK4080" s="379">
        <v>412136870911.64905</v>
      </c>
      <c r="AL4080" s="379">
        <v>38601.230596589747</v>
      </c>
      <c r="AM4080" s="377">
        <v>0.62601768190878171</v>
      </c>
      <c r="AN4080" s="376">
        <v>5.4472397304608586</v>
      </c>
      <c r="AO4080" s="406">
        <v>2.0000000000000001E-4</v>
      </c>
    </row>
    <row r="4081" spans="1:41" x14ac:dyDescent="0.2">
      <c r="A4081" s="380">
        <f t="shared" si="63"/>
        <v>4077</v>
      </c>
      <c r="B4081" s="377">
        <v>0.52197557882894097</v>
      </c>
      <c r="C4081" s="376">
        <v>4651.1320579193471</v>
      </c>
      <c r="D4081" s="377">
        <v>0.1</v>
      </c>
      <c r="E4081" s="377">
        <v>0</v>
      </c>
      <c r="F4081" s="400">
        <v>2025.38</v>
      </c>
      <c r="G4081" s="379">
        <v>439922355689.3642</v>
      </c>
      <c r="H4081" s="376">
        <v>3101176.3123306208</v>
      </c>
      <c r="I4081" s="379">
        <v>160728159451.35388</v>
      </c>
      <c r="J4081" s="377">
        <v>0.45972437580367997</v>
      </c>
      <c r="K4081" s="379">
        <v>4974976506.1175003</v>
      </c>
      <c r="L4081" s="379">
        <v>0</v>
      </c>
      <c r="M4081" s="379">
        <v>777726465596.12122</v>
      </c>
      <c r="N4081" s="379">
        <v>226551757758.51804</v>
      </c>
      <c r="O4081" s="376">
        <v>112900.10080551013</v>
      </c>
      <c r="P4081" s="376">
        <v>2528001.1984656313</v>
      </c>
      <c r="Q4081" s="376">
        <v>1577528.8988136947</v>
      </c>
      <c r="R4081" s="379">
        <v>1169981359312.1106</v>
      </c>
      <c r="S4081" s="377">
        <v>0.64084919291484599</v>
      </c>
      <c r="T4081" s="377">
        <v>0.46704316748883801</v>
      </c>
      <c r="U4081" s="376">
        <v>17.817964053140539</v>
      </c>
      <c r="V4081" s="379">
        <v>10911419341818.402</v>
      </c>
      <c r="W4081" s="375">
        <v>3120.6479910168136</v>
      </c>
      <c r="X4081" s="378">
        <v>4.022785988658268E-2</v>
      </c>
      <c r="Y4081" s="379">
        <v>439922355689.3642</v>
      </c>
      <c r="Z4081" s="379">
        <v>0</v>
      </c>
      <c r="AA4081" s="379">
        <v>2281788151.7265205</v>
      </c>
      <c r="AB4081" s="379">
        <v>56484610422.327438</v>
      </c>
      <c r="AC4081" s="379">
        <v>38291256111.717331</v>
      </c>
      <c r="AD4081" s="379">
        <v>9451789580.8889351</v>
      </c>
      <c r="AE4081" s="379">
        <v>546431799956.02441</v>
      </c>
      <c r="AF4081" s="379">
        <v>9736302169109.3242</v>
      </c>
      <c r="AG4081" s="379">
        <v>857173200041.81274</v>
      </c>
      <c r="AH4081" s="379">
        <v>8358524758097.9199</v>
      </c>
      <c r="AI4081" s="379">
        <v>0</v>
      </c>
      <c r="AJ4081" s="379">
        <v>22817881517.265205</v>
      </c>
      <c r="AK4081" s="379">
        <v>497786329452.32532</v>
      </c>
      <c r="AL4081" s="379">
        <v>51828.126898906361</v>
      </c>
      <c r="AM4081" s="377">
        <v>0.5656517749491361</v>
      </c>
      <c r="AN4081" s="376">
        <v>5.224988722416656</v>
      </c>
      <c r="AO4081" s="406">
        <v>2.0000000000000001E-4</v>
      </c>
    </row>
    <row r="4082" spans="1:41" x14ac:dyDescent="0.2">
      <c r="A4082" s="380">
        <f t="shared" si="63"/>
        <v>4078</v>
      </c>
      <c r="B4082" s="377">
        <v>0.46400615390203032</v>
      </c>
      <c r="C4082" s="376">
        <v>5795.7822311853506</v>
      </c>
      <c r="D4082" s="377">
        <v>0.5415432052193041</v>
      </c>
      <c r="E4082" s="377">
        <v>0</v>
      </c>
      <c r="F4082" s="400">
        <v>2026.04</v>
      </c>
      <c r="G4082" s="379">
        <v>471235655044.88727</v>
      </c>
      <c r="H4082" s="376">
        <v>16271806.015506685</v>
      </c>
      <c r="I4082" s="379">
        <v>349549614998.87653</v>
      </c>
      <c r="J4082" s="377">
        <v>2.7614154205429675E-2</v>
      </c>
      <c r="K4082" s="379">
        <v>12582076624.138964</v>
      </c>
      <c r="L4082" s="379">
        <v>0</v>
      </c>
      <c r="M4082" s="379">
        <v>801492451590.84802</v>
      </c>
      <c r="N4082" s="379">
        <v>113212663939.90709</v>
      </c>
      <c r="O4082" s="376">
        <v>86460.387633643491</v>
      </c>
      <c r="P4082" s="376">
        <v>1535996.779974753</v>
      </c>
      <c r="Q4082" s="376">
        <v>800359.75029368501</v>
      </c>
      <c r="R4082" s="379">
        <v>1276836807153.7705</v>
      </c>
      <c r="S4082" s="377">
        <v>0.53389267973713006</v>
      </c>
      <c r="T4082" s="377">
        <v>0.3518746021526914</v>
      </c>
      <c r="U4082" s="376">
        <v>20.500442668573641</v>
      </c>
      <c r="V4082" s="379">
        <v>10024902103960.129</v>
      </c>
      <c r="W4082" s="375">
        <v>2867.5789255960522</v>
      </c>
      <c r="X4082" s="378">
        <v>3.6172116836178075E-2</v>
      </c>
      <c r="Y4082" s="379">
        <v>471235655044.88727</v>
      </c>
      <c r="Z4082" s="379">
        <v>0</v>
      </c>
      <c r="AA4082" s="379">
        <v>4187693522.8582625</v>
      </c>
      <c r="AB4082" s="379">
        <v>-21331054359.300278</v>
      </c>
      <c r="AC4082" s="379">
        <v>-21360973469.311886</v>
      </c>
      <c r="AD4082" s="379">
        <v>16555122792.012417</v>
      </c>
      <c r="AE4082" s="379">
        <v>449286443531.14575</v>
      </c>
      <c r="AF4082" s="379">
        <v>9210570977377.6016</v>
      </c>
      <c r="AG4082" s="379">
        <v>215216596296.16141</v>
      </c>
      <c r="AH4082" s="379">
        <v>8953477445852.8574</v>
      </c>
      <c r="AI4082" s="379">
        <v>0</v>
      </c>
      <c r="AJ4082" s="379">
        <v>41876935228.582626</v>
      </c>
      <c r="AK4082" s="379">
        <v>0</v>
      </c>
      <c r="AL4082" s="379">
        <v>21481.918765855688</v>
      </c>
      <c r="AM4082" s="377">
        <v>0.58794771442894045</v>
      </c>
      <c r="AN4082" s="376">
        <v>5.8782933849935368</v>
      </c>
      <c r="AO4082" s="406">
        <v>2.0000000000000001E-4</v>
      </c>
    </row>
    <row r="4083" spans="1:41" x14ac:dyDescent="0.2">
      <c r="A4083" s="380">
        <f t="shared" si="63"/>
        <v>4079</v>
      </c>
      <c r="B4083" s="377">
        <v>0.62593176368898185</v>
      </c>
      <c r="C4083" s="376">
        <v>6137.515628487803</v>
      </c>
      <c r="D4083" s="377">
        <v>0.5882124935449371</v>
      </c>
      <c r="E4083" s="377">
        <v>5.1289229017613784E-2</v>
      </c>
      <c r="F4083" s="400">
        <v>2025</v>
      </c>
      <c r="G4083" s="379">
        <v>716839610254.54089</v>
      </c>
      <c r="H4083" s="376">
        <v>18951514.113173112</v>
      </c>
      <c r="I4083" s="379">
        <v>412763271220.67371</v>
      </c>
      <c r="J4083" s="377">
        <v>3.4160361521777372E-2</v>
      </c>
      <c r="K4083" s="379">
        <v>13186089094.262438</v>
      </c>
      <c r="L4083" s="379">
        <v>0</v>
      </c>
      <c r="M4083" s="379">
        <v>934335155749.4447</v>
      </c>
      <c r="N4083" s="379">
        <v>332674394843.46558</v>
      </c>
      <c r="O4083" s="376">
        <v>99152.791899812786</v>
      </c>
      <c r="P4083" s="376">
        <v>3578432.5717417728</v>
      </c>
      <c r="Q4083" s="376">
        <v>2243100.0565197268</v>
      </c>
      <c r="R4083" s="379">
        <v>1692958910907.8464</v>
      </c>
      <c r="S4083" s="377">
        <v>0.50680401412102583</v>
      </c>
      <c r="T4083" s="377">
        <v>0.36506070004930841</v>
      </c>
      <c r="U4083" s="376">
        <v>22.633065641220679</v>
      </c>
      <c r="V4083" s="379">
        <v>15238420003699.73</v>
      </c>
      <c r="W4083" s="375">
        <v>4356.1469659470777</v>
      </c>
      <c r="X4083" s="378">
        <v>3.2730556662562478E-2</v>
      </c>
      <c r="Y4083" s="379">
        <v>716839610254.54089</v>
      </c>
      <c r="Z4083" s="379">
        <v>0</v>
      </c>
      <c r="AA4083" s="379">
        <v>8316695713.2835436</v>
      </c>
      <c r="AB4083" s="379">
        <v>-42332146997.626938</v>
      </c>
      <c r="AC4083" s="379">
        <v>-86703439227.557709</v>
      </c>
      <c r="AD4083" s="379">
        <v>21912045428.093407</v>
      </c>
      <c r="AE4083" s="379">
        <v>618032765170.73315</v>
      </c>
      <c r="AF4083" s="379">
        <v>13987976142534.328</v>
      </c>
      <c r="AG4083" s="379">
        <v>284856590565.21429</v>
      </c>
      <c r="AH4083" s="379">
        <v>13619952594836.277</v>
      </c>
      <c r="AI4083" s="379">
        <v>0</v>
      </c>
      <c r="AJ4083" s="379">
        <v>83166957132.835434</v>
      </c>
      <c r="AK4083" s="379">
        <v>0</v>
      </c>
      <c r="AL4083" s="379">
        <v>21779.962738373702</v>
      </c>
      <c r="AM4083" s="377">
        <v>0.76721892122270918</v>
      </c>
      <c r="AN4083" s="376">
        <v>8.0550599295314242</v>
      </c>
      <c r="AO4083" s="406">
        <v>2.0000000000000001E-4</v>
      </c>
    </row>
    <row r="4084" spans="1:41" x14ac:dyDescent="0.2">
      <c r="A4084" s="380">
        <f t="shared" si="63"/>
        <v>4080</v>
      </c>
      <c r="B4084" s="377">
        <v>0.39198468460942004</v>
      </c>
      <c r="C4084" s="376">
        <v>6706.1768885408583</v>
      </c>
      <c r="D4084" s="377">
        <v>0.31847680965683456</v>
      </c>
      <c r="E4084" s="377">
        <v>3.9554305896397787E-2</v>
      </c>
      <c r="F4084" s="400">
        <v>2025</v>
      </c>
      <c r="G4084" s="379">
        <v>346632473778.9248</v>
      </c>
      <c r="H4084" s="376">
        <v>7461542.058835783</v>
      </c>
      <c r="I4084" s="379">
        <v>306500970641.32495</v>
      </c>
      <c r="J4084" s="377">
        <v>0.39198468460942004</v>
      </c>
      <c r="K4084" s="379">
        <v>10159971782.516649</v>
      </c>
      <c r="L4084" s="379">
        <v>0</v>
      </c>
      <c r="M4084" s="379">
        <v>655179175163.55652</v>
      </c>
      <c r="N4084" s="379">
        <v>353544864372.84375</v>
      </c>
      <c r="O4084" s="376">
        <v>77326.255438911743</v>
      </c>
      <c r="P4084" s="376">
        <v>3592695.5228983611</v>
      </c>
      <c r="Q4084" s="376">
        <v>2318175.0511623407</v>
      </c>
      <c r="R4084" s="379">
        <v>1325384981960.2417</v>
      </c>
      <c r="S4084" s="377">
        <v>0.55413976268864373</v>
      </c>
      <c r="T4084" s="377">
        <v>0.39470507546142125</v>
      </c>
      <c r="U4084" s="376">
        <v>16.95194258512317</v>
      </c>
      <c r="V4084" s="379">
        <v>9890314501507.2227</v>
      </c>
      <c r="W4084" s="375">
        <v>2829.4468139540345</v>
      </c>
      <c r="X4084" s="378">
        <v>4.258512065059504E-2</v>
      </c>
      <c r="Y4084" s="379">
        <v>346632473778.9248</v>
      </c>
      <c r="Z4084" s="379">
        <v>0</v>
      </c>
      <c r="AA4084" s="379">
        <v>4130232600.0021482</v>
      </c>
      <c r="AB4084" s="379">
        <v>93950976705.90358</v>
      </c>
      <c r="AC4084" s="379">
        <v>64687393701.772484</v>
      </c>
      <c r="AD4084" s="379">
        <v>13735102533.448687</v>
      </c>
      <c r="AE4084" s="379">
        <v>523136179320.05164</v>
      </c>
      <c r="AF4084" s="379">
        <v>8868174476034.2148</v>
      </c>
      <c r="AG4084" s="379">
        <v>1399919030111.5793</v>
      </c>
      <c r="AH4084" s="379">
        <v>6586017001799.5713</v>
      </c>
      <c r="AI4084" s="379">
        <v>0</v>
      </c>
      <c r="AJ4084" s="379">
        <v>41302326000.021484</v>
      </c>
      <c r="AK4084" s="379">
        <v>840936118123.04224</v>
      </c>
      <c r="AL4084" s="379">
        <v>41077.429869657266</v>
      </c>
      <c r="AM4084" s="377">
        <v>0.52906515792781839</v>
      </c>
      <c r="AN4084" s="376">
        <v>6.4351734993969485</v>
      </c>
      <c r="AO4084" s="406">
        <v>2.0000000000000001E-4</v>
      </c>
    </row>
    <row r="4085" spans="1:41" x14ac:dyDescent="0.2">
      <c r="A4085" s="380">
        <f t="shared" si="63"/>
        <v>4081</v>
      </c>
      <c r="B4085" s="377">
        <v>0.24824664790823719</v>
      </c>
      <c r="C4085" s="376">
        <v>4861.5924795488245</v>
      </c>
      <c r="D4085" s="377">
        <v>0.1</v>
      </c>
      <c r="E4085" s="377">
        <v>6.0791583638681798E-4</v>
      </c>
      <c r="F4085" s="400">
        <v>2026.45</v>
      </c>
      <c r="G4085" s="379">
        <v>263257560354.20218</v>
      </c>
      <c r="H4085" s="376">
        <v>3086198.511407664</v>
      </c>
      <c r="I4085" s="379">
        <v>17431291212.435738</v>
      </c>
      <c r="J4085" s="377">
        <v>0.24824664790823725</v>
      </c>
      <c r="K4085" s="379">
        <v>5281852355.4478884</v>
      </c>
      <c r="L4085" s="379">
        <v>0</v>
      </c>
      <c r="M4085" s="379">
        <v>491654451162.39984</v>
      </c>
      <c r="N4085" s="379">
        <v>258408241263.85181</v>
      </c>
      <c r="O4085" s="376">
        <v>84400.563047449556</v>
      </c>
      <c r="P4085" s="376">
        <v>2733874.3207083205</v>
      </c>
      <c r="Q4085" s="376">
        <v>1730172.8927799514</v>
      </c>
      <c r="R4085" s="379">
        <v>772775835994.13525</v>
      </c>
      <c r="S4085" s="377">
        <v>0.60037601376497474</v>
      </c>
      <c r="T4085" s="377">
        <v>0.40933331360779029</v>
      </c>
      <c r="U4085" s="376">
        <v>17.966138538982893</v>
      </c>
      <c r="V4085" s="379">
        <v>6288791802952.2715</v>
      </c>
      <c r="W4085" s="375">
        <v>1798.8704340817628</v>
      </c>
      <c r="X4085" s="378">
        <v>4.0520805612421211E-2</v>
      </c>
      <c r="Y4085" s="379">
        <v>263257560354.20218</v>
      </c>
      <c r="Z4085" s="379">
        <v>0</v>
      </c>
      <c r="AA4085" s="379">
        <v>2880683112.9719262</v>
      </c>
      <c r="AB4085" s="379">
        <v>3072136349.1995468</v>
      </c>
      <c r="AC4085" s="379">
        <v>37702136201.804939</v>
      </c>
      <c r="AD4085" s="379">
        <v>9410377605.3311043</v>
      </c>
      <c r="AE4085" s="379">
        <v>316322893623.5097</v>
      </c>
      <c r="AF4085" s="379">
        <v>5683100929891.9238</v>
      </c>
      <c r="AG4085" s="379">
        <v>162272681408.89847</v>
      </c>
      <c r="AH4085" s="379">
        <v>5001893646729.8418</v>
      </c>
      <c r="AI4085" s="379">
        <v>0</v>
      </c>
      <c r="AJ4085" s="379">
        <v>28806831129.719261</v>
      </c>
      <c r="AK4085" s="379">
        <v>490127770623.46423</v>
      </c>
      <c r="AL4085" s="379">
        <v>52083.161146987259</v>
      </c>
      <c r="AM4085" s="377">
        <v>0.53545240917028691</v>
      </c>
      <c r="AN4085" s="376">
        <v>5.7892697602140375</v>
      </c>
      <c r="AO4085" s="406">
        <v>2.0000000000000001E-4</v>
      </c>
    </row>
    <row r="4086" spans="1:41" x14ac:dyDescent="0.2">
      <c r="A4086" s="380">
        <f t="shared" si="63"/>
        <v>4082</v>
      </c>
      <c r="B4086" s="377">
        <v>0.58604414022527462</v>
      </c>
      <c r="C4086" s="376">
        <v>5774.9183148986076</v>
      </c>
      <c r="D4086" s="377">
        <v>0.358769944635282</v>
      </c>
      <c r="E4086" s="377">
        <v>4.6723038397506585E-2</v>
      </c>
      <c r="F4086" s="400">
        <v>2025.42</v>
      </c>
      <c r="G4086" s="379">
        <v>495488938046.18158</v>
      </c>
      <c r="H4086" s="376">
        <v>8513546.3422826193</v>
      </c>
      <c r="I4086" s="379">
        <v>319246624243.52094</v>
      </c>
      <c r="J4086" s="377">
        <v>0.37476129838135863</v>
      </c>
      <c r="K4086" s="379">
        <v>9343675407.515789</v>
      </c>
      <c r="L4086" s="379">
        <v>0</v>
      </c>
      <c r="M4086" s="379">
        <v>921081430746.0658</v>
      </c>
      <c r="N4086" s="379">
        <v>48946438757.073738</v>
      </c>
      <c r="O4086" s="376">
        <v>130000</v>
      </c>
      <c r="P4086" s="376">
        <v>784913.57708636683</v>
      </c>
      <c r="Q4086" s="376">
        <v>334298.93997799978</v>
      </c>
      <c r="R4086" s="379">
        <v>1298618169154.1763</v>
      </c>
      <c r="S4086" s="377">
        <v>0.67582008571583652</v>
      </c>
      <c r="T4086" s="377">
        <v>0.4538698739650826</v>
      </c>
      <c r="U4086" s="376">
        <v>18.009842990411499</v>
      </c>
      <c r="V4086" s="379">
        <v>11864973000481.709</v>
      </c>
      <c r="W4086" s="375">
        <v>3395.0155846930666</v>
      </c>
      <c r="X4086" s="378">
        <v>3.9896193170786874E-2</v>
      </c>
      <c r="Y4086" s="379">
        <v>495488938046.18158</v>
      </c>
      <c r="Z4086" s="379">
        <v>0</v>
      </c>
      <c r="AA4086" s="379">
        <v>6704603280.821125</v>
      </c>
      <c r="AB4086" s="379">
        <v>71135912062.275101</v>
      </c>
      <c r="AC4086" s="379">
        <v>6407249493.716713</v>
      </c>
      <c r="AD4086" s="379">
        <v>9666961879.7777977</v>
      </c>
      <c r="AE4086" s="379">
        <v>589403664762.77234</v>
      </c>
      <c r="AF4086" s="379">
        <v>10615067460350.664</v>
      </c>
      <c r="AG4086" s="379">
        <v>1050437361246.6877</v>
      </c>
      <c r="AH4086" s="379">
        <v>9414289822877.4492</v>
      </c>
      <c r="AI4086" s="379">
        <v>0</v>
      </c>
      <c r="AJ4086" s="379">
        <v>67046032808.21125</v>
      </c>
      <c r="AK4086" s="379">
        <v>83294243418.317261</v>
      </c>
      <c r="AL4086" s="379">
        <v>37498.665234014072</v>
      </c>
      <c r="AM4086" s="377">
        <v>0.53794259824002855</v>
      </c>
      <c r="AN4086" s="376">
        <v>6.9067185505588684</v>
      </c>
      <c r="AO4086" s="406">
        <v>2.0000000000000001E-4</v>
      </c>
    </row>
    <row r="4087" spans="1:41" x14ac:dyDescent="0.2">
      <c r="A4087" s="380">
        <f t="shared" si="63"/>
        <v>4083</v>
      </c>
      <c r="B4087" s="377">
        <v>0.48508364565810597</v>
      </c>
      <c r="C4087" s="376">
        <v>5029.9302129195403</v>
      </c>
      <c r="D4087" s="377">
        <v>0.21743400706006491</v>
      </c>
      <c r="E4087" s="377">
        <v>2.5547943996435566E-2</v>
      </c>
      <c r="F4087" s="400">
        <v>2025.19</v>
      </c>
      <c r="G4087" s="379">
        <v>377359087537.05182</v>
      </c>
      <c r="H4087" s="376">
        <v>4935260.2887414899</v>
      </c>
      <c r="I4087" s="379">
        <v>209484980773.37378</v>
      </c>
      <c r="J4087" s="377">
        <v>0.41758827202123305</v>
      </c>
      <c r="K4087" s="379">
        <v>3917412952.8680367</v>
      </c>
      <c r="L4087" s="379">
        <v>0</v>
      </c>
      <c r="M4087" s="379">
        <v>618426794867.23376</v>
      </c>
      <c r="N4087" s="379">
        <v>31060692484.185619</v>
      </c>
      <c r="O4087" s="376">
        <v>68810.785071712278</v>
      </c>
      <c r="P4087" s="376">
        <v>585433.88022980292</v>
      </c>
      <c r="Q4087" s="376">
        <v>225311.3656218203</v>
      </c>
      <c r="R4087" s="379">
        <v>862889881077.66125</v>
      </c>
      <c r="S4087" s="377">
        <v>0.6867827731879862</v>
      </c>
      <c r="T4087" s="377">
        <v>0.5275541016391575</v>
      </c>
      <c r="U4087" s="376">
        <v>17.960696714011036</v>
      </c>
      <c r="V4087" s="379">
        <v>9240817119829.0723</v>
      </c>
      <c r="W4087" s="375">
        <v>2642.2375985187368</v>
      </c>
      <c r="X4087" s="378">
        <v>3.9543232322127399E-2</v>
      </c>
      <c r="Y4087" s="379">
        <v>377359087537.05182</v>
      </c>
      <c r="Z4087" s="379">
        <v>0</v>
      </c>
      <c r="AA4087" s="379">
        <v>1980243340.1275389</v>
      </c>
      <c r="AB4087" s="379">
        <v>64282795389.552795</v>
      </c>
      <c r="AC4087" s="379">
        <v>5067263760.3633223</v>
      </c>
      <c r="AD4087" s="379">
        <v>6531705998.3494816</v>
      </c>
      <c r="AE4087" s="379">
        <v>455221096025.44501</v>
      </c>
      <c r="AF4087" s="379">
        <v>8176088043532.7129</v>
      </c>
      <c r="AG4087" s="379">
        <v>920588518042.72974</v>
      </c>
      <c r="AH4087" s="379">
        <v>7169822663203.9844</v>
      </c>
      <c r="AI4087" s="379">
        <v>0</v>
      </c>
      <c r="AJ4087" s="379">
        <v>19802433401.275391</v>
      </c>
      <c r="AK4087" s="379">
        <v>65874428884.72319</v>
      </c>
      <c r="AL4087" s="379">
        <v>42446.592178989864</v>
      </c>
      <c r="AM4087" s="377">
        <v>0.61019200763780734</v>
      </c>
      <c r="AN4087" s="376">
        <v>5</v>
      </c>
      <c r="AO4087" s="406">
        <v>2.0000000000000001E-4</v>
      </c>
    </row>
    <row r="4088" spans="1:41" x14ac:dyDescent="0.2">
      <c r="A4088" s="380">
        <f t="shared" si="63"/>
        <v>4084</v>
      </c>
      <c r="B4088" s="377">
        <v>0.49486457370526926</v>
      </c>
      <c r="C4088" s="376">
        <v>6127.2480472553352</v>
      </c>
      <c r="D4088" s="377">
        <v>0.34649174667513716</v>
      </c>
      <c r="E4088" s="377">
        <v>8.2930342977486603E-3</v>
      </c>
      <c r="F4088" s="400">
        <v>2026.5</v>
      </c>
      <c r="G4088" s="379">
        <v>385312488909.05988</v>
      </c>
      <c r="H4088" s="376">
        <v>8264570.9946283372</v>
      </c>
      <c r="I4088" s="379">
        <v>252867734037.87531</v>
      </c>
      <c r="J4088" s="377">
        <v>0.24335284277327363</v>
      </c>
      <c r="K4088" s="379">
        <v>8336083992.0637293</v>
      </c>
      <c r="L4088" s="379">
        <v>0</v>
      </c>
      <c r="M4088" s="379">
        <v>822801647397.92944</v>
      </c>
      <c r="N4088" s="379">
        <v>45683305916.430077</v>
      </c>
      <c r="O4088" s="376">
        <v>127517.78778398177</v>
      </c>
      <c r="P4088" s="376">
        <v>766410.70837280876</v>
      </c>
      <c r="Q4088" s="376">
        <v>324000.31811176159</v>
      </c>
      <c r="R4088" s="379">
        <v>1129688771344.2986</v>
      </c>
      <c r="S4088" s="377">
        <v>0.65198357705002408</v>
      </c>
      <c r="T4088" s="377">
        <v>0.37637474810389326</v>
      </c>
      <c r="U4088" s="376">
        <v>18.399231967247896</v>
      </c>
      <c r="V4088" s="379">
        <v>8586627912452.4023</v>
      </c>
      <c r="W4088" s="375">
        <v>2454.6497612765693</v>
      </c>
      <c r="X4088" s="378">
        <v>3.9817056194792373E-2</v>
      </c>
      <c r="Y4088" s="379">
        <v>385312488909.05988</v>
      </c>
      <c r="Z4088" s="379">
        <v>0</v>
      </c>
      <c r="AA4088" s="379">
        <v>5398442008.770525</v>
      </c>
      <c r="AB4088" s="379">
        <v>21737819073.02211</v>
      </c>
      <c r="AC4088" s="379">
        <v>3406501387.2187643</v>
      </c>
      <c r="AD4088" s="379">
        <v>9331075372.4358311</v>
      </c>
      <c r="AE4088" s="379">
        <v>425186326750.50708</v>
      </c>
      <c r="AF4088" s="379">
        <v>7823101855184.6396</v>
      </c>
      <c r="AG4088" s="379">
        <v>403895627790.95319</v>
      </c>
      <c r="AH4088" s="379">
        <v>7320937289272.1377</v>
      </c>
      <c r="AI4088" s="379">
        <v>0</v>
      </c>
      <c r="AJ4088" s="379">
        <v>53984420087.705246</v>
      </c>
      <c r="AK4088" s="379">
        <v>44284518033.843933</v>
      </c>
      <c r="AL4088" s="379">
        <v>30596.595298440767</v>
      </c>
      <c r="AM4088" s="377">
        <v>0.46829328809390702</v>
      </c>
      <c r="AN4088" s="376">
        <v>6.1758115719175048</v>
      </c>
      <c r="AO4088" s="406">
        <v>2.0000000000000001E-4</v>
      </c>
    </row>
    <row r="4089" spans="1:41" x14ac:dyDescent="0.2">
      <c r="A4089" s="380">
        <f t="shared" si="63"/>
        <v>4085</v>
      </c>
      <c r="B4089" s="377">
        <v>0.50868356426304961</v>
      </c>
      <c r="C4089" s="376">
        <v>6559.8643985464332</v>
      </c>
      <c r="D4089" s="377">
        <v>0.39311828028673246</v>
      </c>
      <c r="E4089" s="377">
        <v>1.8356927390844067E-2</v>
      </c>
      <c r="F4089" s="400">
        <v>2025.77</v>
      </c>
      <c r="G4089" s="379">
        <v>416839088170.84375</v>
      </c>
      <c r="H4089" s="376">
        <v>10132455.012491396</v>
      </c>
      <c r="I4089" s="379">
        <v>346615026013.52216</v>
      </c>
      <c r="J4089" s="377">
        <v>0.35361466511138984</v>
      </c>
      <c r="K4089" s="379">
        <v>9609342273.3785286</v>
      </c>
      <c r="L4089" s="379">
        <v>0</v>
      </c>
      <c r="M4089" s="379">
        <v>838926949812.52527</v>
      </c>
      <c r="N4089" s="379">
        <v>91202451002.078857</v>
      </c>
      <c r="O4089" s="376">
        <v>98277.919685026602</v>
      </c>
      <c r="P4089" s="376">
        <v>1320734.670333422</v>
      </c>
      <c r="Q4089" s="376">
        <v>674723.38214990473</v>
      </c>
      <c r="R4089" s="379">
        <v>1286353769101.5046</v>
      </c>
      <c r="S4089" s="377">
        <v>0.6351201525157012</v>
      </c>
      <c r="T4089" s="377">
        <v>0.40625100830135474</v>
      </c>
      <c r="U4089" s="376">
        <v>17.753508929591717</v>
      </c>
      <c r="V4089" s="379">
        <v>10331170276292.891</v>
      </c>
      <c r="W4089" s="375">
        <v>2956.0943125132594</v>
      </c>
      <c r="X4089" s="378">
        <v>4.0685567988067953E-2</v>
      </c>
      <c r="Y4089" s="379">
        <v>416839088170.84375</v>
      </c>
      <c r="Z4089" s="379">
        <v>0</v>
      </c>
      <c r="AA4089" s="379">
        <v>5644624685.088542</v>
      </c>
      <c r="AB4089" s="379">
        <v>79494216920.79599</v>
      </c>
      <c r="AC4089" s="379">
        <v>8601315509.8369961</v>
      </c>
      <c r="AD4089" s="379">
        <v>12003270443.168978</v>
      </c>
      <c r="AE4089" s="379">
        <v>522582515729.73431</v>
      </c>
      <c r="AF4089" s="379">
        <v>9277673359456.3418</v>
      </c>
      <c r="AG4089" s="379">
        <v>1189467335731.5444</v>
      </c>
      <c r="AH4089" s="379">
        <v>7919942675246.0312</v>
      </c>
      <c r="AI4089" s="379">
        <v>0</v>
      </c>
      <c r="AJ4089" s="379">
        <v>56446246850.885422</v>
      </c>
      <c r="AK4089" s="379">
        <v>111817101627.88095</v>
      </c>
      <c r="AL4089" s="379">
        <v>34208.39525921522</v>
      </c>
      <c r="AM4089" s="377">
        <v>0.49687173390245082</v>
      </c>
      <c r="AN4089" s="376">
        <v>6.5903330475333357</v>
      </c>
      <c r="AO4089" s="406">
        <v>2.0000000000000001E-4</v>
      </c>
    </row>
    <row r="4090" spans="1:41" x14ac:dyDescent="0.2">
      <c r="A4090" s="380">
        <f t="shared" si="63"/>
        <v>4086</v>
      </c>
      <c r="B4090" s="377">
        <v>0.44461809494416565</v>
      </c>
      <c r="C4090" s="376">
        <v>6606.0241823599781</v>
      </c>
      <c r="D4090" s="377">
        <v>0.43710978269190165</v>
      </c>
      <c r="E4090" s="377">
        <v>3.8192788184119988E-2</v>
      </c>
      <c r="F4090" s="400">
        <v>2026.1</v>
      </c>
      <c r="G4090" s="379">
        <v>347370706755.0202</v>
      </c>
      <c r="H4090" s="376">
        <v>11877977.693594452</v>
      </c>
      <c r="I4090" s="379">
        <v>295432227830.09381</v>
      </c>
      <c r="J4090" s="377">
        <v>0.16305420709420726</v>
      </c>
      <c r="K4090" s="379">
        <v>8932018902.317112</v>
      </c>
      <c r="L4090" s="379">
        <v>0</v>
      </c>
      <c r="M4090" s="379">
        <v>734916748384.39038</v>
      </c>
      <c r="N4090" s="379">
        <v>74763972247.905411</v>
      </c>
      <c r="O4090" s="376">
        <v>92349.457872077444</v>
      </c>
      <c r="P4090" s="376">
        <v>1201832.5164442779</v>
      </c>
      <c r="Q4090" s="376">
        <v>591308.19552204385</v>
      </c>
      <c r="R4090" s="379">
        <v>1114044967364.7068</v>
      </c>
      <c r="S4090" s="377">
        <v>0.59244082746582261</v>
      </c>
      <c r="T4090" s="377">
        <v>0.34100449974034824</v>
      </c>
      <c r="U4090" s="376">
        <v>18.444471894445567</v>
      </c>
      <c r="V4090" s="379">
        <v>7736844752449.9111</v>
      </c>
      <c r="W4090" s="375">
        <v>2210.2350195362824</v>
      </c>
      <c r="X4090" s="378">
        <v>3.9593557453289241E-2</v>
      </c>
      <c r="Y4090" s="379">
        <v>347370706755.0202</v>
      </c>
      <c r="Z4090" s="379">
        <v>0</v>
      </c>
      <c r="AA4090" s="379">
        <v>5300048867.8007536</v>
      </c>
      <c r="AB4090" s="379">
        <v>10899025256.72781</v>
      </c>
      <c r="AC4090" s="379">
        <v>3728594756.0495443</v>
      </c>
      <c r="AD4090" s="379">
        <v>12595971148.856068</v>
      </c>
      <c r="AE4090" s="379">
        <v>379894346784.45441</v>
      </c>
      <c r="AF4090" s="379">
        <v>7006950602124.627</v>
      </c>
      <c r="AG4090" s="379">
        <v>305434953272.59039</v>
      </c>
      <c r="AH4090" s="379">
        <v>6600043428345.3838</v>
      </c>
      <c r="AI4090" s="379">
        <v>0</v>
      </c>
      <c r="AJ4090" s="379">
        <v>53000488678.007538</v>
      </c>
      <c r="AK4090" s="379">
        <v>48471731828.644073</v>
      </c>
      <c r="AL4090" s="379">
        <v>24872.266597150989</v>
      </c>
      <c r="AM4090" s="377">
        <v>0.4726667442518695</v>
      </c>
      <c r="AN4090" s="376">
        <v>5.8782175758027551</v>
      </c>
      <c r="AO4090" s="406">
        <v>2.0000000000000001E-4</v>
      </c>
    </row>
    <row r="4091" spans="1:41" x14ac:dyDescent="0.2">
      <c r="A4091" s="380">
        <f t="shared" si="63"/>
        <v>4087</v>
      </c>
      <c r="B4091" s="377">
        <v>0.4160020693481109</v>
      </c>
      <c r="C4091" s="376">
        <v>6929.5086855835725</v>
      </c>
      <c r="D4091" s="377">
        <v>0.30729737527960083</v>
      </c>
      <c r="E4091" s="377">
        <v>4.8010845895264505E-2</v>
      </c>
      <c r="F4091" s="400">
        <v>2026.22</v>
      </c>
      <c r="G4091" s="379">
        <v>333674297442.93274</v>
      </c>
      <c r="H4091" s="376">
        <v>7400983.1075007217</v>
      </c>
      <c r="I4091" s="379">
        <v>193244986660.09976</v>
      </c>
      <c r="J4091" s="377">
        <v>0.37167308654446851</v>
      </c>
      <c r="K4091" s="379">
        <v>12034762085.669523</v>
      </c>
      <c r="L4091" s="379">
        <v>0</v>
      </c>
      <c r="M4091" s="379">
        <v>628435753092.87231</v>
      </c>
      <c r="N4091" s="379">
        <v>54178671641.48703</v>
      </c>
      <c r="O4091" s="376">
        <v>108028.35694599718</v>
      </c>
      <c r="P4091" s="376">
        <v>730095.35203373339</v>
      </c>
      <c r="Q4091" s="376">
        <v>305056.92238620674</v>
      </c>
      <c r="R4091" s="379">
        <v>887894173480.12866</v>
      </c>
      <c r="S4091" s="377">
        <v>0.67263969146546232</v>
      </c>
      <c r="T4091" s="377">
        <v>0.45291343171941134</v>
      </c>
      <c r="U4091" s="376">
        <v>17.907834101060164</v>
      </c>
      <c r="V4091" s="379">
        <v>8035146467215.3555</v>
      </c>
      <c r="W4091" s="375">
        <v>2297.2204172414504</v>
      </c>
      <c r="X4091" s="378">
        <v>4.0245217340735412E-2</v>
      </c>
      <c r="Y4091" s="379">
        <v>333674297442.93274</v>
      </c>
      <c r="Z4091" s="379">
        <v>0</v>
      </c>
      <c r="AA4091" s="379">
        <v>9471106561.9422512</v>
      </c>
      <c r="AB4091" s="379">
        <v>43552614679.045898</v>
      </c>
      <c r="AC4091" s="379">
        <v>6802021647.032793</v>
      </c>
      <c r="AD4091" s="379">
        <v>8639156783.6017551</v>
      </c>
      <c r="AE4091" s="379">
        <v>402139197114.55542</v>
      </c>
      <c r="AF4091" s="379">
        <v>7201442027460.9902</v>
      </c>
      <c r="AG4091" s="379">
        <v>678493029014.41943</v>
      </c>
      <c r="AH4091" s="379">
        <v>6339811651415.7217</v>
      </c>
      <c r="AI4091" s="379">
        <v>0</v>
      </c>
      <c r="AJ4091" s="379">
        <v>94711065619.422516</v>
      </c>
      <c r="AK4091" s="379">
        <v>88426281411.426315</v>
      </c>
      <c r="AL4091" s="379">
        <v>40973.516903455013</v>
      </c>
      <c r="AM4091" s="377">
        <v>0.53096007953198243</v>
      </c>
      <c r="AN4091" s="376">
        <v>8.7657902350024326</v>
      </c>
      <c r="AO4091" s="406">
        <v>2.0000000000000001E-4</v>
      </c>
    </row>
    <row r="4092" spans="1:41" x14ac:dyDescent="0.2">
      <c r="A4092" s="380">
        <f t="shared" si="63"/>
        <v>4088</v>
      </c>
      <c r="B4092" s="377">
        <v>0.5733955076180971</v>
      </c>
      <c r="C4092" s="376">
        <v>4592.672143157004</v>
      </c>
      <c r="D4092" s="377">
        <v>0.60746453635414999</v>
      </c>
      <c r="E4092" s="377">
        <v>1.9413673620853583E-2</v>
      </c>
      <c r="F4092" s="400">
        <v>2026.58</v>
      </c>
      <c r="G4092" s="379">
        <v>354601708294.78784</v>
      </c>
      <c r="H4092" s="376">
        <v>20088624.268049654</v>
      </c>
      <c r="I4092" s="379">
        <v>498564959064.18268</v>
      </c>
      <c r="J4092" s="377">
        <v>0.22889899061714536</v>
      </c>
      <c r="K4092" s="379">
        <v>12405675997.64208</v>
      </c>
      <c r="L4092" s="379">
        <v>0</v>
      </c>
      <c r="M4092" s="379">
        <v>643095423265.04785</v>
      </c>
      <c r="N4092" s="379">
        <v>91259679999.262039</v>
      </c>
      <c r="O4092" s="376">
        <v>71232.977340146404</v>
      </c>
      <c r="P4092" s="376">
        <v>1391412.3599114728</v>
      </c>
      <c r="Q4092" s="376">
        <v>696581.39823601465</v>
      </c>
      <c r="R4092" s="379">
        <v>1245325738326.1345</v>
      </c>
      <c r="S4092" s="377">
        <v>0.52836952314004615</v>
      </c>
      <c r="T4092" s="377">
        <v>0.35177532522243721</v>
      </c>
      <c r="U4092" s="376">
        <v>17.807506320023961</v>
      </c>
      <c r="V4092" s="379">
        <v>8585028365670.251</v>
      </c>
      <c r="W4092" s="375">
        <v>2455.3855771883464</v>
      </c>
      <c r="X4092" s="378">
        <v>4.1170134708989524E-2</v>
      </c>
      <c r="Y4092" s="379">
        <v>354601708294.78784</v>
      </c>
      <c r="Z4092" s="379">
        <v>0</v>
      </c>
      <c r="AA4092" s="379">
        <v>7187519969.7621393</v>
      </c>
      <c r="AB4092" s="379">
        <v>52912969564.133057</v>
      </c>
      <c r="AC4092" s="379">
        <v>7903569917.1601877</v>
      </c>
      <c r="AD4092" s="379">
        <v>15469098861.704437</v>
      </c>
      <c r="AE4092" s="379">
        <v>438074866607.54773</v>
      </c>
      <c r="AF4092" s="379">
        <v>7801020955757.5596</v>
      </c>
      <c r="AG4092" s="379">
        <v>888966889535.88745</v>
      </c>
      <c r="AH4092" s="379">
        <v>6737432457600.9688</v>
      </c>
      <c r="AI4092" s="379">
        <v>0</v>
      </c>
      <c r="AJ4092" s="379">
        <v>71875199697.621399</v>
      </c>
      <c r="AK4092" s="379">
        <v>102746408923.08244</v>
      </c>
      <c r="AL4092" s="379">
        <v>24818.272889753585</v>
      </c>
      <c r="AM4092" s="377">
        <v>0.55139827693757493</v>
      </c>
      <c r="AN4092" s="376">
        <v>7.3935300288356753</v>
      </c>
      <c r="AO4092" s="406">
        <v>2.0000000000000001E-4</v>
      </c>
    </row>
    <row r="4093" spans="1:41" x14ac:dyDescent="0.2">
      <c r="A4093" s="380">
        <f t="shared" si="63"/>
        <v>4089</v>
      </c>
      <c r="B4093" s="377">
        <v>0.45599107642973363</v>
      </c>
      <c r="C4093" s="376">
        <v>5103.2483012579269</v>
      </c>
      <c r="D4093" s="377">
        <v>0.60454854960995719</v>
      </c>
      <c r="E4093" s="377">
        <v>0</v>
      </c>
      <c r="F4093" s="400">
        <v>2027.36</v>
      </c>
      <c r="G4093" s="379">
        <v>264164717861.13245</v>
      </c>
      <c r="H4093" s="376">
        <v>19397991.639009643</v>
      </c>
      <c r="I4093" s="379">
        <v>370635222966.79517</v>
      </c>
      <c r="J4093" s="377">
        <v>0.12196542622339634</v>
      </c>
      <c r="K4093" s="379">
        <v>16014054957.409378</v>
      </c>
      <c r="L4093" s="379">
        <v>0</v>
      </c>
      <c r="M4093" s="379">
        <v>692751736184.68762</v>
      </c>
      <c r="N4093" s="379">
        <v>157123186197.14957</v>
      </c>
      <c r="O4093" s="376">
        <v>92840.254370522103</v>
      </c>
      <c r="P4093" s="376">
        <v>1828766.111710724</v>
      </c>
      <c r="Q4093" s="376">
        <v>990282.79551911587</v>
      </c>
      <c r="R4093" s="379">
        <v>1236524200306.0417</v>
      </c>
      <c r="S4093" s="377">
        <v>0.52384812028153538</v>
      </c>
      <c r="T4093" s="377">
        <v>0.22786159333706305</v>
      </c>
      <c r="U4093" s="376">
        <v>18.958985662415625</v>
      </c>
      <c r="V4093" s="379">
        <v>5793703780065.4775</v>
      </c>
      <c r="W4093" s="375">
        <v>1655.9672957308244</v>
      </c>
      <c r="X4093" s="378">
        <v>3.9483677284455745E-2</v>
      </c>
      <c r="Y4093" s="379">
        <v>264164717861.13245</v>
      </c>
      <c r="Z4093" s="379">
        <v>0</v>
      </c>
      <c r="AA4093" s="379">
        <v>9780477287.9490051</v>
      </c>
      <c r="AB4093" s="379">
        <v>-5813561598.8413696</v>
      </c>
      <c r="AC4093" s="379">
        <v>-3673770749.3855357</v>
      </c>
      <c r="AD4093" s="379">
        <v>17298511680.717834</v>
      </c>
      <c r="AE4093" s="379">
        <v>281756374481.57239</v>
      </c>
      <c r="AF4093" s="379">
        <v>5341815064090.3389</v>
      </c>
      <c r="AG4093" s="379">
        <v>224880651849.33185</v>
      </c>
      <c r="AH4093" s="379">
        <v>5019129639361.5166</v>
      </c>
      <c r="AI4093" s="379">
        <v>0</v>
      </c>
      <c r="AJ4093" s="379">
        <v>97804772879.490051</v>
      </c>
      <c r="AK4093" s="379">
        <v>0</v>
      </c>
      <c r="AL4093" s="379">
        <v>24463.607764251763</v>
      </c>
      <c r="AM4093" s="377">
        <v>0.38132667745592791</v>
      </c>
      <c r="AN4093" s="376">
        <v>6.1741161902581494</v>
      </c>
      <c r="AO4093" s="406">
        <v>2.0000000000000001E-4</v>
      </c>
    </row>
    <row r="4094" spans="1:41" x14ac:dyDescent="0.2">
      <c r="A4094" s="380">
        <f t="shared" si="63"/>
        <v>4090</v>
      </c>
      <c r="B4094" s="377">
        <v>0.43893147298092072</v>
      </c>
      <c r="C4094" s="376">
        <v>6974.0530730307019</v>
      </c>
      <c r="D4094" s="377">
        <v>0.58331881221890725</v>
      </c>
      <c r="E4094" s="377">
        <v>4.9449963940417035E-2</v>
      </c>
      <c r="F4094" s="400">
        <v>2026.31</v>
      </c>
      <c r="G4094" s="379">
        <v>407225742713.08148</v>
      </c>
      <c r="H4094" s="376">
        <v>18889371.892544687</v>
      </c>
      <c r="I4094" s="379">
        <v>448684960339.44073</v>
      </c>
      <c r="J4094" s="377">
        <v>0.15637387781076761</v>
      </c>
      <c r="K4094" s="379">
        <v>10685678296.053337</v>
      </c>
      <c r="L4094" s="379">
        <v>0</v>
      </c>
      <c r="M4094" s="379">
        <v>839169269083.74683</v>
      </c>
      <c r="N4094" s="379">
        <v>137637987748.02615</v>
      </c>
      <c r="O4094" s="376">
        <v>102299.81108180543</v>
      </c>
      <c r="P4094" s="376">
        <v>1847704.3542838895</v>
      </c>
      <c r="Q4094" s="376">
        <v>1006179.5096981623</v>
      </c>
      <c r="R4094" s="379">
        <v>1436177895467.2668</v>
      </c>
      <c r="S4094" s="377">
        <v>0.54470684705527339</v>
      </c>
      <c r="T4094" s="377">
        <v>0.32109381842422463</v>
      </c>
      <c r="U4094" s="376">
        <v>18.275586296819704</v>
      </c>
      <c r="V4094" s="379">
        <v>9243984529958.0742</v>
      </c>
      <c r="W4094" s="375">
        <v>2644.8682567732226</v>
      </c>
      <c r="X4094" s="378">
        <v>4.0316973876772355E-2</v>
      </c>
      <c r="Y4094" s="379">
        <v>407225742713.08148</v>
      </c>
      <c r="Z4094" s="379">
        <v>0</v>
      </c>
      <c r="AA4094" s="379">
        <v>3509735865.2788138</v>
      </c>
      <c r="AB4094" s="379">
        <v>21108935384.291149</v>
      </c>
      <c r="AC4094" s="379">
        <v>9866199664.7247944</v>
      </c>
      <c r="AD4094" s="379">
        <v>19437230764.675388</v>
      </c>
      <c r="AE4094" s="379">
        <v>461147844392.05164</v>
      </c>
      <c r="AF4094" s="379">
        <v>8427747225779.3232</v>
      </c>
      <c r="AG4094" s="379">
        <v>527100159936.565</v>
      </c>
      <c r="AH4094" s="379">
        <v>7737289111548.5479</v>
      </c>
      <c r="AI4094" s="379">
        <v>0</v>
      </c>
      <c r="AJ4094" s="379">
        <v>35097358652.788139</v>
      </c>
      <c r="AK4094" s="379">
        <v>128260595641.42233</v>
      </c>
      <c r="AL4094" s="379">
        <v>23753.302274520258</v>
      </c>
      <c r="AM4094" s="377">
        <v>0.48527246851843603</v>
      </c>
      <c r="AN4094" s="376">
        <v>7.6389918017760969</v>
      </c>
      <c r="AO4094" s="406">
        <v>2.0000000000000001E-4</v>
      </c>
    </row>
    <row r="4095" spans="1:41" x14ac:dyDescent="0.2">
      <c r="A4095" s="380">
        <f t="shared" si="63"/>
        <v>4091</v>
      </c>
      <c r="B4095" s="377">
        <v>0.45733268754876938</v>
      </c>
      <c r="C4095" s="376">
        <v>6466.8422223082562</v>
      </c>
      <c r="D4095" s="377">
        <v>0.46846147149334988</v>
      </c>
      <c r="E4095" s="377">
        <v>0</v>
      </c>
      <c r="F4095" s="400">
        <v>2025.25</v>
      </c>
      <c r="G4095" s="379">
        <v>494525299016.7442</v>
      </c>
      <c r="H4095" s="376">
        <v>12929256.293078288</v>
      </c>
      <c r="I4095" s="379">
        <v>377161371081.43073</v>
      </c>
      <c r="J4095" s="377">
        <v>0.19735786649255893</v>
      </c>
      <c r="K4095" s="379">
        <v>10566715621.511511</v>
      </c>
      <c r="L4095" s="379">
        <v>0</v>
      </c>
      <c r="M4095" s="379">
        <v>837234479040.93506</v>
      </c>
      <c r="N4095" s="379">
        <v>344457345329.34406</v>
      </c>
      <c r="O4095" s="376">
        <v>83281.285916431138</v>
      </c>
      <c r="P4095" s="376">
        <v>3422337.3476936379</v>
      </c>
      <c r="Q4095" s="376">
        <v>2154889.340756272</v>
      </c>
      <c r="R4095" s="379">
        <v>1569419911073.2212</v>
      </c>
      <c r="S4095" s="377">
        <v>0.52644772334319123</v>
      </c>
      <c r="T4095" s="377">
        <v>0.37361975591933555</v>
      </c>
      <c r="U4095" s="376">
        <v>18.036871985584327</v>
      </c>
      <c r="V4095" s="379">
        <v>11686901083561.572</v>
      </c>
      <c r="W4095" s="375">
        <v>3343.8835439108561</v>
      </c>
      <c r="X4095" s="378">
        <v>4.0470034280083889E-2</v>
      </c>
      <c r="Y4095" s="379">
        <v>494525299016.7442</v>
      </c>
      <c r="Z4095" s="379">
        <v>0</v>
      </c>
      <c r="AA4095" s="379">
        <v>4566628125.0034056</v>
      </c>
      <c r="AB4095" s="379">
        <v>34673456345.968582</v>
      </c>
      <c r="AC4095" s="379">
        <v>32926681620.447414</v>
      </c>
      <c r="AD4095" s="379">
        <v>19674219001.958611</v>
      </c>
      <c r="AE4095" s="379">
        <v>586366284110.12219</v>
      </c>
      <c r="AF4095" s="379">
        <v>10576213603157.043</v>
      </c>
      <c r="AG4095" s="379">
        <v>706519779523.05347</v>
      </c>
      <c r="AH4095" s="379">
        <v>9395980681318.1406</v>
      </c>
      <c r="AI4095" s="379">
        <v>0</v>
      </c>
      <c r="AJ4095" s="379">
        <v>45666281250.034058</v>
      </c>
      <c r="AK4095" s="379">
        <v>428046861065.81641</v>
      </c>
      <c r="AL4095" s="379">
        <v>29171.157453452684</v>
      </c>
      <c r="AM4095" s="377">
        <v>0.5906652334519602</v>
      </c>
      <c r="AN4095" s="376">
        <v>6.8405785572334104</v>
      </c>
      <c r="AO4095" s="406">
        <v>2.0000000000000001E-4</v>
      </c>
    </row>
    <row r="4096" spans="1:41" x14ac:dyDescent="0.2">
      <c r="A4096" s="380">
        <f t="shared" si="63"/>
        <v>4092</v>
      </c>
      <c r="B4096" s="377">
        <v>0.49864337702707462</v>
      </c>
      <c r="C4096" s="376">
        <v>6763.6424049769075</v>
      </c>
      <c r="D4096" s="377">
        <v>0.28520765274569937</v>
      </c>
      <c r="E4096" s="377">
        <v>3.8774486423580695E-2</v>
      </c>
      <c r="F4096" s="400">
        <v>2025.91</v>
      </c>
      <c r="G4096" s="379">
        <v>428161920581.30042</v>
      </c>
      <c r="H4096" s="376">
        <v>6652855.6401257692</v>
      </c>
      <c r="I4096" s="379">
        <v>298274638438.34711</v>
      </c>
      <c r="J4096" s="377">
        <v>0.4547163296486546</v>
      </c>
      <c r="K4096" s="379">
        <v>8530488996.882947</v>
      </c>
      <c r="L4096" s="379">
        <v>0</v>
      </c>
      <c r="M4096" s="379">
        <v>799589806079.9917</v>
      </c>
      <c r="N4096" s="379">
        <v>117474197836.89526</v>
      </c>
      <c r="O4096" s="376">
        <v>111368.81436884623</v>
      </c>
      <c r="P4096" s="376">
        <v>1482875.5267595637</v>
      </c>
      <c r="Q4096" s="376">
        <v>797969.42274995625</v>
      </c>
      <c r="R4096" s="379">
        <v>1223869131352.1172</v>
      </c>
      <c r="S4096" s="377">
        <v>0.65889303092272267</v>
      </c>
      <c r="T4096" s="377">
        <v>0.45846251855449321</v>
      </c>
      <c r="U4096" s="376">
        <v>17.566704352045171</v>
      </c>
      <c r="V4096" s="379">
        <v>11119990127668.359</v>
      </c>
      <c r="W4096" s="375">
        <v>3180.7018160639968</v>
      </c>
      <c r="X4096" s="378">
        <v>4.0519554903922374E-2</v>
      </c>
      <c r="Y4096" s="379">
        <v>428161920581.30042</v>
      </c>
      <c r="Z4096" s="379">
        <v>0</v>
      </c>
      <c r="AA4096" s="379">
        <v>2200759045.4421988</v>
      </c>
      <c r="AB4096" s="379">
        <v>101497218636.20798</v>
      </c>
      <c r="AC4096" s="379">
        <v>20059790895.342472</v>
      </c>
      <c r="AD4096" s="379">
        <v>9178435182.498415</v>
      </c>
      <c r="AE4096" s="379">
        <v>561098124340.7915</v>
      </c>
      <c r="AF4096" s="379">
        <v>9856644862781.7656</v>
      </c>
      <c r="AG4096" s="379">
        <v>1438783499643.1831</v>
      </c>
      <c r="AH4096" s="379">
        <v>8135076491044.708</v>
      </c>
      <c r="AI4096" s="379">
        <v>0</v>
      </c>
      <c r="AJ4096" s="379">
        <v>22007590454.421989</v>
      </c>
      <c r="AK4096" s="379">
        <v>260777281639.45215</v>
      </c>
      <c r="AL4096" s="379">
        <v>44834.076458738309</v>
      </c>
      <c r="AM4096" s="377">
        <v>0.53547696246951237</v>
      </c>
      <c r="AN4096" s="376">
        <v>6.5128531469766715</v>
      </c>
      <c r="AO4096" s="406">
        <v>2.0000000000000001E-4</v>
      </c>
    </row>
    <row r="4097" spans="1:41" x14ac:dyDescent="0.2">
      <c r="A4097" s="380">
        <f t="shared" si="63"/>
        <v>4093</v>
      </c>
      <c r="B4097" s="377">
        <v>0.34546672229019548</v>
      </c>
      <c r="C4097" s="376">
        <v>6972.0520106784052</v>
      </c>
      <c r="D4097" s="377">
        <v>0.15573828815581611</v>
      </c>
      <c r="E4097" s="377">
        <v>4.8124181845945926E-2</v>
      </c>
      <c r="F4097" s="400">
        <v>2025.54</v>
      </c>
      <c r="G4097" s="379">
        <v>364769879128.56042</v>
      </c>
      <c r="H4097" s="376">
        <v>3802640.8783940207</v>
      </c>
      <c r="I4097" s="379">
        <v>194323056835.85699</v>
      </c>
      <c r="J4097" s="377">
        <v>0.34546672229019548</v>
      </c>
      <c r="K4097" s="379">
        <v>5116351189.7744122</v>
      </c>
      <c r="L4097" s="379">
        <v>0</v>
      </c>
      <c r="M4097" s="379">
        <v>761746025193.54089</v>
      </c>
      <c r="N4097" s="379">
        <v>21028914269.68544</v>
      </c>
      <c r="O4097" s="376">
        <v>130000</v>
      </c>
      <c r="P4097" s="376">
        <v>448419.54296013893</v>
      </c>
      <c r="Q4097" s="376">
        <v>150760.78663398698</v>
      </c>
      <c r="R4097" s="379">
        <v>982214347488.85779</v>
      </c>
      <c r="S4097" s="377">
        <v>0.69767684732882562</v>
      </c>
      <c r="T4097" s="377">
        <v>0.42962718560418051</v>
      </c>
      <c r="U4097" s="376">
        <v>18.164723564600976</v>
      </c>
      <c r="V4097" s="379">
        <v>8569206776999.1494</v>
      </c>
      <c r="W4097" s="375">
        <v>2450.2329420772171</v>
      </c>
      <c r="X4097" s="378">
        <v>3.9512010901482889E-2</v>
      </c>
      <c r="Y4097" s="379">
        <v>364769879128.56042</v>
      </c>
      <c r="Z4097" s="379">
        <v>0</v>
      </c>
      <c r="AA4097" s="379">
        <v>3059436708.3238063</v>
      </c>
      <c r="AB4097" s="379">
        <v>45223330349.805115</v>
      </c>
      <c r="AC4097" s="379">
        <v>3258644722.4762354</v>
      </c>
      <c r="AD4097" s="379">
        <v>5674694862.5189781</v>
      </c>
      <c r="AE4097" s="379">
        <v>421985985771.68457</v>
      </c>
      <c r="AF4097" s="379">
        <v>7665258779678.291</v>
      </c>
      <c r="AG4097" s="379">
        <v>661674327760.21326</v>
      </c>
      <c r="AH4097" s="379">
        <v>6930627703442.6484</v>
      </c>
      <c r="AI4097" s="379">
        <v>0</v>
      </c>
      <c r="AJ4097" s="379">
        <v>30594367083.238064</v>
      </c>
      <c r="AK4097" s="379">
        <v>42362381392.191063</v>
      </c>
      <c r="AL4097" s="379">
        <v>51102.132189228963</v>
      </c>
      <c r="AM4097" s="377">
        <v>0.47886023302304914</v>
      </c>
      <c r="AN4097" s="376">
        <v>6.9720822812374728</v>
      </c>
      <c r="AO4097" s="406">
        <v>2.0000000000000001E-4</v>
      </c>
    </row>
    <row r="4098" spans="1:41" x14ac:dyDescent="0.2">
      <c r="A4098" s="380">
        <f t="shared" si="63"/>
        <v>4094</v>
      </c>
      <c r="B4098" s="377">
        <v>0.60587948571680728</v>
      </c>
      <c r="C4098" s="376">
        <v>5991.7308352896262</v>
      </c>
      <c r="D4098" s="377">
        <v>0.45788461867881525</v>
      </c>
      <c r="E4098" s="377">
        <v>6.4730952894069271E-2</v>
      </c>
      <c r="F4098" s="400">
        <v>2025.8</v>
      </c>
      <c r="G4098" s="379">
        <v>466045399721.52991</v>
      </c>
      <c r="H4098" s="376">
        <v>12270169.545139549</v>
      </c>
      <c r="I4098" s="379">
        <v>407556105348.62787</v>
      </c>
      <c r="J4098" s="377">
        <v>0.32792973224245303</v>
      </c>
      <c r="K4098" s="379">
        <v>9102085542.906786</v>
      </c>
      <c r="L4098" s="379">
        <v>0</v>
      </c>
      <c r="M4098" s="379">
        <v>901736480632.31506</v>
      </c>
      <c r="N4098" s="379">
        <v>74392311762.118607</v>
      </c>
      <c r="O4098" s="376">
        <v>125375.23131442851</v>
      </c>
      <c r="P4098" s="376">
        <v>1062567.6725192652</v>
      </c>
      <c r="Q4098" s="376">
        <v>499189.58040467452</v>
      </c>
      <c r="R4098" s="379">
        <v>1392786983285.9683</v>
      </c>
      <c r="S4098" s="377">
        <v>0.63183505450199462</v>
      </c>
      <c r="T4098" s="377">
        <v>0.42367603739835807</v>
      </c>
      <c r="U4098" s="376">
        <v>17.713297326606121</v>
      </c>
      <c r="V4098" s="379">
        <v>11796611169951.307</v>
      </c>
      <c r="W4098" s="375">
        <v>3373.107331167726</v>
      </c>
      <c r="X4098" s="378">
        <v>4.0220339017403232E-2</v>
      </c>
      <c r="Y4098" s="379">
        <v>466045399721.52991</v>
      </c>
      <c r="Z4098" s="379">
        <v>0</v>
      </c>
      <c r="AA4098" s="379">
        <v>5000187844.9022532</v>
      </c>
      <c r="AB4098" s="379">
        <v>96613833356.944412</v>
      </c>
      <c r="AC4098" s="379">
        <v>10245866610.047346</v>
      </c>
      <c r="AD4098" s="379">
        <v>12185182485.188231</v>
      </c>
      <c r="AE4098" s="379">
        <v>590090470018.61218</v>
      </c>
      <c r="AF4098" s="379">
        <v>10452447945036.432</v>
      </c>
      <c r="AG4098" s="379">
        <v>1414387205947.7244</v>
      </c>
      <c r="AH4098" s="379">
        <v>8854862594709.0684</v>
      </c>
      <c r="AI4098" s="379">
        <v>0</v>
      </c>
      <c r="AJ4098" s="379">
        <v>50001878449.02253</v>
      </c>
      <c r="AK4098" s="379">
        <v>133196265930.61549</v>
      </c>
      <c r="AL4098" s="379">
        <v>33215.197544688264</v>
      </c>
      <c r="AM4098" s="377">
        <v>0.51683103626319948</v>
      </c>
      <c r="AN4098" s="376">
        <v>8.0023021063755415</v>
      </c>
      <c r="AO4098" s="406">
        <v>2.0000000000000001E-4</v>
      </c>
    </row>
    <row r="4099" spans="1:41" x14ac:dyDescent="0.2">
      <c r="A4099" s="380">
        <f t="shared" si="63"/>
        <v>4095</v>
      </c>
      <c r="B4099" s="377">
        <v>0.76809883723766204</v>
      </c>
      <c r="C4099" s="376">
        <v>6306.9546582511657</v>
      </c>
      <c r="D4099" s="377">
        <v>0.48011206582176819</v>
      </c>
      <c r="E4099" s="377">
        <v>0</v>
      </c>
      <c r="F4099" s="400">
        <v>2026.34</v>
      </c>
      <c r="G4099" s="379">
        <v>184678147515.57431</v>
      </c>
      <c r="H4099" s="376">
        <v>13459120.614050375</v>
      </c>
      <c r="I4099" s="379">
        <v>420940597881.69281</v>
      </c>
      <c r="J4099" s="377">
        <v>0.33343538550144358</v>
      </c>
      <c r="K4099" s="379">
        <v>8602956371.3399105</v>
      </c>
      <c r="L4099" s="379">
        <v>0</v>
      </c>
      <c r="M4099" s="379">
        <v>514976425908.96112</v>
      </c>
      <c r="N4099" s="379">
        <v>124125683949.90631</v>
      </c>
      <c r="O4099" s="376">
        <v>69770.024377789858</v>
      </c>
      <c r="P4099" s="376">
        <v>1724856.2700021775</v>
      </c>
      <c r="Q4099" s="376">
        <v>936457.56841293222</v>
      </c>
      <c r="R4099" s="379">
        <v>1068645664111.9001</v>
      </c>
      <c r="S4099" s="377">
        <v>0.54589752756444854</v>
      </c>
      <c r="T4099" s="377">
        <v>0.28592924493986061</v>
      </c>
      <c r="U4099" s="376">
        <v>16.598375842548677</v>
      </c>
      <c r="V4099" s="379">
        <v>5693187524005.5898</v>
      </c>
      <c r="W4099" s="375">
        <v>1628.2598233015185</v>
      </c>
      <c r="X4099" s="378">
        <v>4.3397115869760583E-2</v>
      </c>
      <c r="Y4099" s="379">
        <v>184678147515.57431</v>
      </c>
      <c r="Z4099" s="379">
        <v>0</v>
      </c>
      <c r="AA4099" s="379">
        <v>2853261865.8455567</v>
      </c>
      <c r="AB4099" s="379">
        <v>88697937531.946655</v>
      </c>
      <c r="AC4099" s="379">
        <v>15530619087.761616</v>
      </c>
      <c r="AD4099" s="379">
        <v>13797081846.643394</v>
      </c>
      <c r="AE4099" s="379">
        <v>305557047847.77148</v>
      </c>
      <c r="AF4099" s="379">
        <v>5071750721516.9404</v>
      </c>
      <c r="AG4099" s="379">
        <v>1332435251921.6707</v>
      </c>
      <c r="AH4099" s="379">
        <v>3508884802795.9121</v>
      </c>
      <c r="AI4099" s="379">
        <v>0</v>
      </c>
      <c r="AJ4099" s="379">
        <v>28532618658.455566</v>
      </c>
      <c r="AK4099" s="379">
        <v>201898048140.901</v>
      </c>
      <c r="AL4099" s="379">
        <v>31275.490424111398</v>
      </c>
      <c r="AM4099" s="377">
        <v>0.35861476025743788</v>
      </c>
      <c r="AN4099" s="376">
        <v>7.498951283986969</v>
      </c>
      <c r="AO4099" s="406">
        <v>2.0000000000000001E-4</v>
      </c>
    </row>
    <row r="4100" spans="1:41" x14ac:dyDescent="0.2">
      <c r="A4100" s="380">
        <f t="shared" si="63"/>
        <v>4096</v>
      </c>
      <c r="B4100" s="377">
        <v>0.38382847897174366</v>
      </c>
      <c r="C4100" s="376">
        <v>6248.846923872653</v>
      </c>
      <c r="D4100" s="377">
        <v>0.25461034700854113</v>
      </c>
      <c r="E4100" s="377">
        <v>3.7516014582033665E-2</v>
      </c>
      <c r="F4100" s="400">
        <v>2025.48</v>
      </c>
      <c r="G4100" s="379">
        <v>382870190411.96954</v>
      </c>
      <c r="H4100" s="376">
        <v>5933436.0214289278</v>
      </c>
      <c r="I4100" s="379">
        <v>224953776458.61447</v>
      </c>
      <c r="J4100" s="377">
        <v>0.37811771021761009</v>
      </c>
      <c r="K4100" s="379">
        <v>7047467085.2411222</v>
      </c>
      <c r="L4100" s="379">
        <v>0</v>
      </c>
      <c r="M4100" s="379">
        <v>687600114438.82642</v>
      </c>
      <c r="N4100" s="379">
        <v>59816143313.50724</v>
      </c>
      <c r="O4100" s="376">
        <v>80626.020686270815</v>
      </c>
      <c r="P4100" s="376">
        <v>980050.20036018454</v>
      </c>
      <c r="Q4100" s="376">
        <v>466735.49597341544</v>
      </c>
      <c r="R4100" s="379">
        <v>979417501296.18921</v>
      </c>
      <c r="S4100" s="377">
        <v>0.66696088339095161</v>
      </c>
      <c r="T4100" s="377">
        <v>0.47066082493304917</v>
      </c>
      <c r="U4100" s="376">
        <v>17.962976486426058</v>
      </c>
      <c r="V4100" s="379">
        <v>9203029559376.2988</v>
      </c>
      <c r="W4100" s="375">
        <v>2630.1675811063474</v>
      </c>
      <c r="X4100" s="378">
        <v>4.0241529284747793E-2</v>
      </c>
      <c r="Y4100" s="379">
        <v>382870190411.96954</v>
      </c>
      <c r="Z4100" s="379">
        <v>0</v>
      </c>
      <c r="AA4100" s="379">
        <v>3140251217.554399</v>
      </c>
      <c r="AB4100" s="379">
        <v>57226544196.248169</v>
      </c>
      <c r="AC4100" s="379">
        <v>9357327836.7695732</v>
      </c>
      <c r="AD4100" s="379">
        <v>8379135451.3884811</v>
      </c>
      <c r="AE4100" s="379">
        <v>460973449113.93018</v>
      </c>
      <c r="AF4100" s="379">
        <v>8280455227300.2461</v>
      </c>
      <c r="AG4100" s="379">
        <v>852873835419.27649</v>
      </c>
      <c r="AH4100" s="379">
        <v>7274533617827.4209</v>
      </c>
      <c r="AI4100" s="379">
        <v>0</v>
      </c>
      <c r="AJ4100" s="379">
        <v>31402512175.543991</v>
      </c>
      <c r="AK4100" s="379">
        <v>121645261878.00446</v>
      </c>
      <c r="AL4100" s="379">
        <v>37912.901672181455</v>
      </c>
      <c r="AM4100" s="377">
        <v>0.55682101031126618</v>
      </c>
      <c r="AN4100" s="376">
        <v>5.8848579110846817</v>
      </c>
      <c r="AO4100" s="406">
        <v>2.0000000000000001E-4</v>
      </c>
    </row>
    <row r="4101" spans="1:41" x14ac:dyDescent="0.2">
      <c r="A4101" s="380">
        <f t="shared" si="63"/>
        <v>4097</v>
      </c>
      <c r="B4101" s="377">
        <v>0.48557719492581813</v>
      </c>
      <c r="C4101" s="376">
        <v>5936.10494481774</v>
      </c>
      <c r="D4101" s="377">
        <v>0.24721605062714536</v>
      </c>
      <c r="E4101" s="377">
        <v>3.0890081687575306E-2</v>
      </c>
      <c r="F4101" s="400">
        <v>2025</v>
      </c>
      <c r="G4101" s="379">
        <v>312072052089.55853</v>
      </c>
      <c r="H4101" s="376">
        <v>5464621.9772947757</v>
      </c>
      <c r="I4101" s="379">
        <v>251224841828.22662</v>
      </c>
      <c r="J4101" s="377">
        <v>0.46593617118097508</v>
      </c>
      <c r="K4101" s="379">
        <v>12050144647.804296</v>
      </c>
      <c r="L4101" s="379">
        <v>0</v>
      </c>
      <c r="M4101" s="379">
        <v>669412979636.20435</v>
      </c>
      <c r="N4101" s="379">
        <v>113053579692.11594</v>
      </c>
      <c r="O4101" s="376">
        <v>70716.020366384459</v>
      </c>
      <c r="P4101" s="376">
        <v>1522657.6572619025</v>
      </c>
      <c r="Q4101" s="376">
        <v>830602.52361671638</v>
      </c>
      <c r="R4101" s="379">
        <v>1045741545804.3512</v>
      </c>
      <c r="S4101" s="377">
        <v>0.65988316152698301</v>
      </c>
      <c r="T4101" s="377">
        <v>0.41163289621446425</v>
      </c>
      <c r="U4101" s="376">
        <v>17.291894317424649</v>
      </c>
      <c r="V4101" s="379">
        <v>8420922205352.7627</v>
      </c>
      <c r="W4101" s="375">
        <v>2408.7995551416366</v>
      </c>
      <c r="X4101" s="378">
        <v>4.1083390375161441E-2</v>
      </c>
      <c r="Y4101" s="379">
        <v>312072052089.55853</v>
      </c>
      <c r="Z4101" s="379">
        <v>0</v>
      </c>
      <c r="AA4101" s="379">
        <v>8312175559.0944738</v>
      </c>
      <c r="AB4101" s="379">
        <v>83206169017.147797</v>
      </c>
      <c r="AC4101" s="379">
        <v>18453436569.781548</v>
      </c>
      <c r="AD4101" s="379">
        <v>8417787955.6535521</v>
      </c>
      <c r="AE4101" s="379">
        <v>430461621191.2359</v>
      </c>
      <c r="AF4101" s="379">
        <v>7443496861346.1338</v>
      </c>
      <c r="AG4101" s="379">
        <v>1191111440646.4175</v>
      </c>
      <c r="AH4101" s="379">
        <v>5929368989701.6123</v>
      </c>
      <c r="AI4101" s="379">
        <v>0</v>
      </c>
      <c r="AJ4101" s="379">
        <v>83121755590.944733</v>
      </c>
      <c r="AK4101" s="379">
        <v>239894675407.16013</v>
      </c>
      <c r="AL4101" s="379">
        <v>45972.958947947904</v>
      </c>
      <c r="AM4101" s="377">
        <v>0.46618763242259748</v>
      </c>
      <c r="AN4101" s="376">
        <v>5</v>
      </c>
      <c r="AO4101" s="406">
        <v>2.0000000000000001E-4</v>
      </c>
    </row>
    <row r="4102" spans="1:41" x14ac:dyDescent="0.2">
      <c r="A4102" s="380">
        <f t="shared" si="63"/>
        <v>4098</v>
      </c>
      <c r="B4102" s="377">
        <v>0.46678007263082844</v>
      </c>
      <c r="C4102" s="376">
        <v>5716.5986291745721</v>
      </c>
      <c r="D4102" s="377">
        <v>0.38897251561412749</v>
      </c>
      <c r="E4102" s="377">
        <v>3.103109761210545E-2</v>
      </c>
      <c r="F4102" s="400">
        <v>2025</v>
      </c>
      <c r="G4102" s="379">
        <v>294322832974.07886</v>
      </c>
      <c r="H4102" s="376">
        <v>9548546.6834450588</v>
      </c>
      <c r="I4102" s="379">
        <v>273761750706.63785</v>
      </c>
      <c r="J4102" s="377">
        <v>0.18680881736892929</v>
      </c>
      <c r="K4102" s="379">
        <v>6464804788.6565323</v>
      </c>
      <c r="L4102" s="379">
        <v>0</v>
      </c>
      <c r="M4102" s="379">
        <v>785120975623.81311</v>
      </c>
      <c r="N4102" s="379">
        <v>69056737915.582336</v>
      </c>
      <c r="O4102" s="376">
        <v>83552.125503652816</v>
      </c>
      <c r="P4102" s="376">
        <v>986800.81186046626</v>
      </c>
      <c r="Q4102" s="376">
        <v>457644.34588527831</v>
      </c>
      <c r="R4102" s="379">
        <v>1134404269034.6897</v>
      </c>
      <c r="S4102" s="377">
        <v>0.61817148139310363</v>
      </c>
      <c r="T4102" s="377">
        <v>0.3088677765745515</v>
      </c>
      <c r="U4102" s="376">
        <v>18.011032735697558</v>
      </c>
      <c r="V4102" s="379">
        <v>7036970657673.7432</v>
      </c>
      <c r="W4102" s="375">
        <v>2011.938765369636</v>
      </c>
      <c r="X4102" s="378">
        <v>4.0104928679822016E-2</v>
      </c>
      <c r="Y4102" s="379">
        <v>294322832974.07886</v>
      </c>
      <c r="Z4102" s="379">
        <v>0</v>
      </c>
      <c r="AA4102" s="379">
        <v>3388905381.9787507</v>
      </c>
      <c r="AB4102" s="379">
        <v>33315215541.813354</v>
      </c>
      <c r="AC4102" s="379">
        <v>9171435207.3944798</v>
      </c>
      <c r="AD4102" s="379">
        <v>10182535208.15852</v>
      </c>
      <c r="AE4102" s="379">
        <v>350380924313.42395</v>
      </c>
      <c r="AF4102" s="379">
        <v>6310722297773.0479</v>
      </c>
      <c r="AG4102" s="379">
        <v>565470759749.6344</v>
      </c>
      <c r="AH4102" s="379">
        <v>5592133826507.498</v>
      </c>
      <c r="AI4102" s="379">
        <v>0</v>
      </c>
      <c r="AJ4102" s="379">
        <v>33889053819.787506</v>
      </c>
      <c r="AK4102" s="379">
        <v>119228657696.12823</v>
      </c>
      <c r="AL4102" s="379">
        <v>28670.51497808316</v>
      </c>
      <c r="AM4102" s="377">
        <v>0.37487577343125555</v>
      </c>
      <c r="AN4102" s="376">
        <v>5.9953603316989179</v>
      </c>
      <c r="AO4102" s="406">
        <v>2.0000000000000001E-4</v>
      </c>
    </row>
    <row r="4103" spans="1:41" x14ac:dyDescent="0.2">
      <c r="A4103" s="380">
        <f t="shared" ref="A4103:A4166" si="64">A4102+1</f>
        <v>4099</v>
      </c>
      <c r="B4103" s="377">
        <v>0.77025326605825184</v>
      </c>
      <c r="C4103" s="376">
        <v>6214.1920270312548</v>
      </c>
      <c r="D4103" s="377">
        <v>0.33659373032428835</v>
      </c>
      <c r="E4103" s="377">
        <v>2.1275854644975629E-2</v>
      </c>
      <c r="F4103" s="400">
        <v>2025.43</v>
      </c>
      <c r="G4103" s="379">
        <v>357898492405.78448</v>
      </c>
      <c r="H4103" s="376">
        <v>8250412.2356593227</v>
      </c>
      <c r="I4103" s="379">
        <v>261530384779.60428</v>
      </c>
      <c r="J4103" s="377">
        <v>0.19967729718877214</v>
      </c>
      <c r="K4103" s="379">
        <v>6717917086.9431219</v>
      </c>
      <c r="L4103" s="379">
        <v>0</v>
      </c>
      <c r="M4103" s="379">
        <v>555230710045.46021</v>
      </c>
      <c r="N4103" s="379">
        <v>155270659710.21756</v>
      </c>
      <c r="O4103" s="376">
        <v>75716.777321534377</v>
      </c>
      <c r="P4103" s="376">
        <v>1636469.071117844</v>
      </c>
      <c r="Q4103" s="376">
        <v>896106.14323496528</v>
      </c>
      <c r="R4103" s="379">
        <v>978749671622.2251</v>
      </c>
      <c r="S4103" s="377">
        <v>0.55060912766094594</v>
      </c>
      <c r="T4103" s="377">
        <v>0.42527870001662182</v>
      </c>
      <c r="U4103" s="376">
        <v>18.12645773166097</v>
      </c>
      <c r="V4103" s="379">
        <v>8448234109003.2422</v>
      </c>
      <c r="W4103" s="375">
        <v>2415.9428120711818</v>
      </c>
      <c r="X4103" s="378">
        <v>3.9660797125701371E-2</v>
      </c>
      <c r="Y4103" s="379">
        <v>357898492405.78448</v>
      </c>
      <c r="Z4103" s="379">
        <v>0</v>
      </c>
      <c r="AA4103" s="379">
        <v>4515690913.4005909</v>
      </c>
      <c r="AB4103" s="379">
        <v>26144125936.602982</v>
      </c>
      <c r="AC4103" s="379">
        <v>16644455352.148375</v>
      </c>
      <c r="AD4103" s="379">
        <v>11038623381.258955</v>
      </c>
      <c r="AE4103" s="379">
        <v>416241387989.19537</v>
      </c>
      <c r="AF4103" s="379">
        <v>7544981925554.0449</v>
      </c>
      <c r="AG4103" s="379">
        <v>483375741132.2052</v>
      </c>
      <c r="AH4103" s="379">
        <v>6800071355709.9053</v>
      </c>
      <c r="AI4103" s="379">
        <v>0</v>
      </c>
      <c r="AJ4103" s="379">
        <v>45156909134.005905</v>
      </c>
      <c r="AK4103" s="379">
        <v>216377919577.92886</v>
      </c>
      <c r="AL4103" s="379">
        <v>31699.068762799143</v>
      </c>
      <c r="AM4103" s="377">
        <v>0.64459419468437018</v>
      </c>
      <c r="AN4103" s="376">
        <v>7.8681669992605512</v>
      </c>
      <c r="AO4103" s="406">
        <v>2.0000000000000001E-4</v>
      </c>
    </row>
    <row r="4104" spans="1:41" x14ac:dyDescent="0.2">
      <c r="A4104" s="380">
        <f t="shared" si="64"/>
        <v>4100</v>
      </c>
      <c r="B4104" s="377">
        <v>0.57428175296550965</v>
      </c>
      <c r="C4104" s="376">
        <v>8026.9772187213221</v>
      </c>
      <c r="D4104" s="377">
        <v>0.64753938126016974</v>
      </c>
      <c r="E4104" s="377">
        <v>6.9334832385920767E-2</v>
      </c>
      <c r="F4104" s="400">
        <v>2025</v>
      </c>
      <c r="G4104" s="379">
        <v>608371882800.8844</v>
      </c>
      <c r="H4104" s="376">
        <v>23040751.639371019</v>
      </c>
      <c r="I4104" s="379">
        <v>519669273613.34161</v>
      </c>
      <c r="J4104" s="377">
        <v>7.9897301395736808E-2</v>
      </c>
      <c r="K4104" s="379">
        <v>8757160975.6022072</v>
      </c>
      <c r="L4104" s="379">
        <v>0</v>
      </c>
      <c r="M4104" s="379">
        <v>1115947316912.5723</v>
      </c>
      <c r="N4104" s="379">
        <v>147368382467.07605</v>
      </c>
      <c r="O4104" s="376">
        <v>93497.479179039292</v>
      </c>
      <c r="P4104" s="376">
        <v>1782053.3800700975</v>
      </c>
      <c r="Q4104" s="376">
        <v>952688.48547037365</v>
      </c>
      <c r="R4104" s="379">
        <v>1791742133968.5923</v>
      </c>
      <c r="S4104" s="377">
        <v>0.5492079635297149</v>
      </c>
      <c r="T4104" s="377">
        <v>0.32695125815344134</v>
      </c>
      <c r="U4104" s="376">
        <v>20.301741527026962</v>
      </c>
      <c r="V4104" s="379">
        <v>13010760371642.408</v>
      </c>
      <c r="W4104" s="375">
        <v>3720.4244785554288</v>
      </c>
      <c r="X4104" s="378">
        <v>3.6376639250799911E-2</v>
      </c>
      <c r="Y4104" s="379">
        <v>608371882800.8844</v>
      </c>
      <c r="Z4104" s="379">
        <v>0</v>
      </c>
      <c r="AA4104" s="379">
        <v>2357027025.5982604</v>
      </c>
      <c r="AB4104" s="379">
        <v>-30042752993.969746</v>
      </c>
      <c r="AC4104" s="379">
        <v>-18748793983.893734</v>
      </c>
      <c r="AD4104" s="379">
        <v>23874982138.943813</v>
      </c>
      <c r="AE4104" s="379">
        <v>585812344987.56311</v>
      </c>
      <c r="AF4104" s="379">
        <v>11893010811279.055</v>
      </c>
      <c r="AG4104" s="379">
        <v>310374767806.26959</v>
      </c>
      <c r="AH4104" s="379">
        <v>11559065773216.803</v>
      </c>
      <c r="AI4104" s="379">
        <v>0</v>
      </c>
      <c r="AJ4104" s="379">
        <v>23570270255.982605</v>
      </c>
      <c r="AK4104" s="379">
        <v>0</v>
      </c>
      <c r="AL4104" s="379">
        <v>22554.354204545729</v>
      </c>
      <c r="AM4104" s="377">
        <v>0.54516183119112838</v>
      </c>
      <c r="AN4104" s="376">
        <v>5.5476410708510473</v>
      </c>
      <c r="AO4104" s="406">
        <v>2.0000000000000001E-4</v>
      </c>
    </row>
    <row r="4105" spans="1:41" x14ac:dyDescent="0.2">
      <c r="A4105" s="380">
        <f t="shared" si="64"/>
        <v>4101</v>
      </c>
      <c r="B4105" s="377">
        <v>0.54836461471535902</v>
      </c>
      <c r="C4105" s="376">
        <v>6325.2756836586877</v>
      </c>
      <c r="D4105" s="377">
        <v>0.29520163593602111</v>
      </c>
      <c r="E4105" s="377">
        <v>1.7944928564592993E-2</v>
      </c>
      <c r="F4105" s="400">
        <v>2025.82</v>
      </c>
      <c r="G4105" s="379">
        <v>204412640553.65668</v>
      </c>
      <c r="H4105" s="376">
        <v>6728270.6544421846</v>
      </c>
      <c r="I4105" s="379">
        <v>286989241561.4162</v>
      </c>
      <c r="J4105" s="377">
        <v>0.46641809338339901</v>
      </c>
      <c r="K4105" s="379">
        <v>10677803899.767448</v>
      </c>
      <c r="L4105" s="379">
        <v>0</v>
      </c>
      <c r="M4105" s="379">
        <v>811648175604.59973</v>
      </c>
      <c r="N4105" s="379">
        <v>41802298122.590942</v>
      </c>
      <c r="O4105" s="376">
        <v>108384.89975126626</v>
      </c>
      <c r="P4105" s="376">
        <v>783340.54306902969</v>
      </c>
      <c r="Q4105" s="376">
        <v>338651.76038187149</v>
      </c>
      <c r="R4105" s="379">
        <v>1151117519188.374</v>
      </c>
      <c r="S4105" s="377">
        <v>0.6953376762723108</v>
      </c>
      <c r="T4105" s="377">
        <v>0.29409307012222463</v>
      </c>
      <c r="U4105" s="376">
        <v>16.562911619295591</v>
      </c>
      <c r="V4105" s="379">
        <v>6378108439018.0195</v>
      </c>
      <c r="W4105" s="375">
        <v>1822.2407520907191</v>
      </c>
      <c r="X4105" s="378">
        <v>4.2711580878652781E-2</v>
      </c>
      <c r="Y4105" s="379">
        <v>204412640553.65668</v>
      </c>
      <c r="Z4105" s="379">
        <v>0</v>
      </c>
      <c r="AA4105" s="379">
        <v>6767705552.4909735</v>
      </c>
      <c r="AB4105" s="379">
        <v>112050803817.48033</v>
      </c>
      <c r="AC4105" s="379">
        <v>6741584301.7337084</v>
      </c>
      <c r="AD4105" s="379">
        <v>8562951064.2260189</v>
      </c>
      <c r="AE4105" s="379">
        <v>338535685289.58771</v>
      </c>
      <c r="AF4105" s="379">
        <v>5607136635429.1074</v>
      </c>
      <c r="AG4105" s="379">
        <v>1567978813462.1824</v>
      </c>
      <c r="AH4105" s="379">
        <v>3883840170519.4771</v>
      </c>
      <c r="AI4105" s="379">
        <v>0</v>
      </c>
      <c r="AJ4105" s="379">
        <v>67677055524.909737</v>
      </c>
      <c r="AK4105" s="379">
        <v>87640595922.538208</v>
      </c>
      <c r="AL4105" s="379">
        <v>42654.235583097157</v>
      </c>
      <c r="AM4105" s="377">
        <v>0.2518488264960233</v>
      </c>
      <c r="AN4105" s="376">
        <v>6.6267360592472739</v>
      </c>
      <c r="AO4105" s="406">
        <v>2.0000000000000001E-4</v>
      </c>
    </row>
    <row r="4106" spans="1:41" x14ac:dyDescent="0.2">
      <c r="A4106" s="380">
        <f t="shared" si="64"/>
        <v>4102</v>
      </c>
      <c r="B4106" s="377">
        <v>0.25886855877188913</v>
      </c>
      <c r="C4106" s="376">
        <v>7283.7425512489008</v>
      </c>
      <c r="D4106" s="377">
        <v>0.3953377145613457</v>
      </c>
      <c r="E4106" s="377">
        <v>2.0114853692989189E-2</v>
      </c>
      <c r="F4106" s="400">
        <v>2025.72</v>
      </c>
      <c r="G4106" s="379">
        <v>364960811408.22913</v>
      </c>
      <c r="H4106" s="376">
        <v>9693617.560632119</v>
      </c>
      <c r="I4106" s="379">
        <v>279898551314.99469</v>
      </c>
      <c r="J4106" s="377">
        <v>0.16092261708545263</v>
      </c>
      <c r="K4106" s="379">
        <v>7840604120.9966545</v>
      </c>
      <c r="L4106" s="379">
        <v>0</v>
      </c>
      <c r="M4106" s="379">
        <v>613650115898.22839</v>
      </c>
      <c r="N4106" s="379">
        <v>65063783106.157082</v>
      </c>
      <c r="O4106" s="376">
        <v>65328.402760375335</v>
      </c>
      <c r="P4106" s="376">
        <v>888424.13427251263</v>
      </c>
      <c r="Q4106" s="376">
        <v>395114.40624592791</v>
      </c>
      <c r="R4106" s="379">
        <v>966453054440.37695</v>
      </c>
      <c r="S4106" s="377">
        <v>0.57707503355771239</v>
      </c>
      <c r="T4106" s="377">
        <v>0.40567812151900479</v>
      </c>
      <c r="U4106" s="376">
        <v>18.546892115104118</v>
      </c>
      <c r="V4106" s="379">
        <v>8034130724910.7529</v>
      </c>
      <c r="W4106" s="375">
        <v>2298.9369417133976</v>
      </c>
      <c r="X4106" s="378">
        <v>3.9301651244551809E-2</v>
      </c>
      <c r="Y4106" s="379">
        <v>364960811408.22913</v>
      </c>
      <c r="Z4106" s="379">
        <v>0</v>
      </c>
      <c r="AA4106" s="379">
        <v>5000400738.0526295</v>
      </c>
      <c r="AB4106" s="379">
        <v>8772181711.9581203</v>
      </c>
      <c r="AC4106" s="379">
        <v>2440026037.3187242</v>
      </c>
      <c r="AD4106" s="379">
        <v>10895439766.117968</v>
      </c>
      <c r="AE4106" s="379">
        <v>392068859661.67657</v>
      </c>
      <c r="AF4106" s="379">
        <v>7271658841837.0127</v>
      </c>
      <c r="AG4106" s="379">
        <v>255679079214.98914</v>
      </c>
      <c r="AH4106" s="379">
        <v>6934255416756.3535</v>
      </c>
      <c r="AI4106" s="379">
        <v>0</v>
      </c>
      <c r="AJ4106" s="379">
        <v>50004007380.526291</v>
      </c>
      <c r="AK4106" s="379">
        <v>31720338485.143414</v>
      </c>
      <c r="AL4106" s="379">
        <v>28874.5197099299</v>
      </c>
      <c r="AM4106" s="377">
        <v>0.59473762320409396</v>
      </c>
      <c r="AN4106" s="376">
        <v>6.7183781837441083</v>
      </c>
      <c r="AO4106" s="406">
        <v>2.0000000000000001E-4</v>
      </c>
    </row>
    <row r="4107" spans="1:41" x14ac:dyDescent="0.2">
      <c r="A4107" s="380">
        <f t="shared" si="64"/>
        <v>4103</v>
      </c>
      <c r="B4107" s="377">
        <v>0.54958043583357208</v>
      </c>
      <c r="C4107" s="376">
        <v>7039.9834195409712</v>
      </c>
      <c r="D4107" s="377">
        <v>0.46629969443360508</v>
      </c>
      <c r="E4107" s="377">
        <v>3.1153914653811197E-2</v>
      </c>
      <c r="F4107" s="400">
        <v>2025.2</v>
      </c>
      <c r="G4107" s="379">
        <v>451072717864.98798</v>
      </c>
      <c r="H4107" s="376">
        <v>12483846.944758538</v>
      </c>
      <c r="I4107" s="379">
        <v>389963252037.84222</v>
      </c>
      <c r="J4107" s="377">
        <v>0.27319024215646825</v>
      </c>
      <c r="K4107" s="379">
        <v>12132520590.151825</v>
      </c>
      <c r="L4107" s="379">
        <v>0</v>
      </c>
      <c r="M4107" s="379">
        <v>896531582102.43323</v>
      </c>
      <c r="N4107" s="379">
        <v>263087425292.65219</v>
      </c>
      <c r="O4107" s="376">
        <v>85375.656218845674</v>
      </c>
      <c r="P4107" s="376">
        <v>2841761.5458739912</v>
      </c>
      <c r="Q4107" s="376">
        <v>1729480.3817073114</v>
      </c>
      <c r="R4107" s="379">
        <v>1561714780023.0793</v>
      </c>
      <c r="S4107" s="377">
        <v>0.56931337748640909</v>
      </c>
      <c r="T4107" s="377">
        <v>0.3688003173858253</v>
      </c>
      <c r="U4107" s="376">
        <v>17.66255343544891</v>
      </c>
      <c r="V4107" s="379">
        <v>11310519410136.061</v>
      </c>
      <c r="W4107" s="375">
        <v>3234.2670098685367</v>
      </c>
      <c r="X4107" s="378">
        <v>4.0991350831573653E-2</v>
      </c>
      <c r="Y4107" s="379">
        <v>451072717864.98798</v>
      </c>
      <c r="Z4107" s="379">
        <v>0</v>
      </c>
      <c r="AA4107" s="379">
        <v>6995934574.6319342</v>
      </c>
      <c r="AB4107" s="379">
        <v>68820896634.509094</v>
      </c>
      <c r="AC4107" s="379">
        <v>34072299101.686256</v>
      </c>
      <c r="AD4107" s="379">
        <v>14999058362.830677</v>
      </c>
      <c r="AE4107" s="379">
        <v>575960906538.646</v>
      </c>
      <c r="AF4107" s="379">
        <v>10172940288468.43</v>
      </c>
      <c r="AG4107" s="379">
        <v>1089659414965.417</v>
      </c>
      <c r="AH4107" s="379">
        <v>8570381639434.7715</v>
      </c>
      <c r="AI4107" s="379">
        <v>0</v>
      </c>
      <c r="AJ4107" s="379">
        <v>69959345746.319336</v>
      </c>
      <c r="AK4107" s="379">
        <v>442939888321.92133</v>
      </c>
      <c r="AL4107" s="379">
        <v>31237.426553164529</v>
      </c>
      <c r="AM4107" s="377">
        <v>0.50313087332315598</v>
      </c>
      <c r="AN4107" s="376">
        <v>5</v>
      </c>
      <c r="AO4107" s="406">
        <v>2.0000000000000001E-4</v>
      </c>
    </row>
    <row r="4108" spans="1:41" x14ac:dyDescent="0.2">
      <c r="A4108" s="380">
        <f t="shared" si="64"/>
        <v>4104</v>
      </c>
      <c r="B4108" s="377">
        <v>0.35235796750153281</v>
      </c>
      <c r="C4108" s="376">
        <v>5341.625664366823</v>
      </c>
      <c r="D4108" s="377">
        <v>0.33020827887266052</v>
      </c>
      <c r="E4108" s="377">
        <v>1.6499789227044391E-2</v>
      </c>
      <c r="F4108" s="400">
        <v>2025.69</v>
      </c>
      <c r="G4108" s="379">
        <v>488823383943.94397</v>
      </c>
      <c r="H4108" s="376">
        <v>7733030.2851318102</v>
      </c>
      <c r="I4108" s="379">
        <v>290893056680.76404</v>
      </c>
      <c r="J4108" s="377">
        <v>0.35227178575041607</v>
      </c>
      <c r="K4108" s="379">
        <v>12063138744.180349</v>
      </c>
      <c r="L4108" s="379">
        <v>0</v>
      </c>
      <c r="M4108" s="379">
        <v>879111258986.8606</v>
      </c>
      <c r="N4108" s="379">
        <v>126428211616.94519</v>
      </c>
      <c r="O4108" s="376">
        <v>130000</v>
      </c>
      <c r="P4108" s="376">
        <v>1518143.3559649326</v>
      </c>
      <c r="Q4108" s="376">
        <v>815868.16354040592</v>
      </c>
      <c r="R4108" s="379">
        <v>1308495666028.75</v>
      </c>
      <c r="S4108" s="377">
        <v>0.64639366899082551</v>
      </c>
      <c r="T4108" s="377">
        <v>0.4577435085960852</v>
      </c>
      <c r="U4108" s="376">
        <v>17.8566977603877</v>
      </c>
      <c r="V4108" s="379">
        <v>11972382993571.777</v>
      </c>
      <c r="W4108" s="375">
        <v>3422.7506825718428</v>
      </c>
      <c r="X4108" s="378">
        <v>4.0175281536322827E-2</v>
      </c>
      <c r="Y4108" s="379">
        <v>488823383943.94397</v>
      </c>
      <c r="Z4108" s="379">
        <v>0</v>
      </c>
      <c r="AA4108" s="379">
        <v>7998322583.1287794</v>
      </c>
      <c r="AB4108" s="379">
        <v>72485558539.186661</v>
      </c>
      <c r="AC4108" s="379">
        <v>20162020372.936657</v>
      </c>
      <c r="AD4108" s="379">
        <v>9486111711.5753059</v>
      </c>
      <c r="AE4108" s="379">
        <v>598955397150.77136</v>
      </c>
      <c r="AF4108" s="379">
        <v>10695365498874.305</v>
      </c>
      <c r="AG4108" s="379">
        <v>1065631713259.9055</v>
      </c>
      <c r="AH4108" s="379">
        <v>9287644294934.9355</v>
      </c>
      <c r="AI4108" s="379">
        <v>0</v>
      </c>
      <c r="AJ4108" s="379">
        <v>79983225831.287796</v>
      </c>
      <c r="AK4108" s="379">
        <v>262106264848.17654</v>
      </c>
      <c r="AL4108" s="379">
        <v>37616.955573038431</v>
      </c>
      <c r="AM4108" s="377">
        <v>0.55604268395708267</v>
      </c>
      <c r="AN4108" s="376">
        <v>7.269301481364983</v>
      </c>
      <c r="AO4108" s="406">
        <v>2.0000000000000001E-4</v>
      </c>
    </row>
    <row r="4109" spans="1:41" x14ac:dyDescent="0.2">
      <c r="A4109" s="380">
        <f t="shared" si="64"/>
        <v>4105</v>
      </c>
      <c r="B4109" s="377">
        <v>0.51297301927976846</v>
      </c>
      <c r="C4109" s="376">
        <v>5288.7146755926678</v>
      </c>
      <c r="D4109" s="377">
        <v>0.37681304645891972</v>
      </c>
      <c r="E4109" s="377">
        <v>5.2896500233148264E-2</v>
      </c>
      <c r="F4109" s="400">
        <v>2025.11</v>
      </c>
      <c r="G4109" s="379">
        <v>267537170672.69467</v>
      </c>
      <c r="H4109" s="376">
        <v>9379922.7090198807</v>
      </c>
      <c r="I4109" s="379">
        <v>318747932602.28589</v>
      </c>
      <c r="J4109" s="377">
        <v>0.34819945169535294</v>
      </c>
      <c r="K4109" s="379">
        <v>10697279915.343332</v>
      </c>
      <c r="L4109" s="379">
        <v>0</v>
      </c>
      <c r="M4109" s="379">
        <v>539130992358.83142</v>
      </c>
      <c r="N4109" s="379">
        <v>25107899007.78141</v>
      </c>
      <c r="O4109" s="376">
        <v>45329.445967188098</v>
      </c>
      <c r="P4109" s="376">
        <v>535087.85231518594</v>
      </c>
      <c r="Q4109" s="376">
        <v>186045.45024033508</v>
      </c>
      <c r="R4109" s="379">
        <v>893684103884.24207</v>
      </c>
      <c r="S4109" s="377">
        <v>0.62265816471406932</v>
      </c>
      <c r="T4109" s="377">
        <v>0.40537516593983453</v>
      </c>
      <c r="U4109" s="376">
        <v>17.376662900495983</v>
      </c>
      <c r="V4109" s="379">
        <v>7142712790483.3115</v>
      </c>
      <c r="W4109" s="375">
        <v>2042.8061262442288</v>
      </c>
      <c r="X4109" s="378">
        <v>4.0812077074394749E-2</v>
      </c>
      <c r="Y4109" s="379">
        <v>267537170672.69467</v>
      </c>
      <c r="Z4109" s="379">
        <v>0</v>
      </c>
      <c r="AA4109" s="379">
        <v>6552407336.318367</v>
      </c>
      <c r="AB4109" s="379">
        <v>75658519794.769989</v>
      </c>
      <c r="AC4109" s="379">
        <v>3477762148.20538</v>
      </c>
      <c r="AD4109" s="379">
        <v>9051481957.8785343</v>
      </c>
      <c r="AE4109" s="379">
        <v>362277341909.86694</v>
      </c>
      <c r="AF4109" s="379">
        <v>6295171246855.4834</v>
      </c>
      <c r="AG4109" s="379">
        <v>1101230022784.4309</v>
      </c>
      <c r="AH4109" s="379">
        <v>5083206242781.1992</v>
      </c>
      <c r="AI4109" s="379">
        <v>0</v>
      </c>
      <c r="AJ4109" s="379">
        <v>65524073363.18367</v>
      </c>
      <c r="AK4109" s="379">
        <v>45210907926.669937</v>
      </c>
      <c r="AL4109" s="379">
        <v>33981.935938104572</v>
      </c>
      <c r="AM4109" s="377">
        <v>0.4962377872252407</v>
      </c>
      <c r="AN4109" s="376">
        <v>5</v>
      </c>
      <c r="AO4109" s="406">
        <v>2.0000000000000001E-4</v>
      </c>
    </row>
    <row r="4110" spans="1:41" x14ac:dyDescent="0.2">
      <c r="A4110" s="380">
        <f t="shared" si="64"/>
        <v>4106</v>
      </c>
      <c r="B4110" s="377">
        <v>0.38904204799506215</v>
      </c>
      <c r="C4110" s="376">
        <v>7113.1592932590629</v>
      </c>
      <c r="D4110" s="377">
        <v>0.43560509033589112</v>
      </c>
      <c r="E4110" s="377">
        <v>4.4095078482023264E-2</v>
      </c>
      <c r="F4110" s="400">
        <v>2025</v>
      </c>
      <c r="G4110" s="379">
        <v>557509048631.12732</v>
      </c>
      <c r="H4110" s="376">
        <v>11416060.928410253</v>
      </c>
      <c r="I4110" s="379">
        <v>319945168940.19482</v>
      </c>
      <c r="J4110" s="377">
        <v>0.21875158313433973</v>
      </c>
      <c r="K4110" s="379">
        <v>6125151605.9787664</v>
      </c>
      <c r="L4110" s="379">
        <v>0</v>
      </c>
      <c r="M4110" s="379">
        <v>1081478134065.7014</v>
      </c>
      <c r="N4110" s="379">
        <v>29794015801.625301</v>
      </c>
      <c r="O4110" s="376">
        <v>114492.74504083398</v>
      </c>
      <c r="P4110" s="376">
        <v>591254.93716033106</v>
      </c>
      <c r="Q4110" s="376">
        <v>214135.94697933347</v>
      </c>
      <c r="R4110" s="379">
        <v>1437342470413.5002</v>
      </c>
      <c r="S4110" s="377">
        <v>0.6570849677995203</v>
      </c>
      <c r="T4110" s="377">
        <v>0.43016394467528501</v>
      </c>
      <c r="U4110" s="376">
        <v>18.39868611457506</v>
      </c>
      <c r="V4110" s="379">
        <v>12650124675189.484</v>
      </c>
      <c r="W4110" s="375">
        <v>3616.106843312748</v>
      </c>
      <c r="X4110" s="378">
        <v>3.9277297374830544E-2</v>
      </c>
      <c r="Y4110" s="379">
        <v>557509048631.12732</v>
      </c>
      <c r="Z4110" s="379">
        <v>0</v>
      </c>
      <c r="AA4110" s="379">
        <v>2361653481.5346217</v>
      </c>
      <c r="AB4110" s="379">
        <v>43197488617.084503</v>
      </c>
      <c r="AC4110" s="379">
        <v>3400260626.6854939</v>
      </c>
      <c r="AD4110" s="379">
        <v>11824455565.958353</v>
      </c>
      <c r="AE4110" s="379">
        <v>618292906922.39038</v>
      </c>
      <c r="AF4110" s="379">
        <v>11375777121333.234</v>
      </c>
      <c r="AG4110" s="379">
        <v>715285274379.55713</v>
      </c>
      <c r="AH4110" s="379">
        <v>10592671923991.42</v>
      </c>
      <c r="AI4110" s="379">
        <v>0</v>
      </c>
      <c r="AJ4110" s="379">
        <v>23616534815.346218</v>
      </c>
      <c r="AK4110" s="379">
        <v>44203388146.911423</v>
      </c>
      <c r="AL4110" s="379">
        <v>28025.881339155476</v>
      </c>
      <c r="AM4110" s="377">
        <v>0.51550653783006384</v>
      </c>
      <c r="AN4110" s="376">
        <v>5</v>
      </c>
      <c r="AO4110" s="406">
        <v>2.0000000000000001E-4</v>
      </c>
    </row>
    <row r="4111" spans="1:41" x14ac:dyDescent="0.2">
      <c r="A4111" s="380">
        <f t="shared" si="64"/>
        <v>4107</v>
      </c>
      <c r="B4111" s="377">
        <v>0.54548455968431431</v>
      </c>
      <c r="C4111" s="376">
        <v>5658.2634183127557</v>
      </c>
      <c r="D4111" s="377">
        <v>0.43142943985363019</v>
      </c>
      <c r="E4111" s="377">
        <v>0</v>
      </c>
      <c r="F4111" s="400">
        <v>2026.04</v>
      </c>
      <c r="G4111" s="379">
        <v>256765466947.21918</v>
      </c>
      <c r="H4111" s="376">
        <v>11505393.161820646</v>
      </c>
      <c r="I4111" s="379">
        <v>340647345299.81616</v>
      </c>
      <c r="J4111" s="377">
        <v>0.17095113170784093</v>
      </c>
      <c r="K4111" s="379">
        <v>8849136083.5558872</v>
      </c>
      <c r="L4111" s="379">
        <v>0</v>
      </c>
      <c r="M4111" s="379">
        <v>666078524915.63354</v>
      </c>
      <c r="N4111" s="379">
        <v>145483928739.87613</v>
      </c>
      <c r="O4111" s="376">
        <v>100560.4807946244</v>
      </c>
      <c r="P4111" s="376">
        <v>1531305.1675160513</v>
      </c>
      <c r="Q4111" s="376">
        <v>811259.34553096455</v>
      </c>
      <c r="R4111" s="379">
        <v>1161058935038.8818</v>
      </c>
      <c r="S4111" s="377">
        <v>0.54212853617712509</v>
      </c>
      <c r="T4111" s="377">
        <v>0.25919495229327538</v>
      </c>
      <c r="U4111" s="376">
        <v>18.088979551706043</v>
      </c>
      <c r="V4111" s="379">
        <v>6052787954486.0859</v>
      </c>
      <c r="W4111" s="375">
        <v>1732.1398075796487</v>
      </c>
      <c r="X4111" s="378">
        <v>4.0155044034454059E-2</v>
      </c>
      <c r="Y4111" s="379">
        <v>256765466947.21918</v>
      </c>
      <c r="Z4111" s="379">
        <v>0</v>
      </c>
      <c r="AA4111" s="379">
        <v>3037388086.7995558</v>
      </c>
      <c r="AB4111" s="379">
        <v>18623221831.443611</v>
      </c>
      <c r="AC4111" s="379">
        <v>10368545250.938894</v>
      </c>
      <c r="AD4111" s="379">
        <v>12145993160.682871</v>
      </c>
      <c r="AE4111" s="379">
        <v>300940615277.08411</v>
      </c>
      <c r="AF4111" s="379">
        <v>5443708636025.0098</v>
      </c>
      <c r="AG4111" s="379">
        <v>399999794897.64423</v>
      </c>
      <c r="AH4111" s="379">
        <v>4878543871997.1641</v>
      </c>
      <c r="AI4111" s="379">
        <v>0</v>
      </c>
      <c r="AJ4111" s="379">
        <v>30373880867.99556</v>
      </c>
      <c r="AK4111" s="379">
        <v>134791088262.20563</v>
      </c>
      <c r="AL4111" s="379">
        <v>29607.623182336443</v>
      </c>
      <c r="AM4111" s="377">
        <v>0.38548828305152377</v>
      </c>
      <c r="AN4111" s="376">
        <v>7.3199344608730605</v>
      </c>
      <c r="AO4111" s="406">
        <v>2.0000000000000001E-4</v>
      </c>
    </row>
    <row r="4112" spans="1:41" x14ac:dyDescent="0.2">
      <c r="A4112" s="380">
        <f t="shared" si="64"/>
        <v>4108</v>
      </c>
      <c r="B4112" s="377">
        <v>0.56643703273682799</v>
      </c>
      <c r="C4112" s="376">
        <v>6369.0719142779635</v>
      </c>
      <c r="D4112" s="377">
        <v>0.25058082394961134</v>
      </c>
      <c r="E4112" s="377">
        <v>0</v>
      </c>
      <c r="F4112" s="400">
        <v>2025.53</v>
      </c>
      <c r="G4112" s="379">
        <v>390584666870.67773</v>
      </c>
      <c r="H4112" s="376">
        <v>5620517.9642231762</v>
      </c>
      <c r="I4112" s="379">
        <v>254753491080.53204</v>
      </c>
      <c r="J4112" s="377">
        <v>0.4094399996826229</v>
      </c>
      <c r="K4112" s="379">
        <v>9472294669.0815468</v>
      </c>
      <c r="L4112" s="379">
        <v>0</v>
      </c>
      <c r="M4112" s="379">
        <v>662953876447.23254</v>
      </c>
      <c r="N4112" s="379">
        <v>31954855828.873116</v>
      </c>
      <c r="O4112" s="376">
        <v>93048.035788626177</v>
      </c>
      <c r="P4112" s="376">
        <v>506118.95571507618</v>
      </c>
      <c r="Q4112" s="376">
        <v>177410.08585790169</v>
      </c>
      <c r="R4112" s="379">
        <v>959134518025.71936</v>
      </c>
      <c r="S4112" s="377">
        <v>0.67537792941462838</v>
      </c>
      <c r="T4112" s="377">
        <v>0.49623077745593097</v>
      </c>
      <c r="U4112" s="376">
        <v>17.898231793954057</v>
      </c>
      <c r="V4112" s="379">
        <v>9554198893976.5918</v>
      </c>
      <c r="W4112" s="375">
        <v>2724.7137150569502</v>
      </c>
      <c r="X4112" s="378">
        <v>3.9990819773616168E-2</v>
      </c>
      <c r="Y4112" s="379">
        <v>390584666870.67773</v>
      </c>
      <c r="Z4112" s="379">
        <v>0</v>
      </c>
      <c r="AA4112" s="379">
        <v>4061483826.7911448</v>
      </c>
      <c r="AB4112" s="379">
        <v>69308671502.692886</v>
      </c>
      <c r="AC4112" s="379">
        <v>4805949990.1835146</v>
      </c>
      <c r="AD4112" s="379">
        <v>7191295374.377099</v>
      </c>
      <c r="AE4112" s="379">
        <v>475952067564.72235</v>
      </c>
      <c r="AF4112" s="379">
        <v>8518700428085.084</v>
      </c>
      <c r="AG4112" s="379">
        <v>994499569401.90991</v>
      </c>
      <c r="AH4112" s="379">
        <v>7421108670542.877</v>
      </c>
      <c r="AI4112" s="379">
        <v>0</v>
      </c>
      <c r="AJ4112" s="379">
        <v>40614838267.911446</v>
      </c>
      <c r="AK4112" s="379">
        <v>62477349872.385689</v>
      </c>
      <c r="AL4112" s="379">
        <v>45325.625271930265</v>
      </c>
      <c r="AM4112" s="377">
        <v>0.58915813112643611</v>
      </c>
      <c r="AN4112" s="376">
        <v>6.6984973772105203</v>
      </c>
      <c r="AO4112" s="406">
        <v>2.0000000000000001E-4</v>
      </c>
    </row>
    <row r="4113" spans="1:41" x14ac:dyDescent="0.2">
      <c r="A4113" s="380">
        <f t="shared" si="64"/>
        <v>4109</v>
      </c>
      <c r="B4113" s="377">
        <v>0.58176455443951647</v>
      </c>
      <c r="C4113" s="376">
        <v>5946.9482749570516</v>
      </c>
      <c r="D4113" s="377">
        <v>0.25548279154914688</v>
      </c>
      <c r="E4113" s="377">
        <v>0</v>
      </c>
      <c r="F4113" s="400">
        <v>2025.46</v>
      </c>
      <c r="G4113" s="379">
        <v>300998931422.35223</v>
      </c>
      <c r="H4113" s="376">
        <v>5901961.2927020388</v>
      </c>
      <c r="I4113" s="379">
        <v>276231634188.89496</v>
      </c>
      <c r="J4113" s="377">
        <v>0.42869569753421444</v>
      </c>
      <c r="K4113" s="379">
        <v>8720933378.1807747</v>
      </c>
      <c r="L4113" s="379">
        <v>0</v>
      </c>
      <c r="M4113" s="379">
        <v>529402869209.72375</v>
      </c>
      <c r="N4113" s="379">
        <v>117303703941.75447</v>
      </c>
      <c r="O4113" s="376">
        <v>80631.692660316417</v>
      </c>
      <c r="P4113" s="376">
        <v>1264506.1014756735</v>
      </c>
      <c r="Q4113" s="376">
        <v>653987.89456910035</v>
      </c>
      <c r="R4113" s="379">
        <v>931659140718.55396</v>
      </c>
      <c r="S4113" s="377">
        <v>0.61338280594058703</v>
      </c>
      <c r="T4113" s="377">
        <v>0.43633834853523651</v>
      </c>
      <c r="U4113" s="376">
        <v>17.411424928295428</v>
      </c>
      <c r="V4113" s="379">
        <v>8078499932882.7744</v>
      </c>
      <c r="W4113" s="375">
        <v>2309.8343646825606</v>
      </c>
      <c r="X4113" s="378">
        <v>4.045564146088939E-2</v>
      </c>
      <c r="Y4113" s="379">
        <v>300998931422.35223</v>
      </c>
      <c r="Z4113" s="379">
        <v>0</v>
      </c>
      <c r="AA4113" s="379">
        <v>4222418258.3907318</v>
      </c>
      <c r="AB4113" s="379">
        <v>77281298882.629288</v>
      </c>
      <c r="AC4113" s="379">
        <v>15468939761.603958</v>
      </c>
      <c r="AD4113" s="379">
        <v>8547022533.9151592</v>
      </c>
      <c r="AE4113" s="379">
        <v>406518610858.89136</v>
      </c>
      <c r="AF4113" s="379">
        <v>7078068274924.5293</v>
      </c>
      <c r="AG4113" s="379">
        <v>1115768178415.0779</v>
      </c>
      <c r="AH4113" s="379">
        <v>5718979697024.6924</v>
      </c>
      <c r="AI4113" s="379">
        <v>0</v>
      </c>
      <c r="AJ4113" s="379">
        <v>42224182583.907318</v>
      </c>
      <c r="AK4113" s="379">
        <v>201096216900.85144</v>
      </c>
      <c r="AL4113" s="379">
        <v>46803.362558555593</v>
      </c>
      <c r="AM4113" s="377">
        <v>0.56856309047148557</v>
      </c>
      <c r="AN4113" s="376">
        <v>7.6073311274523121</v>
      </c>
      <c r="AO4113" s="406">
        <v>2.0000000000000001E-4</v>
      </c>
    </row>
    <row r="4114" spans="1:41" x14ac:dyDescent="0.2">
      <c r="A4114" s="380">
        <f t="shared" si="64"/>
        <v>4110</v>
      </c>
      <c r="B4114" s="377">
        <v>0.5891361055074813</v>
      </c>
      <c r="C4114" s="376">
        <v>7534.5084209410252</v>
      </c>
      <c r="D4114" s="377">
        <v>0.694219526653024</v>
      </c>
      <c r="E4114" s="377">
        <v>8.8174249611213881E-3</v>
      </c>
      <c r="F4114" s="400">
        <v>2026.82</v>
      </c>
      <c r="G4114" s="379">
        <v>559168712309.33411</v>
      </c>
      <c r="H4114" s="376">
        <v>26930765.642918851</v>
      </c>
      <c r="I4114" s="379">
        <v>595977409970.44373</v>
      </c>
      <c r="J4114" s="377">
        <v>0.21356552658330219</v>
      </c>
      <c r="K4114" s="379">
        <v>14990409149.065136</v>
      </c>
      <c r="L4114" s="379">
        <v>0</v>
      </c>
      <c r="M4114" s="379">
        <v>1112927244968.4541</v>
      </c>
      <c r="N4114" s="379">
        <v>23668566135.578571</v>
      </c>
      <c r="O4114" s="376">
        <v>127988.66129639043</v>
      </c>
      <c r="P4114" s="376">
        <v>565400.46874999953</v>
      </c>
      <c r="Q4114" s="376">
        <v>195668.15624999953</v>
      </c>
      <c r="R4114" s="379">
        <v>1747563630223.5417</v>
      </c>
      <c r="S4114" s="377">
        <v>0.59251675835743522</v>
      </c>
      <c r="T4114" s="377">
        <v>0.36565289727635791</v>
      </c>
      <c r="U4114" s="376">
        <v>18.208940807287281</v>
      </c>
      <c r="V4114" s="379">
        <v>12633150702893.521</v>
      </c>
      <c r="W4114" s="375">
        <v>3611.3747685858739</v>
      </c>
      <c r="X4114" s="378">
        <v>4.0836004152271788E-2</v>
      </c>
      <c r="Y4114" s="379">
        <v>559168712309.33411</v>
      </c>
      <c r="Z4114" s="379">
        <v>0</v>
      </c>
      <c r="AA4114" s="379">
        <v>8830073005.2973652</v>
      </c>
      <c r="AB4114" s="379">
        <v>45621695061.998413</v>
      </c>
      <c r="AC4114" s="379">
        <v>1662414350.8108487</v>
      </c>
      <c r="AD4114" s="379">
        <v>23718809838.587105</v>
      </c>
      <c r="AE4114" s="379">
        <v>639001704566.02783</v>
      </c>
      <c r="AF4114" s="379">
        <v>11635544214198.475</v>
      </c>
      <c r="AG4114" s="379">
        <v>901426563707.61157</v>
      </c>
      <c r="AH4114" s="379">
        <v>10624205533877.348</v>
      </c>
      <c r="AI4114" s="379">
        <v>0</v>
      </c>
      <c r="AJ4114" s="379">
        <v>88300730052.973648</v>
      </c>
      <c r="AK4114" s="379">
        <v>21611386560.541035</v>
      </c>
      <c r="AL4114" s="379">
        <v>22129.983895468988</v>
      </c>
      <c r="AM4114" s="377">
        <v>0.50243060796412053</v>
      </c>
      <c r="AN4114" s="376">
        <v>6.7822268731520419</v>
      </c>
      <c r="AO4114" s="406">
        <v>2.0000000000000001E-4</v>
      </c>
    </row>
    <row r="4115" spans="1:41" x14ac:dyDescent="0.2">
      <c r="A4115" s="380">
        <f t="shared" si="64"/>
        <v>4111</v>
      </c>
      <c r="B4115" s="377">
        <v>0.58836715524417149</v>
      </c>
      <c r="C4115" s="376">
        <v>4686.6142184469281</v>
      </c>
      <c r="D4115" s="377">
        <v>0.21970352822814523</v>
      </c>
      <c r="E4115" s="377">
        <v>1.6292447404526709E-2</v>
      </c>
      <c r="F4115" s="400">
        <v>2025.39</v>
      </c>
      <c r="G4115" s="379">
        <v>397510505993.1037</v>
      </c>
      <c r="H4115" s="376">
        <v>4866150.5717277909</v>
      </c>
      <c r="I4115" s="379">
        <v>249014348043.95718</v>
      </c>
      <c r="J4115" s="377">
        <v>0.50665732916631123</v>
      </c>
      <c r="K4115" s="379">
        <v>9496460334.0438671</v>
      </c>
      <c r="L4115" s="379">
        <v>0</v>
      </c>
      <c r="M4115" s="379">
        <v>787810082910.45947</v>
      </c>
      <c r="N4115" s="379">
        <v>38675905736.352158</v>
      </c>
      <c r="O4115" s="376">
        <v>114190.01032199824</v>
      </c>
      <c r="P4115" s="376">
        <v>654718.04080998537</v>
      </c>
      <c r="Q4115" s="376">
        <v>266362.97837438073</v>
      </c>
      <c r="R4115" s="379">
        <v>1084996797024.8126</v>
      </c>
      <c r="S4115" s="377">
        <v>0.70777031610833474</v>
      </c>
      <c r="T4115" s="377">
        <v>0.46698173087690503</v>
      </c>
      <c r="U4115" s="376">
        <v>17.693966101733306</v>
      </c>
      <c r="V4115" s="379">
        <v>9970133847859.0566</v>
      </c>
      <c r="W4115" s="375">
        <v>2852.3687318108464</v>
      </c>
      <c r="X4115" s="378">
        <v>4.0775788008154318E-2</v>
      </c>
      <c r="Y4115" s="379">
        <v>397510505993.1037</v>
      </c>
      <c r="Z4115" s="379">
        <v>0</v>
      </c>
      <c r="AA4115" s="379">
        <v>2251315580.0973563</v>
      </c>
      <c r="AB4115" s="379">
        <v>94476144684.690094</v>
      </c>
      <c r="AC4115" s="379">
        <v>5976338336.8939896</v>
      </c>
      <c r="AD4115" s="379">
        <v>6459377675.7598381</v>
      </c>
      <c r="AE4115" s="379">
        <v>506673682270.54498</v>
      </c>
      <c r="AF4115" s="379">
        <v>8965066958735.4141</v>
      </c>
      <c r="AG4115" s="379">
        <v>1312161790685.8491</v>
      </c>
      <c r="AH4115" s="379">
        <v>7552699613868.9707</v>
      </c>
      <c r="AI4115" s="379">
        <v>0</v>
      </c>
      <c r="AJ4115" s="379">
        <v>22513155800.973564</v>
      </c>
      <c r="AK4115" s="379">
        <v>77692398379.621857</v>
      </c>
      <c r="AL4115" s="379">
        <v>51172.758502526434</v>
      </c>
      <c r="AM4115" s="377">
        <v>0.50457656561661923</v>
      </c>
      <c r="AN4115" s="376">
        <v>6.1459874042332228</v>
      </c>
      <c r="AO4115" s="406">
        <v>2.0000000000000001E-4</v>
      </c>
    </row>
    <row r="4116" spans="1:41" x14ac:dyDescent="0.2">
      <c r="A4116" s="380">
        <f t="shared" si="64"/>
        <v>4112</v>
      </c>
      <c r="B4116" s="377">
        <v>0.47657438125893575</v>
      </c>
      <c r="C4116" s="376">
        <v>5761.419995703006</v>
      </c>
      <c r="D4116" s="377">
        <v>0.1</v>
      </c>
      <c r="E4116" s="377">
        <v>4.7025285425585886E-2</v>
      </c>
      <c r="F4116" s="400">
        <v>2025</v>
      </c>
      <c r="G4116" s="379">
        <v>298795855984.6897</v>
      </c>
      <c r="H4116" s="376">
        <v>2966288.1314733825</v>
      </c>
      <c r="I4116" s="379">
        <v>159444616297.28137</v>
      </c>
      <c r="J4116" s="377">
        <v>0.47657438125893581</v>
      </c>
      <c r="K4116" s="379">
        <v>3582494921.0869007</v>
      </c>
      <c r="L4116" s="379">
        <v>0</v>
      </c>
      <c r="M4116" s="379">
        <v>469886993900.70355</v>
      </c>
      <c r="N4116" s="379">
        <v>123033878491.90025</v>
      </c>
      <c r="O4116" s="376">
        <v>84331.18785699307</v>
      </c>
      <c r="P4116" s="376">
        <v>1521925.6792817144</v>
      </c>
      <c r="Q4116" s="376">
        <v>852175.43572517124</v>
      </c>
      <c r="R4116" s="379">
        <v>755947983610.97205</v>
      </c>
      <c r="S4116" s="377">
        <v>0.63226869956394294</v>
      </c>
      <c r="T4116" s="377">
        <v>0.49731194752404595</v>
      </c>
      <c r="U4116" s="376">
        <v>17.756399449162405</v>
      </c>
      <c r="V4116" s="379">
        <v>7565153510162.4873</v>
      </c>
      <c r="W4116" s="375">
        <v>2161.1886447622724</v>
      </c>
      <c r="X4116" s="378">
        <v>3.9920131081333757E-2</v>
      </c>
      <c r="Y4116" s="379">
        <v>298795855984.6897</v>
      </c>
      <c r="Z4116" s="379">
        <v>0</v>
      </c>
      <c r="AA4116" s="379">
        <v>1548328542.8853681</v>
      </c>
      <c r="AB4116" s="379">
        <v>52689820232.032021</v>
      </c>
      <c r="AC4116" s="379">
        <v>16248035833.816692</v>
      </c>
      <c r="AD4116" s="379">
        <v>6659923363.024229</v>
      </c>
      <c r="AE4116" s="379">
        <v>375941963956.44806</v>
      </c>
      <c r="AF4116" s="379">
        <v>6675375681713.3066</v>
      </c>
      <c r="AG4116" s="379">
        <v>771546666735.73132</v>
      </c>
      <c r="AH4116" s="379">
        <v>5677121263709.1045</v>
      </c>
      <c r="AI4116" s="379">
        <v>0</v>
      </c>
      <c r="AJ4116" s="379">
        <v>15483285428.853682</v>
      </c>
      <c r="AK4116" s="379">
        <v>211224465839.617</v>
      </c>
      <c r="AL4116" s="379">
        <v>53752.23485726714</v>
      </c>
      <c r="AM4116" s="377">
        <v>0.63588875594167049</v>
      </c>
      <c r="AN4116" s="376">
        <v>6.9947337209733469</v>
      </c>
      <c r="AO4116" s="406">
        <v>2.0000000000000001E-4</v>
      </c>
    </row>
    <row r="4117" spans="1:41" x14ac:dyDescent="0.2">
      <c r="A4117" s="380">
        <f t="shared" si="64"/>
        <v>4113</v>
      </c>
      <c r="B4117" s="377">
        <v>0.60074976476519337</v>
      </c>
      <c r="C4117" s="376">
        <v>5130.8582391187383</v>
      </c>
      <c r="D4117" s="377">
        <v>0.8256570667948655</v>
      </c>
      <c r="E4117" s="377">
        <v>4.3766962555077234E-2</v>
      </c>
      <c r="F4117" s="400">
        <v>2026.26</v>
      </c>
      <c r="G4117" s="379">
        <v>194818747155.04538</v>
      </c>
      <c r="H4117" s="376">
        <v>23637820.059093721</v>
      </c>
      <c r="I4117" s="379">
        <v>411015603436.8418</v>
      </c>
      <c r="J4117" s="377">
        <v>-0.19462934335832638</v>
      </c>
      <c r="K4117" s="379">
        <v>6546253473.8700485</v>
      </c>
      <c r="L4117" s="379">
        <v>0</v>
      </c>
      <c r="M4117" s="379">
        <v>441922536182.04584</v>
      </c>
      <c r="N4117" s="379">
        <v>14565560128.208986</v>
      </c>
      <c r="O4117" s="376">
        <v>46250.206563270134</v>
      </c>
      <c r="P4117" s="376">
        <v>457627.98991209432</v>
      </c>
      <c r="Q4117" s="376">
        <v>88722.32106799772</v>
      </c>
      <c r="R4117" s="379">
        <v>874049953220.96667</v>
      </c>
      <c r="S4117" s="377">
        <v>0.335769683238829</v>
      </c>
      <c r="T4117" s="377">
        <v>9.2089097987957752E-2</v>
      </c>
      <c r="U4117" s="376">
        <v>49.998081768658736</v>
      </c>
      <c r="V4117" s="379">
        <v>4184841530558.4624</v>
      </c>
      <c r="W4117" s="375">
        <v>1197.1125631259699</v>
      </c>
      <c r="X4117" s="378">
        <v>1.6209098294501675E-2</v>
      </c>
      <c r="Y4117" s="379">
        <v>194818747155.04538</v>
      </c>
      <c r="Z4117" s="379">
        <v>0</v>
      </c>
      <c r="AA4117" s="379">
        <v>4433924517.0343828</v>
      </c>
      <c r="AB4117" s="379">
        <v>-140183257496.22971</v>
      </c>
      <c r="AC4117" s="379">
        <v>3789970573.6097593</v>
      </c>
      <c r="AD4117" s="379">
        <v>17631087039.075668</v>
      </c>
      <c r="AE4117" s="379">
        <v>80490471788.535492</v>
      </c>
      <c r="AF4117" s="379">
        <v>4024369190081.1167</v>
      </c>
      <c r="AG4117" s="379">
        <v>229204131507.9837</v>
      </c>
      <c r="AH4117" s="379">
        <v>3701556195945.8623</v>
      </c>
      <c r="AI4117" s="379">
        <v>0</v>
      </c>
      <c r="AJ4117" s="379">
        <v>44339245170.343826</v>
      </c>
      <c r="AK4117" s="379">
        <v>49269617456.926872</v>
      </c>
      <c r="AL4117" s="379">
        <v>17388.050268989155</v>
      </c>
      <c r="AM4117" s="377">
        <v>0.44084365743862319</v>
      </c>
      <c r="AN4117" s="376">
        <v>9.9601091231845587</v>
      </c>
      <c r="AO4117" s="406">
        <v>2.0000000000000001E-4</v>
      </c>
    </row>
    <row r="4118" spans="1:41" x14ac:dyDescent="0.2">
      <c r="A4118" s="380">
        <f t="shared" si="64"/>
        <v>4114</v>
      </c>
      <c r="B4118" s="377">
        <v>0.52418738055445779</v>
      </c>
      <c r="C4118" s="376">
        <v>5018.53755459482</v>
      </c>
      <c r="D4118" s="377">
        <v>0.51102857033753557</v>
      </c>
      <c r="E4118" s="377">
        <v>4.0645522065265463E-2</v>
      </c>
      <c r="F4118" s="400">
        <v>2026.11</v>
      </c>
      <c r="G4118" s="379">
        <v>288483929223.89142</v>
      </c>
      <c r="H4118" s="376">
        <v>14583734.408300105</v>
      </c>
      <c r="I4118" s="379">
        <v>405015817078.11792</v>
      </c>
      <c r="J4118" s="377">
        <v>0.19157444276367774</v>
      </c>
      <c r="K4118" s="379">
        <v>11249969820.337141</v>
      </c>
      <c r="L4118" s="379">
        <v>0</v>
      </c>
      <c r="M4118" s="379">
        <v>785243432693.95825</v>
      </c>
      <c r="N4118" s="379">
        <v>119939893161.95224</v>
      </c>
      <c r="O4118" s="376">
        <v>87590.116077947328</v>
      </c>
      <c r="P4118" s="376">
        <v>1459737.4287917726</v>
      </c>
      <c r="Q4118" s="376">
        <v>753107.60291754757</v>
      </c>
      <c r="R4118" s="379">
        <v>1321449112754.3655</v>
      </c>
      <c r="S4118" s="377">
        <v>0.56592189828194162</v>
      </c>
      <c r="T4118" s="377">
        <v>0.26144772439130376</v>
      </c>
      <c r="U4118" s="376">
        <v>17.955032113197603</v>
      </c>
      <c r="V4118" s="379">
        <v>6823162297550.0244</v>
      </c>
      <c r="W4118" s="375">
        <v>1952.9377124321932</v>
      </c>
      <c r="X4118" s="378">
        <v>4.0892215044290144E-2</v>
      </c>
      <c r="Y4118" s="379">
        <v>288483929223.89142</v>
      </c>
      <c r="Z4118" s="379">
        <v>0</v>
      </c>
      <c r="AA4118" s="379">
        <v>6330069090.2317991</v>
      </c>
      <c r="AB4118" s="379">
        <v>27226060917.78043</v>
      </c>
      <c r="AC4118" s="379">
        <v>9652478143.2350483</v>
      </c>
      <c r="AD4118" s="379">
        <v>13797326053.397491</v>
      </c>
      <c r="AE4118" s="379">
        <v>345489863428.53625</v>
      </c>
      <c r="AF4118" s="379">
        <v>6203281592643.623</v>
      </c>
      <c r="AG4118" s="379">
        <v>533304030625.31293</v>
      </c>
      <c r="AH4118" s="379">
        <v>5481194655253.9365</v>
      </c>
      <c r="AI4118" s="379">
        <v>0</v>
      </c>
      <c r="AJ4118" s="379">
        <v>63300690902.317993</v>
      </c>
      <c r="AK4118" s="379">
        <v>125482215862.05563</v>
      </c>
      <c r="AL4118" s="379">
        <v>27771.74938454786</v>
      </c>
      <c r="AM4118" s="377">
        <v>0.36738152426717019</v>
      </c>
      <c r="AN4118" s="376">
        <v>5.6664263691088577</v>
      </c>
      <c r="AO4118" s="406">
        <v>2.0000000000000001E-4</v>
      </c>
    </row>
    <row r="4119" spans="1:41" x14ac:dyDescent="0.2">
      <c r="A4119" s="380">
        <f t="shared" si="64"/>
        <v>4115</v>
      </c>
      <c r="B4119" s="377">
        <v>0.42875567050824165</v>
      </c>
      <c r="C4119" s="376">
        <v>5151.7487186299822</v>
      </c>
      <c r="D4119" s="377">
        <v>0.34119219082005409</v>
      </c>
      <c r="E4119" s="377">
        <v>3.7351251424766328E-2</v>
      </c>
      <c r="F4119" s="400">
        <v>2026.41</v>
      </c>
      <c r="G4119" s="379">
        <v>340182209257.72192</v>
      </c>
      <c r="H4119" s="376">
        <v>8028036.0415764153</v>
      </c>
      <c r="I4119" s="379">
        <v>133023134322.65335</v>
      </c>
      <c r="J4119" s="377">
        <v>0.3254352730782607</v>
      </c>
      <c r="K4119" s="379">
        <v>4251202389.281064</v>
      </c>
      <c r="L4119" s="379">
        <v>0</v>
      </c>
      <c r="M4119" s="379">
        <v>780361796536.35339</v>
      </c>
      <c r="N4119" s="379">
        <v>85770342349.834549</v>
      </c>
      <c r="O4119" s="376">
        <v>100775.50220959632</v>
      </c>
      <c r="P4119" s="376">
        <v>1281869.7357829586</v>
      </c>
      <c r="Q4119" s="376">
        <v>655089.78515377815</v>
      </c>
      <c r="R4119" s="379">
        <v>1003406475598.1223</v>
      </c>
      <c r="S4119" s="377">
        <v>0.68493020438613617</v>
      </c>
      <c r="T4119" s="377">
        <v>0.39441851081087348</v>
      </c>
      <c r="U4119" s="376">
        <v>18.148231279813022</v>
      </c>
      <c r="V4119" s="379">
        <v>7920167849200.8779</v>
      </c>
      <c r="W4119" s="375">
        <v>2265.1822310155303</v>
      </c>
      <c r="X4119" s="378">
        <v>4.0214239218841624E-2</v>
      </c>
      <c r="Y4119" s="379">
        <v>340182209257.72192</v>
      </c>
      <c r="Z4119" s="379">
        <v>0</v>
      </c>
      <c r="AA4119" s="379">
        <v>1206165182.2793345</v>
      </c>
      <c r="AB4119" s="379">
        <v>33824098118.574585</v>
      </c>
      <c r="AC4119" s="379">
        <v>10772592886.207071</v>
      </c>
      <c r="AD4119" s="379">
        <v>9777022398.61549</v>
      </c>
      <c r="AE4119" s="379">
        <v>395762087843.39844</v>
      </c>
      <c r="AF4119" s="379">
        <v>7182381901963.6729</v>
      </c>
      <c r="AG4119" s="379">
        <v>566814566723.47107</v>
      </c>
      <c r="AH4119" s="379">
        <v>6463461975896.7168</v>
      </c>
      <c r="AI4119" s="379">
        <v>0</v>
      </c>
      <c r="AJ4119" s="379">
        <v>12061651822.793346</v>
      </c>
      <c r="AK4119" s="379">
        <v>140043707520.69193</v>
      </c>
      <c r="AL4119" s="379">
        <v>33583.39794776067</v>
      </c>
      <c r="AM4119" s="377">
        <v>0.43592883553196138</v>
      </c>
      <c r="AN4119" s="376">
        <v>6.3258214275642448</v>
      </c>
      <c r="AO4119" s="406">
        <v>2.0000000000000001E-4</v>
      </c>
    </row>
    <row r="4120" spans="1:41" x14ac:dyDescent="0.2">
      <c r="A4120" s="380">
        <f t="shared" si="64"/>
        <v>4116</v>
      </c>
      <c r="B4120" s="377">
        <v>0.63626295782407893</v>
      </c>
      <c r="C4120" s="376">
        <v>6665.273815344256</v>
      </c>
      <c r="D4120" s="377">
        <v>0.20905247825446371</v>
      </c>
      <c r="E4120" s="377">
        <v>3.3405605112155318E-2</v>
      </c>
      <c r="F4120" s="400">
        <v>2025.67</v>
      </c>
      <c r="G4120" s="379">
        <v>223373869756.36963</v>
      </c>
      <c r="H4120" s="376">
        <v>4910279.04163446</v>
      </c>
      <c r="I4120" s="379">
        <v>215253377303.59265</v>
      </c>
      <c r="J4120" s="377">
        <v>0.44274454005470287</v>
      </c>
      <c r="K4120" s="379">
        <v>3794931631.3704367</v>
      </c>
      <c r="L4120" s="379">
        <v>0</v>
      </c>
      <c r="M4120" s="379">
        <v>571305307905.72534</v>
      </c>
      <c r="N4120" s="379">
        <v>138641849267.85217</v>
      </c>
      <c r="O4120" s="376">
        <v>86562.425213258946</v>
      </c>
      <c r="P4120" s="376">
        <v>1952475.2528306288</v>
      </c>
      <c r="Q4120" s="376">
        <v>1137892.9128613342</v>
      </c>
      <c r="R4120" s="379">
        <v>928995466108.54065</v>
      </c>
      <c r="S4120" s="377">
        <v>0.62882299265125852</v>
      </c>
      <c r="T4120" s="377">
        <v>0.35170717399570262</v>
      </c>
      <c r="U4120" s="376">
        <v>17.079298578366465</v>
      </c>
      <c r="V4120" s="379">
        <v>6275455759525.668</v>
      </c>
      <c r="W4120" s="375">
        <v>1793.4766145912686</v>
      </c>
      <c r="X4120" s="378">
        <v>4.1964790983264291E-2</v>
      </c>
      <c r="Y4120" s="379">
        <v>223373869756.36963</v>
      </c>
      <c r="Z4120" s="379">
        <v>0</v>
      </c>
      <c r="AA4120" s="379">
        <v>2465389110.3914661</v>
      </c>
      <c r="AB4120" s="379">
        <v>70504119652.379425</v>
      </c>
      <c r="AC4120" s="379">
        <v>20113731306.645027</v>
      </c>
      <c r="AD4120" s="379">
        <v>10277260214.069838</v>
      </c>
      <c r="AE4120" s="379">
        <v>326734370039.85535</v>
      </c>
      <c r="AF4120" s="379">
        <v>5580393861725.1641</v>
      </c>
      <c r="AG4120" s="379">
        <v>1050157938263.8405</v>
      </c>
      <c r="AH4120" s="379">
        <v>4244103525371.0229</v>
      </c>
      <c r="AI4120" s="379">
        <v>0</v>
      </c>
      <c r="AJ4120" s="379">
        <v>24653891103.914661</v>
      </c>
      <c r="AK4120" s="379">
        <v>261478506986.38535</v>
      </c>
      <c r="AL4120" s="379">
        <v>43837.300381190216</v>
      </c>
      <c r="AM4120" s="377">
        <v>0.39098861268278284</v>
      </c>
      <c r="AN4120" s="376">
        <v>7.0443351605083429</v>
      </c>
      <c r="AO4120" s="406">
        <v>2.0000000000000001E-4</v>
      </c>
    </row>
    <row r="4121" spans="1:41" x14ac:dyDescent="0.2">
      <c r="A4121" s="380">
        <f t="shared" si="64"/>
        <v>4117</v>
      </c>
      <c r="B4121" s="377">
        <v>0.65647908959028278</v>
      </c>
      <c r="C4121" s="376">
        <v>4831.2130520806259</v>
      </c>
      <c r="D4121" s="377">
        <v>0.24939145600191109</v>
      </c>
      <c r="E4121" s="377">
        <v>1.2651079336287627E-2</v>
      </c>
      <c r="F4121" s="400">
        <v>2025.95</v>
      </c>
      <c r="G4121" s="379">
        <v>267667154331.1665</v>
      </c>
      <c r="H4121" s="376">
        <v>5827416.2124932101</v>
      </c>
      <c r="I4121" s="379">
        <v>216104570960.30789</v>
      </c>
      <c r="J4121" s="377">
        <v>0.36314895238721689</v>
      </c>
      <c r="K4121" s="379">
        <v>3915492631.6214871</v>
      </c>
      <c r="L4121" s="379">
        <v>0</v>
      </c>
      <c r="M4121" s="379">
        <v>636879274120.50623</v>
      </c>
      <c r="N4121" s="379">
        <v>72806468657.788757</v>
      </c>
      <c r="O4121" s="376">
        <v>63499.21276772859</v>
      </c>
      <c r="P4121" s="376">
        <v>1127325.1846738942</v>
      </c>
      <c r="Q4121" s="376">
        <v>563437.73478593712</v>
      </c>
      <c r="R4121" s="379">
        <v>929705806370.22437</v>
      </c>
      <c r="S4121" s="377">
        <v>0.65507615352880033</v>
      </c>
      <c r="T4121" s="377">
        <v>0.36496829650283985</v>
      </c>
      <c r="U4121" s="376">
        <v>17.714993319203177</v>
      </c>
      <c r="V4121" s="379">
        <v>6792345373846.2627</v>
      </c>
      <c r="W4121" s="375">
        <v>1942.3541863663411</v>
      </c>
      <c r="X4121" s="378">
        <v>4.0181902725044231E-2</v>
      </c>
      <c r="Y4121" s="379">
        <v>267667154331.1665</v>
      </c>
      <c r="Z4121" s="379">
        <v>0</v>
      </c>
      <c r="AA4121" s="379">
        <v>2047905674.8008993</v>
      </c>
      <c r="AB4121" s="379">
        <v>50917873028.740326</v>
      </c>
      <c r="AC4121" s="379">
        <v>10938012336.141117</v>
      </c>
      <c r="AD4121" s="379">
        <v>7742199028.891017</v>
      </c>
      <c r="AE4121" s="379">
        <v>339313144399.73987</v>
      </c>
      <c r="AF4121" s="379">
        <v>6010930086159.2148</v>
      </c>
      <c r="AG4121" s="379">
        <v>762580936749.2074</v>
      </c>
      <c r="AH4121" s="379">
        <v>5085675932292.1641</v>
      </c>
      <c r="AI4121" s="379">
        <v>0</v>
      </c>
      <c r="AJ4121" s="379">
        <v>20479056748.008991</v>
      </c>
      <c r="AK4121" s="379">
        <v>142194160369.83453</v>
      </c>
      <c r="AL4121" s="379">
        <v>37084.114653936726</v>
      </c>
      <c r="AM4121" s="377">
        <v>0.42027926674297811</v>
      </c>
      <c r="AN4121" s="376">
        <v>5</v>
      </c>
      <c r="AO4121" s="406">
        <v>2.0000000000000001E-4</v>
      </c>
    </row>
    <row r="4122" spans="1:41" x14ac:dyDescent="0.2">
      <c r="A4122" s="380">
        <f t="shared" si="64"/>
        <v>4118</v>
      </c>
      <c r="B4122" s="377">
        <v>0.47158598713649624</v>
      </c>
      <c r="C4122" s="376">
        <v>4710.2802191549972</v>
      </c>
      <c r="D4122" s="377">
        <v>0.1</v>
      </c>
      <c r="E4122" s="377">
        <v>3.6042845256733055E-2</v>
      </c>
      <c r="F4122" s="400">
        <v>2025.17</v>
      </c>
      <c r="G4122" s="379">
        <v>368693745254.29132</v>
      </c>
      <c r="H4122" s="376">
        <v>2995685.211312619</v>
      </c>
      <c r="I4122" s="379">
        <v>141264617533.54358</v>
      </c>
      <c r="J4122" s="377">
        <v>0.41328842769695118</v>
      </c>
      <c r="K4122" s="379">
        <v>4110423481.0617099</v>
      </c>
      <c r="L4122" s="379">
        <v>0</v>
      </c>
      <c r="M4122" s="379">
        <v>533917828328.97437</v>
      </c>
      <c r="N4122" s="379">
        <v>172648707092.96622</v>
      </c>
      <c r="O4122" s="376">
        <v>70883.522062471107</v>
      </c>
      <c r="P4122" s="376">
        <v>1996145.8812855189</v>
      </c>
      <c r="Q4122" s="376">
        <v>1189141.7580897582</v>
      </c>
      <c r="R4122" s="379">
        <v>851941576436.5459</v>
      </c>
      <c r="S4122" s="377">
        <v>0.61560617544509078</v>
      </c>
      <c r="T4122" s="377">
        <v>0.52247048274924857</v>
      </c>
      <c r="U4122" s="376">
        <v>17.956367734381715</v>
      </c>
      <c r="V4122" s="379">
        <v>9066511315043.1582</v>
      </c>
      <c r="W4122" s="375">
        <v>2592.0669143192181</v>
      </c>
      <c r="X4122" s="378">
        <v>3.9426036809205416E-2</v>
      </c>
      <c r="Y4122" s="379">
        <v>368693745254.29132</v>
      </c>
      <c r="Z4122" s="379">
        <v>0</v>
      </c>
      <c r="AA4122" s="379">
        <v>2004061494.8962421</v>
      </c>
      <c r="AB4122" s="379">
        <v>41502959017.901947</v>
      </c>
      <c r="AC4122" s="379">
        <v>25459483666.489658</v>
      </c>
      <c r="AD4122" s="379">
        <v>7454077281.3788252</v>
      </c>
      <c r="AE4122" s="379">
        <v>445114326714.95801</v>
      </c>
      <c r="AF4122" s="379">
        <v>7992636534335.5137</v>
      </c>
      <c r="AG4122" s="379">
        <v>636441471890.65002</v>
      </c>
      <c r="AH4122" s="379">
        <v>7005181159831.5352</v>
      </c>
      <c r="AI4122" s="379">
        <v>0</v>
      </c>
      <c r="AJ4122" s="379">
        <v>20040614948.962421</v>
      </c>
      <c r="AK4122" s="379">
        <v>330973287664.36554</v>
      </c>
      <c r="AL4122" s="379">
        <v>47156.02861077839</v>
      </c>
      <c r="AM4122" s="377">
        <v>0.69054398578187215</v>
      </c>
      <c r="AN4122" s="376">
        <v>5</v>
      </c>
      <c r="AO4122" s="406">
        <v>2.0000000000000001E-4</v>
      </c>
    </row>
    <row r="4123" spans="1:41" x14ac:dyDescent="0.2">
      <c r="A4123" s="380">
        <f t="shared" si="64"/>
        <v>4119</v>
      </c>
      <c r="B4123" s="377">
        <v>0.49858957192893122</v>
      </c>
      <c r="C4123" s="376">
        <v>3819.4076927209608</v>
      </c>
      <c r="D4123" s="377">
        <v>0.20908248850230304</v>
      </c>
      <c r="E4123" s="377">
        <v>0</v>
      </c>
      <c r="F4123" s="400">
        <v>2025.44</v>
      </c>
      <c r="G4123" s="379">
        <v>226687540209.34406</v>
      </c>
      <c r="H4123" s="376">
        <v>4768021.2716910718</v>
      </c>
      <c r="I4123" s="379">
        <v>198865775883.05484</v>
      </c>
      <c r="J4123" s="377">
        <v>0.3947134774035167</v>
      </c>
      <c r="K4123" s="379">
        <v>7973857009.9481077</v>
      </c>
      <c r="L4123" s="379">
        <v>0</v>
      </c>
      <c r="M4123" s="379">
        <v>491333425650.48114</v>
      </c>
      <c r="N4123" s="379">
        <v>171934735152.50836</v>
      </c>
      <c r="O4123" s="376">
        <v>81484.402420995204</v>
      </c>
      <c r="P4123" s="376">
        <v>2099605.9262131695</v>
      </c>
      <c r="Q4123" s="376">
        <v>1243066.3030112612</v>
      </c>
      <c r="R4123" s="379">
        <v>870107793695.99243</v>
      </c>
      <c r="S4123" s="377">
        <v>0.59295578338408395</v>
      </c>
      <c r="T4123" s="377">
        <v>0.3825988814286892</v>
      </c>
      <c r="U4123" s="376">
        <v>17.046701650997825</v>
      </c>
      <c r="V4123" s="379">
        <v>6580072904001.5244</v>
      </c>
      <c r="W4123" s="375">
        <v>1881.9990158745713</v>
      </c>
      <c r="X4123" s="378">
        <v>4.0707186863639819E-2</v>
      </c>
      <c r="Y4123" s="379">
        <v>226687540209.34406</v>
      </c>
      <c r="Z4123" s="379">
        <v>0</v>
      </c>
      <c r="AA4123" s="379">
        <v>4323027110.0276985</v>
      </c>
      <c r="AB4123" s="379">
        <v>63453745322.949158</v>
      </c>
      <c r="AC4123" s="379">
        <v>30243366958.703068</v>
      </c>
      <c r="AD4123" s="379">
        <v>8194588989.4474106</v>
      </c>
      <c r="AE4123" s="379">
        <v>332902268590.47137</v>
      </c>
      <c r="AF4123" s="379">
        <v>5674885651602.1094</v>
      </c>
      <c r="AG4123" s="379">
        <v>931428346061.15552</v>
      </c>
      <c r="AH4123" s="379">
        <v>4307063263977.5371</v>
      </c>
      <c r="AI4123" s="379">
        <v>0</v>
      </c>
      <c r="AJ4123" s="379">
        <v>43230271100.276985</v>
      </c>
      <c r="AK4123" s="379">
        <v>393163770463.13989</v>
      </c>
      <c r="AL4123" s="379">
        <v>41708.240075137757</v>
      </c>
      <c r="AM4123" s="377">
        <v>0.46137211183877874</v>
      </c>
      <c r="AN4123" s="376">
        <v>7.7741838592245003</v>
      </c>
      <c r="AO4123" s="406">
        <v>2.0000000000000001E-4</v>
      </c>
    </row>
    <row r="4124" spans="1:41" x14ac:dyDescent="0.2">
      <c r="A4124" s="380">
        <f t="shared" si="64"/>
        <v>4120</v>
      </c>
      <c r="B4124" s="377">
        <v>0.52107946933566629</v>
      </c>
      <c r="C4124" s="376">
        <v>7399.4424821711527</v>
      </c>
      <c r="D4124" s="377">
        <v>0.6086337714036667</v>
      </c>
      <c r="E4124" s="377">
        <v>0</v>
      </c>
      <c r="F4124" s="400">
        <v>2026.37</v>
      </c>
      <c r="G4124" s="379">
        <v>515731971154.78979</v>
      </c>
      <c r="H4124" s="376">
        <v>19908358.028264802</v>
      </c>
      <c r="I4124" s="379">
        <v>482304308981.02191</v>
      </c>
      <c r="J4124" s="377">
        <v>0.14554630115528855</v>
      </c>
      <c r="K4124" s="379">
        <v>11637933240.042572</v>
      </c>
      <c r="L4124" s="379">
        <v>0</v>
      </c>
      <c r="M4124" s="379">
        <v>885430097092.1886</v>
      </c>
      <c r="N4124" s="379">
        <v>115802985611.5461</v>
      </c>
      <c r="O4124" s="376">
        <v>104688.03231783536</v>
      </c>
      <c r="P4124" s="376">
        <v>1526712.7814038445</v>
      </c>
      <c r="Q4124" s="376">
        <v>785942.93967252725</v>
      </c>
      <c r="R4124" s="379">
        <v>1495175324924.7991</v>
      </c>
      <c r="S4124" s="377">
        <v>0.54973094969537761</v>
      </c>
      <c r="T4124" s="377">
        <v>0.37101918742621737</v>
      </c>
      <c r="U4124" s="376">
        <v>18.54087680938704</v>
      </c>
      <c r="V4124" s="379">
        <v>11145149759559.57</v>
      </c>
      <c r="W4124" s="375">
        <v>3185.0599998418988</v>
      </c>
      <c r="X4124" s="378">
        <v>4.0183048774127365E-2</v>
      </c>
      <c r="Y4124" s="379">
        <v>515731971154.78979</v>
      </c>
      <c r="Z4124" s="379">
        <v>0</v>
      </c>
      <c r="AA4124" s="379">
        <v>6884279937.1566591</v>
      </c>
      <c r="AB4124" s="379">
        <v>8233869567.6603699</v>
      </c>
      <c r="AC4124" s="379">
        <v>3223425472.5505586</v>
      </c>
      <c r="AD4124" s="379">
        <v>20665187981.172077</v>
      </c>
      <c r="AE4124" s="379">
        <v>554738734113.32947</v>
      </c>
      <c r="AF4124" s="379">
        <v>10285342530590.553</v>
      </c>
      <c r="AG4124" s="379">
        <v>375687748134.82184</v>
      </c>
      <c r="AH4124" s="379">
        <v>9798907451941.0059</v>
      </c>
      <c r="AI4124" s="379">
        <v>0</v>
      </c>
      <c r="AJ4124" s="379">
        <v>68842799371.566589</v>
      </c>
      <c r="AK4124" s="379">
        <v>41904531143.157265</v>
      </c>
      <c r="AL4124" s="379">
        <v>24226.222388419603</v>
      </c>
      <c r="AM4124" s="377">
        <v>0.58246492054933297</v>
      </c>
      <c r="AN4124" s="376">
        <v>7.169030815820844</v>
      </c>
      <c r="AO4124" s="406">
        <v>2.0000000000000001E-4</v>
      </c>
    </row>
    <row r="4125" spans="1:41" x14ac:dyDescent="0.2">
      <c r="A4125" s="380">
        <f t="shared" si="64"/>
        <v>4121</v>
      </c>
      <c r="B4125" s="377">
        <v>0.54986999044086582</v>
      </c>
      <c r="C4125" s="376">
        <v>6127.4091225981247</v>
      </c>
      <c r="D4125" s="377">
        <v>0.39245548939002889</v>
      </c>
      <c r="E4125" s="377">
        <v>4.6670739242585295E-2</v>
      </c>
      <c r="F4125" s="400">
        <v>2026.61</v>
      </c>
      <c r="G4125" s="379">
        <v>198429443546.79379</v>
      </c>
      <c r="H4125" s="376">
        <v>9918454.4526372384</v>
      </c>
      <c r="I4125" s="379">
        <v>369490545404.78351</v>
      </c>
      <c r="J4125" s="377">
        <v>0.36146306647941173</v>
      </c>
      <c r="K4125" s="379">
        <v>9407749857.5394421</v>
      </c>
      <c r="L4125" s="379">
        <v>4368352.5831372868</v>
      </c>
      <c r="M4125" s="379">
        <v>407007910930.33643</v>
      </c>
      <c r="N4125" s="379">
        <v>304397837972.41034</v>
      </c>
      <c r="O4125" s="376">
        <v>75323.293733719227</v>
      </c>
      <c r="P4125" s="376">
        <v>3180445.8038612129</v>
      </c>
      <c r="Q4125" s="376">
        <v>1993352.3188413936</v>
      </c>
      <c r="R4125" s="379">
        <v>1090308412517.6528</v>
      </c>
      <c r="S4125" s="377">
        <v>0.48867901393546065</v>
      </c>
      <c r="T4125" s="377">
        <v>0.32490646184817007</v>
      </c>
      <c r="U4125" s="376">
        <v>16.31164903488369</v>
      </c>
      <c r="V4125" s="379">
        <v>6551326827459.9756</v>
      </c>
      <c r="W4125" s="375">
        <v>1873.2813193613008</v>
      </c>
      <c r="X4125" s="378">
        <v>4.3713500719521424E-2</v>
      </c>
      <c r="Y4125" s="379">
        <v>198427313857.30676</v>
      </c>
      <c r="Z4125" s="379">
        <v>2129689.4870476383</v>
      </c>
      <c r="AA4125" s="379">
        <v>5810263527.1318645</v>
      </c>
      <c r="AB4125" s="379">
        <v>90607120570.512589</v>
      </c>
      <c r="AC4125" s="379">
        <v>43880946275.676041</v>
      </c>
      <c r="AD4125" s="379">
        <v>15520474714.291368</v>
      </c>
      <c r="AE4125" s="379">
        <v>354248248634.40564</v>
      </c>
      <c r="AF4125" s="379">
        <v>5778373102946.6406</v>
      </c>
      <c r="AG4125" s="379">
        <v>1379658738702.4514</v>
      </c>
      <c r="AH4125" s="379">
        <v>3770118963288.8286</v>
      </c>
      <c r="AI4125" s="379">
        <v>40464100.253905125</v>
      </c>
      <c r="AJ4125" s="379">
        <v>58102635271.318649</v>
      </c>
      <c r="AK4125" s="379">
        <v>570452301583.78857</v>
      </c>
      <c r="AL4125" s="379">
        <v>37252.834821108532</v>
      </c>
      <c r="AM4125" s="377">
        <v>0.48752692153757576</v>
      </c>
      <c r="AN4125" s="376">
        <v>9.7044169664461286</v>
      </c>
      <c r="AO4125" s="406">
        <v>2.0000000000000001E-4</v>
      </c>
    </row>
    <row r="4126" spans="1:41" x14ac:dyDescent="0.2">
      <c r="A4126" s="380">
        <f t="shared" si="64"/>
        <v>4122</v>
      </c>
      <c r="B4126" s="377">
        <v>0.48317546103262721</v>
      </c>
      <c r="C4126" s="376">
        <v>4565.4974511995297</v>
      </c>
      <c r="D4126" s="377">
        <v>0.39284543880787515</v>
      </c>
      <c r="E4126" s="377">
        <v>4.3664619896804105E-2</v>
      </c>
      <c r="F4126" s="400">
        <v>2026.17</v>
      </c>
      <c r="G4126" s="379">
        <v>411663020627.25665</v>
      </c>
      <c r="H4126" s="376">
        <v>9804153.1440038849</v>
      </c>
      <c r="I4126" s="379">
        <v>348041001011.44781</v>
      </c>
      <c r="J4126" s="377">
        <v>0.34912345894599339</v>
      </c>
      <c r="K4126" s="379">
        <v>14548806481.854298</v>
      </c>
      <c r="L4126" s="379">
        <v>5975167.2979086041</v>
      </c>
      <c r="M4126" s="379">
        <v>710864466514.93933</v>
      </c>
      <c r="N4126" s="379">
        <v>62502662674.926155</v>
      </c>
      <c r="O4126" s="376">
        <v>130000</v>
      </c>
      <c r="P4126" s="376">
        <v>920600.85652174568</v>
      </c>
      <c r="Q4126" s="376">
        <v>415465.64293245797</v>
      </c>
      <c r="R4126" s="379">
        <v>1135962911850.4656</v>
      </c>
      <c r="S4126" s="377">
        <v>0.62370688001576702</v>
      </c>
      <c r="T4126" s="377">
        <v>0.45049310894888295</v>
      </c>
      <c r="U4126" s="376">
        <v>17.803266432671407</v>
      </c>
      <c r="V4126" s="379">
        <v>10162888209579.271</v>
      </c>
      <c r="W4126" s="375">
        <v>2905.0913071912273</v>
      </c>
      <c r="X4126" s="378">
        <v>4.0463128358379688E-2</v>
      </c>
      <c r="Y4126" s="379">
        <v>411659560425.12366</v>
      </c>
      <c r="Z4126" s="379">
        <v>3460202.1330207209</v>
      </c>
      <c r="AA4126" s="379">
        <v>3979307301.7632518</v>
      </c>
      <c r="AB4126" s="379">
        <v>78818634697.339203</v>
      </c>
      <c r="AC4126" s="379">
        <v>7639965245.397234</v>
      </c>
      <c r="AD4126" s="379">
        <v>9642535938.3857841</v>
      </c>
      <c r="AE4126" s="379">
        <v>511743463810.14209</v>
      </c>
      <c r="AF4126" s="379">
        <v>9110705231390.0977</v>
      </c>
      <c r="AG4126" s="379">
        <v>1149995218264.4248</v>
      </c>
      <c r="AH4126" s="379">
        <v>7821531648077.3496</v>
      </c>
      <c r="AI4126" s="379">
        <v>65743840.527393699</v>
      </c>
      <c r="AJ4126" s="379">
        <v>39793073017.632515</v>
      </c>
      <c r="AK4126" s="379">
        <v>99319548190.164047</v>
      </c>
      <c r="AL4126" s="379">
        <v>35499.343584234601</v>
      </c>
      <c r="AM4126" s="377">
        <v>0.57909711318574164</v>
      </c>
      <c r="AN4126" s="376">
        <v>8.2406240965664974</v>
      </c>
      <c r="AO4126" s="406">
        <v>2.0000000000000001E-4</v>
      </c>
    </row>
    <row r="4127" spans="1:41" x14ac:dyDescent="0.2">
      <c r="A4127" s="380">
        <f t="shared" si="64"/>
        <v>4123</v>
      </c>
      <c r="B4127" s="377">
        <v>0.50555023363616003</v>
      </c>
      <c r="C4127" s="376">
        <v>5725.2022644857616</v>
      </c>
      <c r="D4127" s="377">
        <v>0.28297930403720795</v>
      </c>
      <c r="E4127" s="377">
        <v>3.9231744971486529E-2</v>
      </c>
      <c r="F4127" s="400">
        <v>2025</v>
      </c>
      <c r="G4127" s="379">
        <v>232333261266.48669</v>
      </c>
      <c r="H4127" s="376">
        <v>6490118.3463637922</v>
      </c>
      <c r="I4127" s="379">
        <v>261569903432.90967</v>
      </c>
      <c r="J4127" s="377">
        <v>0.38999390702337633</v>
      </c>
      <c r="K4127" s="379">
        <v>6439349901.8941879</v>
      </c>
      <c r="L4127" s="379">
        <v>0</v>
      </c>
      <c r="M4127" s="379">
        <v>418085130455.56409</v>
      </c>
      <c r="N4127" s="379">
        <v>160967233740.93909</v>
      </c>
      <c r="O4127" s="376">
        <v>53748.192022728821</v>
      </c>
      <c r="P4127" s="376">
        <v>1953004.5832798926</v>
      </c>
      <c r="Q4127" s="376">
        <v>1125544.1982588866</v>
      </c>
      <c r="R4127" s="379">
        <v>847061617531.30701</v>
      </c>
      <c r="S4127" s="377">
        <v>0.56465184131242807</v>
      </c>
      <c r="T4127" s="377">
        <v>0.40808584513387669</v>
      </c>
      <c r="U4127" s="376">
        <v>16.996370218644525</v>
      </c>
      <c r="V4127" s="379">
        <v>6658982481295.8525</v>
      </c>
      <c r="W4127" s="375">
        <v>1903.7408844985916</v>
      </c>
      <c r="X4127" s="378">
        <v>4.1840851271179202E-2</v>
      </c>
      <c r="Y4127" s="379">
        <v>232333261266.48669</v>
      </c>
      <c r="Z4127" s="379">
        <v>0</v>
      </c>
      <c r="AA4127" s="379">
        <v>4186287944.6109228</v>
      </c>
      <c r="AB4127" s="379">
        <v>73278253559.446442</v>
      </c>
      <c r="AC4127" s="379">
        <v>24908304614.876411</v>
      </c>
      <c r="AD4127" s="379">
        <v>10967748685.311632</v>
      </c>
      <c r="AE4127" s="379">
        <v>345673856070.73206</v>
      </c>
      <c r="AF4127" s="379">
        <v>5875200832684.6045</v>
      </c>
      <c r="AG4127" s="379">
        <v>1095198029181.855</v>
      </c>
      <c r="AH4127" s="379">
        <v>4414331964063.2471</v>
      </c>
      <c r="AI4127" s="379">
        <v>0</v>
      </c>
      <c r="AJ4127" s="379">
        <v>41862879446.10923</v>
      </c>
      <c r="AK4127" s="379">
        <v>323807959993.39337</v>
      </c>
      <c r="AL4127" s="379">
        <v>40302.794105358495</v>
      </c>
      <c r="AM4127" s="377">
        <v>0.55570802294098831</v>
      </c>
      <c r="AN4127" s="376">
        <v>7.1952500791254597</v>
      </c>
      <c r="AO4127" s="406">
        <v>2.0000000000000001E-4</v>
      </c>
    </row>
    <row r="4128" spans="1:41" x14ac:dyDescent="0.2">
      <c r="A4128" s="380">
        <f t="shared" si="64"/>
        <v>4124</v>
      </c>
      <c r="B4128" s="377">
        <v>0.52430625649141427</v>
      </c>
      <c r="C4128" s="376">
        <v>6048.6063386574442</v>
      </c>
      <c r="D4128" s="377">
        <v>0.38445016064530529</v>
      </c>
      <c r="E4128" s="377">
        <v>0</v>
      </c>
      <c r="F4128" s="400">
        <v>2025.68</v>
      </c>
      <c r="G4128" s="379">
        <v>406047289705.72571</v>
      </c>
      <c r="H4128" s="376">
        <v>9715407.6023609117</v>
      </c>
      <c r="I4128" s="379">
        <v>305980000586.28687</v>
      </c>
      <c r="J4128" s="377">
        <v>0.27527218126287611</v>
      </c>
      <c r="K4128" s="379">
        <v>9165875887.4212952</v>
      </c>
      <c r="L4128" s="379">
        <v>0</v>
      </c>
      <c r="M4128" s="379">
        <v>758601779637.54688</v>
      </c>
      <c r="N4128" s="379">
        <v>52947956093.9235</v>
      </c>
      <c r="O4128" s="376">
        <v>97803.837875927537</v>
      </c>
      <c r="P4128" s="376">
        <v>837075.5854059211</v>
      </c>
      <c r="Q4128" s="376">
        <v>364205.88857825525</v>
      </c>
      <c r="R4128" s="379">
        <v>1126695612205.1785</v>
      </c>
      <c r="S4128" s="377">
        <v>0.63000395232409168</v>
      </c>
      <c r="T4128" s="377">
        <v>0.42156111982729066</v>
      </c>
      <c r="U4128" s="376">
        <v>18.094635668394329</v>
      </c>
      <c r="V4128" s="379">
        <v>9614094442623.9551</v>
      </c>
      <c r="W4128" s="375">
        <v>2744.6713057075622</v>
      </c>
      <c r="X4128" s="378">
        <v>3.9726662555458654E-2</v>
      </c>
      <c r="Y4128" s="379">
        <v>406047289705.72571</v>
      </c>
      <c r="Z4128" s="379">
        <v>0</v>
      </c>
      <c r="AA4128" s="379">
        <v>5493071399.1837263</v>
      </c>
      <c r="AB4128" s="379">
        <v>47702120858.042191</v>
      </c>
      <c r="AC4128" s="379">
        <v>5623216386.8492422</v>
      </c>
      <c r="AD4128" s="379">
        <v>10105365635.909012</v>
      </c>
      <c r="AE4128" s="379">
        <v>474971063985.70984</v>
      </c>
      <c r="AF4128" s="379">
        <v>8594428355851.0303</v>
      </c>
      <c r="AG4128" s="379">
        <v>751497324421.3656</v>
      </c>
      <c r="AH4128" s="379">
        <v>7714898504408.7881</v>
      </c>
      <c r="AI4128" s="379">
        <v>0</v>
      </c>
      <c r="AJ4128" s="379">
        <v>54930713991.837265</v>
      </c>
      <c r="AK4128" s="379">
        <v>73101813029.040146</v>
      </c>
      <c r="AL4128" s="379">
        <v>31494.304007577779</v>
      </c>
      <c r="AM4128" s="377">
        <v>0.53525749689083446</v>
      </c>
      <c r="AN4128" s="376">
        <v>8.2005654549009002</v>
      </c>
      <c r="AO4128" s="406">
        <v>2.0000000000000001E-4</v>
      </c>
    </row>
    <row r="4129" spans="1:41" x14ac:dyDescent="0.2">
      <c r="A4129" s="380">
        <f t="shared" si="64"/>
        <v>4125</v>
      </c>
      <c r="B4129" s="377">
        <v>0.41790719855933273</v>
      </c>
      <c r="C4129" s="376">
        <v>5219.6632080098652</v>
      </c>
      <c r="D4129" s="377">
        <v>0.45185652414042415</v>
      </c>
      <c r="E4129" s="377">
        <v>0</v>
      </c>
      <c r="F4129" s="400">
        <v>2025.13</v>
      </c>
      <c r="G4129" s="379">
        <v>675111920778.2124</v>
      </c>
      <c r="H4129" s="376">
        <v>12250196.078375695</v>
      </c>
      <c r="I4129" s="379">
        <v>333567011656.96332</v>
      </c>
      <c r="J4129" s="377">
        <v>0.12406987156766347</v>
      </c>
      <c r="K4129" s="379">
        <v>8298994228.8604212</v>
      </c>
      <c r="L4129" s="379">
        <v>0</v>
      </c>
      <c r="M4129" s="379">
        <v>1090189413728.0977</v>
      </c>
      <c r="N4129" s="379">
        <v>53033161767.177139</v>
      </c>
      <c r="O4129" s="376">
        <v>130000</v>
      </c>
      <c r="P4129" s="376">
        <v>748482.06546096981</v>
      </c>
      <c r="Q4129" s="376">
        <v>304907.33719086798</v>
      </c>
      <c r="R4129" s="379">
        <v>1485088581381.0986</v>
      </c>
      <c r="S4129" s="377">
        <v>0.62937896032799245</v>
      </c>
      <c r="T4129" s="377">
        <v>0.4628753081581039</v>
      </c>
      <c r="U4129" s="376">
        <v>18.913933250510798</v>
      </c>
      <c r="V4129" s="379">
        <v>14367873443580.672</v>
      </c>
      <c r="W4129" s="375">
        <v>4097.0635770838453</v>
      </c>
      <c r="X4129" s="378">
        <v>3.8416931323306459E-2</v>
      </c>
      <c r="Y4129" s="379">
        <v>675111920778.2124</v>
      </c>
      <c r="Z4129" s="379">
        <v>0</v>
      </c>
      <c r="AA4129" s="379">
        <v>3548531811.9947982</v>
      </c>
      <c r="AB4129" s="379">
        <v>-1506830104.8585739</v>
      </c>
      <c r="AC4129" s="379">
        <v>-437467060.47694761</v>
      </c>
      <c r="AD4129" s="379">
        <v>10694679323.985666</v>
      </c>
      <c r="AE4129" s="379">
        <v>687410834748.85742</v>
      </c>
      <c r="AF4129" s="379">
        <v>13001642644117.797</v>
      </c>
      <c r="AG4129" s="379">
        <v>139030831211.81366</v>
      </c>
      <c r="AH4129" s="379">
        <v>12827126494786.035</v>
      </c>
      <c r="AI4129" s="379">
        <v>0</v>
      </c>
      <c r="AJ4129" s="379">
        <v>35485318119.947983</v>
      </c>
      <c r="AK4129" s="379">
        <v>0</v>
      </c>
      <c r="AL4129" s="379">
        <v>27229.524288658762</v>
      </c>
      <c r="AM4129" s="377">
        <v>0.61926112313781001</v>
      </c>
      <c r="AN4129" s="376">
        <v>5.948212452880778</v>
      </c>
      <c r="AO4129" s="406">
        <v>2.0000000000000001E-4</v>
      </c>
    </row>
    <row r="4130" spans="1:41" x14ac:dyDescent="0.2">
      <c r="A4130" s="380">
        <f t="shared" si="64"/>
        <v>4126</v>
      </c>
      <c r="B4130" s="377">
        <v>0.49199785651695316</v>
      </c>
      <c r="C4130" s="376">
        <v>4227.800076461659</v>
      </c>
      <c r="D4130" s="377">
        <v>0.46548648719670083</v>
      </c>
      <c r="E4130" s="377">
        <v>2.0455714437244678E-2</v>
      </c>
      <c r="F4130" s="400">
        <v>2025.51</v>
      </c>
      <c r="G4130" s="379">
        <v>443593826560.03741</v>
      </c>
      <c r="H4130" s="376">
        <v>12585139.931308944</v>
      </c>
      <c r="I4130" s="379">
        <v>398886107439.72797</v>
      </c>
      <c r="J4130" s="377">
        <v>0.30397429524390762</v>
      </c>
      <c r="K4130" s="379">
        <v>9723854261.4985905</v>
      </c>
      <c r="L4130" s="379">
        <v>0</v>
      </c>
      <c r="M4130" s="379">
        <v>917748574673.89014</v>
      </c>
      <c r="N4130" s="379">
        <v>135423647834.44992</v>
      </c>
      <c r="O4130" s="376">
        <v>97349.340814288909</v>
      </c>
      <c r="P4130" s="376">
        <v>1692262.8826503004</v>
      </c>
      <c r="Q4130" s="376">
        <v>916187.35403127968</v>
      </c>
      <c r="R4130" s="379">
        <v>1461782184209.5667</v>
      </c>
      <c r="S4130" s="377">
        <v>0.61174536970420568</v>
      </c>
      <c r="T4130" s="377">
        <v>0.37378153136690934</v>
      </c>
      <c r="U4130" s="376">
        <v>17.846094605990103</v>
      </c>
      <c r="V4130" s="379">
        <v>10902146890059.084</v>
      </c>
      <c r="W4130" s="375">
        <v>3118.7677724372102</v>
      </c>
      <c r="X4130" s="378">
        <v>4.0291322990495732E-2</v>
      </c>
      <c r="Y4130" s="379">
        <v>443593826560.03741</v>
      </c>
      <c r="Z4130" s="379">
        <v>0</v>
      </c>
      <c r="AA4130" s="379">
        <v>4572992466.7800264</v>
      </c>
      <c r="AB4130" s="379">
        <v>70880335639.456818</v>
      </c>
      <c r="AC4130" s="379">
        <v>16076302237.319782</v>
      </c>
      <c r="AD4130" s="379">
        <v>11263726435.123302</v>
      </c>
      <c r="AE4130" s="379">
        <v>546387183338.71735</v>
      </c>
      <c r="AF4130" s="379">
        <v>9750877365363.209</v>
      </c>
      <c r="AG4130" s="379">
        <v>1067872806969.5416</v>
      </c>
      <c r="AH4130" s="379">
        <v>8428282704640.7109</v>
      </c>
      <c r="AI4130" s="379">
        <v>0</v>
      </c>
      <c r="AJ4130" s="379">
        <v>45729924667.800262</v>
      </c>
      <c r="AK4130" s="379">
        <v>208991929085.15717</v>
      </c>
      <c r="AL4130" s="379">
        <v>31695.007732682476</v>
      </c>
      <c r="AM4130" s="377">
        <v>0.48335005774066458</v>
      </c>
      <c r="AN4130" s="376">
        <v>6.3923931528711275</v>
      </c>
      <c r="AO4130" s="406">
        <v>2.0000000000000001E-4</v>
      </c>
    </row>
    <row r="4131" spans="1:41" x14ac:dyDescent="0.2">
      <c r="A4131" s="380">
        <f t="shared" si="64"/>
        <v>4127</v>
      </c>
      <c r="B4131" s="377">
        <v>0.40732501908547347</v>
      </c>
      <c r="C4131" s="376">
        <v>4989.9059803435712</v>
      </c>
      <c r="D4131" s="377">
        <v>0.1</v>
      </c>
      <c r="E4131" s="377">
        <v>5.1644908602632253E-2</v>
      </c>
      <c r="F4131" s="400">
        <v>2025</v>
      </c>
      <c r="G4131" s="379">
        <v>296424112721.08307</v>
      </c>
      <c r="H4131" s="376">
        <v>3094756.8597178115</v>
      </c>
      <c r="I4131" s="379">
        <v>160011554735.33167</v>
      </c>
      <c r="J4131" s="377">
        <v>0.40732501908547347</v>
      </c>
      <c r="K4131" s="379">
        <v>5725539743.330636</v>
      </c>
      <c r="L4131" s="379">
        <v>0</v>
      </c>
      <c r="M4131" s="379">
        <v>631018569805.14185</v>
      </c>
      <c r="N4131" s="379">
        <v>101102499100.01732</v>
      </c>
      <c r="O4131" s="376">
        <v>122408.91840306701</v>
      </c>
      <c r="P4131" s="376">
        <v>1330141.5728476113</v>
      </c>
      <c r="Q4131" s="376">
        <v>719246.58456710144</v>
      </c>
      <c r="R4131" s="379">
        <v>897858163383.82153</v>
      </c>
      <c r="S4131" s="377">
        <v>0.66662275516876845</v>
      </c>
      <c r="T4131" s="377">
        <v>0.41722106062782144</v>
      </c>
      <c r="U4131" s="376">
        <v>17.720409225582834</v>
      </c>
      <c r="V4131" s="379">
        <v>7499193456203.626</v>
      </c>
      <c r="W4131" s="375">
        <v>2143.9691057260275</v>
      </c>
      <c r="X4131" s="378">
        <v>4.011462910828572E-2</v>
      </c>
      <c r="Y4131" s="379">
        <v>296424112721.08307</v>
      </c>
      <c r="Z4131" s="379">
        <v>0</v>
      </c>
      <c r="AA4131" s="379">
        <v>3418065333.2756824</v>
      </c>
      <c r="AB4131" s="379">
        <v>49753469875.724792</v>
      </c>
      <c r="AC4131" s="379">
        <v>18740952005.319511</v>
      </c>
      <c r="AD4131" s="379">
        <v>6268735284.9427738</v>
      </c>
      <c r="AE4131" s="379">
        <v>374605335220.34583</v>
      </c>
      <c r="AF4131" s="379">
        <v>6638159838191.167</v>
      </c>
      <c r="AG4131" s="379">
        <v>728288667088.67834</v>
      </c>
      <c r="AH4131" s="379">
        <v>5632058141700.5781</v>
      </c>
      <c r="AI4131" s="379">
        <v>0</v>
      </c>
      <c r="AJ4131" s="379">
        <v>34180653332.756824</v>
      </c>
      <c r="AK4131" s="379">
        <v>243632376069.15366</v>
      </c>
      <c r="AL4131" s="379">
        <v>51704.079508825118</v>
      </c>
      <c r="AM4131" s="377">
        <v>0.46975497537674471</v>
      </c>
      <c r="AN4131" s="376">
        <v>7.6135756186182011</v>
      </c>
      <c r="AO4131" s="406">
        <v>2.0000000000000001E-4</v>
      </c>
    </row>
    <row r="4132" spans="1:41" x14ac:dyDescent="0.2">
      <c r="A4132" s="380">
        <f t="shared" si="64"/>
        <v>4128</v>
      </c>
      <c r="B4132" s="377">
        <v>0.6023254204232753</v>
      </c>
      <c r="C4132" s="376">
        <v>5682.7447057713125</v>
      </c>
      <c r="D4132" s="377">
        <v>0.62472370591613435</v>
      </c>
      <c r="E4132" s="377">
        <v>0</v>
      </c>
      <c r="F4132" s="400">
        <v>2026.66</v>
      </c>
      <c r="G4132" s="379">
        <v>432289689470.76526</v>
      </c>
      <c r="H4132" s="376">
        <v>21943962.517249126</v>
      </c>
      <c r="I4132" s="379">
        <v>533660034212.3739</v>
      </c>
      <c r="J4132" s="377">
        <v>0.14975473784294502</v>
      </c>
      <c r="K4132" s="379">
        <v>15711553352.62678</v>
      </c>
      <c r="L4132" s="379">
        <v>0</v>
      </c>
      <c r="M4132" s="379">
        <v>971568433072.35962</v>
      </c>
      <c r="N4132" s="379">
        <v>105340896369.23468</v>
      </c>
      <c r="O4132" s="376">
        <v>102782.96517189905</v>
      </c>
      <c r="P4132" s="376">
        <v>1370132.7829238051</v>
      </c>
      <c r="Q4132" s="376">
        <v>680707.83875115367</v>
      </c>
      <c r="R4132" s="379">
        <v>1626280917006.5947</v>
      </c>
      <c r="S4132" s="377">
        <v>0.55256254234678071</v>
      </c>
      <c r="T4132" s="377">
        <v>0.31302854030071076</v>
      </c>
      <c r="U4132" s="376">
        <v>18.024085203087413</v>
      </c>
      <c r="V4132" s="379">
        <v>10048773170572.387</v>
      </c>
      <c r="W4132" s="375">
        <v>2872.7798009579756</v>
      </c>
      <c r="X4132" s="378">
        <v>4.0877501492608694E-2</v>
      </c>
      <c r="Y4132" s="379">
        <v>432289689470.76526</v>
      </c>
      <c r="Z4132" s="379">
        <v>0</v>
      </c>
      <c r="AA4132" s="379">
        <v>12038439414.776335</v>
      </c>
      <c r="AB4132" s="379">
        <v>35768224798.115311</v>
      </c>
      <c r="AC4132" s="379">
        <v>10973116396.396122</v>
      </c>
      <c r="AD4132" s="379">
        <v>18002871489.422718</v>
      </c>
      <c r="AE4132" s="379">
        <v>509072341569.47571</v>
      </c>
      <c r="AF4132" s="379">
        <v>9175563258983.4492</v>
      </c>
      <c r="AG4132" s="379">
        <v>699024251737.99438</v>
      </c>
      <c r="AH4132" s="379">
        <v>8213504099944.54</v>
      </c>
      <c r="AI4132" s="379">
        <v>0</v>
      </c>
      <c r="AJ4132" s="379">
        <v>120384394147.76335</v>
      </c>
      <c r="AK4132" s="379">
        <v>142650513153.1496</v>
      </c>
      <c r="AL4132" s="379">
        <v>24319.219183540285</v>
      </c>
      <c r="AM4132" s="377">
        <v>0.44494003176261032</v>
      </c>
      <c r="AN4132" s="376">
        <v>6.2610020603903198</v>
      </c>
      <c r="AO4132" s="406">
        <v>2.0000000000000001E-4</v>
      </c>
    </row>
    <row r="4133" spans="1:41" x14ac:dyDescent="0.2">
      <c r="A4133" s="380">
        <f t="shared" si="64"/>
        <v>4129</v>
      </c>
      <c r="B4133" s="377">
        <v>0.49320287219591585</v>
      </c>
      <c r="C4133" s="376">
        <v>4171.7924035163805</v>
      </c>
      <c r="D4133" s="377">
        <v>0.3639764042940562</v>
      </c>
      <c r="E4133" s="377">
        <v>1.6915423045642287E-2</v>
      </c>
      <c r="F4133" s="400">
        <v>2025.87</v>
      </c>
      <c r="G4133" s="379">
        <v>296169773238.34125</v>
      </c>
      <c r="H4133" s="376">
        <v>8509093.9643894229</v>
      </c>
      <c r="I4133" s="379">
        <v>347069211983.51447</v>
      </c>
      <c r="J4133" s="377">
        <v>0.38388893049437123</v>
      </c>
      <c r="K4133" s="379">
        <v>10086900857.431789</v>
      </c>
      <c r="L4133" s="379">
        <v>0</v>
      </c>
      <c r="M4133" s="379">
        <v>567202843779.33411</v>
      </c>
      <c r="N4133" s="379">
        <v>246866315196.59045</v>
      </c>
      <c r="O4133" s="376">
        <v>89404.941979591254</v>
      </c>
      <c r="P4133" s="376">
        <v>2485792.9663305599</v>
      </c>
      <c r="Q4133" s="376">
        <v>1491808.4606166317</v>
      </c>
      <c r="R4133" s="379">
        <v>1171225271816.8708</v>
      </c>
      <c r="S4133" s="377">
        <v>0.55728423572532915</v>
      </c>
      <c r="T4133" s="377">
        <v>0.3894308607268876</v>
      </c>
      <c r="U4133" s="376">
        <v>16.867414180945755</v>
      </c>
      <c r="V4133" s="379">
        <v>8592663105714.0381</v>
      </c>
      <c r="W4133" s="375">
        <v>2456.7228377718952</v>
      </c>
      <c r="X4133" s="378">
        <v>4.2768385829806306E-2</v>
      </c>
      <c r="Y4133" s="379">
        <v>296169773238.34125</v>
      </c>
      <c r="Z4133" s="379">
        <v>0</v>
      </c>
      <c r="AA4133" s="379">
        <v>4349154113.000392</v>
      </c>
      <c r="AB4133" s="379">
        <v>98677331497.801468</v>
      </c>
      <c r="AC4133" s="379">
        <v>43472800717.895027</v>
      </c>
      <c r="AD4133" s="379">
        <v>13442206141.688856</v>
      </c>
      <c r="AE4133" s="379">
        <v>456111265708.72693</v>
      </c>
      <c r="AF4133" s="379">
        <v>7693417631304.4971</v>
      </c>
      <c r="AG4133" s="379">
        <v>1457553989313.3743</v>
      </c>
      <c r="AH4133" s="379">
        <v>5627225691528.4834</v>
      </c>
      <c r="AI4133" s="379">
        <v>0</v>
      </c>
      <c r="AJ4133" s="379">
        <v>43491541130.003922</v>
      </c>
      <c r="AK4133" s="379">
        <v>565146409332.63538</v>
      </c>
      <c r="AL4133" s="379">
        <v>40788.033771397975</v>
      </c>
      <c r="AM4133" s="377">
        <v>0.52215847731814935</v>
      </c>
      <c r="AN4133" s="376">
        <v>9.7671933010332239</v>
      </c>
      <c r="AO4133" s="406">
        <v>2.0000000000000001E-4</v>
      </c>
    </row>
    <row r="4134" spans="1:41" x14ac:dyDescent="0.2">
      <c r="A4134" s="380">
        <f t="shared" si="64"/>
        <v>4130</v>
      </c>
      <c r="B4134" s="377">
        <v>0.49649534870087592</v>
      </c>
      <c r="C4134" s="376">
        <v>7104.6977134072258</v>
      </c>
      <c r="D4134" s="377">
        <v>0.52330877092548567</v>
      </c>
      <c r="E4134" s="377">
        <v>3.0980130899473733E-2</v>
      </c>
      <c r="F4134" s="400">
        <v>2026.47</v>
      </c>
      <c r="G4134" s="379">
        <v>203031922005.69406</v>
      </c>
      <c r="H4134" s="376">
        <v>15673058.67167159</v>
      </c>
      <c r="I4134" s="379">
        <v>425360043975.91095</v>
      </c>
      <c r="J4134" s="377">
        <v>0.13508043554293347</v>
      </c>
      <c r="K4134" s="379">
        <v>10489709416.682957</v>
      </c>
      <c r="L4134" s="379">
        <v>64019813.493909813</v>
      </c>
      <c r="M4134" s="379">
        <v>543257990889.7771</v>
      </c>
      <c r="N4134" s="379">
        <v>278224557245.15833</v>
      </c>
      <c r="O4134" s="376">
        <v>79061.677089727658</v>
      </c>
      <c r="P4134" s="376">
        <v>2675448.6367680468</v>
      </c>
      <c r="Q4134" s="376">
        <v>1598203.363098542</v>
      </c>
      <c r="R4134" s="379">
        <v>1257396321341.0232</v>
      </c>
      <c r="S4134" s="377">
        <v>0.44187854996861015</v>
      </c>
      <c r="T4134" s="377">
        <v>0.1819891793936132</v>
      </c>
      <c r="U4134" s="376">
        <v>18.255939487064627</v>
      </c>
      <c r="V4134" s="379">
        <v>4638222923741.6338</v>
      </c>
      <c r="W4134" s="375">
        <v>1325.4355555661334</v>
      </c>
      <c r="X4134" s="378">
        <v>4.0272024449728078E-2</v>
      </c>
      <c r="Y4134" s="379">
        <v>203007998686.69711</v>
      </c>
      <c r="Z4134" s="379">
        <v>23923318.996942531</v>
      </c>
      <c r="AA4134" s="379">
        <v>5153876524.4761086</v>
      </c>
      <c r="AB4134" s="379">
        <v>914140417.03466797</v>
      </c>
      <c r="AC4134" s="379">
        <v>793030958.15102577</v>
      </c>
      <c r="AD4134" s="379">
        <v>18939554788.044918</v>
      </c>
      <c r="AE4134" s="379">
        <v>228832524693.40079</v>
      </c>
      <c r="AF4134" s="379">
        <v>4177552723474.9463</v>
      </c>
      <c r="AG4134" s="379">
        <v>258098037666.03461</v>
      </c>
      <c r="AH4134" s="379">
        <v>3857151975047.2451</v>
      </c>
      <c r="AI4134" s="379">
        <v>454543060.94190812</v>
      </c>
      <c r="AJ4134" s="379">
        <v>51538765244.761086</v>
      </c>
      <c r="AK4134" s="379">
        <v>10309402455.963335</v>
      </c>
      <c r="AL4134" s="379">
        <v>27139.56815236912</v>
      </c>
      <c r="AM4134" s="377">
        <v>0.37368617137908955</v>
      </c>
      <c r="AN4134" s="376">
        <v>9.0255112499669021</v>
      </c>
      <c r="AO4134" s="406">
        <v>2.0000000000000001E-4</v>
      </c>
    </row>
    <row r="4135" spans="1:41" x14ac:dyDescent="0.2">
      <c r="A4135" s="380">
        <f t="shared" si="64"/>
        <v>4131</v>
      </c>
      <c r="B4135" s="377">
        <v>0.5472389159735167</v>
      </c>
      <c r="C4135" s="376">
        <v>6476.4769602499455</v>
      </c>
      <c r="D4135" s="377">
        <v>0.62330263015705945</v>
      </c>
      <c r="E4135" s="377">
        <v>1.4946827802205583E-2</v>
      </c>
      <c r="F4135" s="400">
        <v>2026.62</v>
      </c>
      <c r="G4135" s="379">
        <v>462103057419.68286</v>
      </c>
      <c r="H4135" s="376">
        <v>21206544.624208342</v>
      </c>
      <c r="I4135" s="379">
        <v>523356598513.96375</v>
      </c>
      <c r="J4135" s="377">
        <v>0.16317915592803045</v>
      </c>
      <c r="K4135" s="379">
        <v>9534194076.3769093</v>
      </c>
      <c r="L4135" s="379">
        <v>0</v>
      </c>
      <c r="M4135" s="379">
        <v>929481946248.06775</v>
      </c>
      <c r="N4135" s="379">
        <v>195622265258.27686</v>
      </c>
      <c r="O4135" s="376">
        <v>83526.453408727757</v>
      </c>
      <c r="P4135" s="376">
        <v>2284781.8442833591</v>
      </c>
      <c r="Q4135" s="376">
        <v>1303314.1840295754</v>
      </c>
      <c r="R4135" s="379">
        <v>1657995004096.6853</v>
      </c>
      <c r="S4135" s="377">
        <v>0.53345395510155647</v>
      </c>
      <c r="T4135" s="377">
        <v>0.31213860622827522</v>
      </c>
      <c r="U4135" s="376">
        <v>18.326317665137246</v>
      </c>
      <c r="V4135" s="379">
        <v>10305534928724.582</v>
      </c>
      <c r="W4135" s="375">
        <v>2947.0987051916327</v>
      </c>
      <c r="X4135" s="378">
        <v>4.0582036109649784E-2</v>
      </c>
      <c r="Y4135" s="379">
        <v>462103057419.68286</v>
      </c>
      <c r="Z4135" s="379">
        <v>0</v>
      </c>
      <c r="AA4135" s="379">
        <v>5373263713.0659084</v>
      </c>
      <c r="AB4135" s="379">
        <v>19081478245.397812</v>
      </c>
      <c r="AC4135" s="379">
        <v>9653441902.5363407</v>
      </c>
      <c r="AD4135" s="379">
        <v>21313008431.499851</v>
      </c>
      <c r="AE4135" s="379">
        <v>517524249712.1828</v>
      </c>
      <c r="AF4135" s="379">
        <v>9484313799637.2754</v>
      </c>
      <c r="AG4135" s="379">
        <v>525128326799.66956</v>
      </c>
      <c r="AH4135" s="379">
        <v>8779958090973.9746</v>
      </c>
      <c r="AI4135" s="379">
        <v>0</v>
      </c>
      <c r="AJ4135" s="379">
        <v>53732637130.659088</v>
      </c>
      <c r="AK4135" s="379">
        <v>125494744732.97243</v>
      </c>
      <c r="AL4135" s="379">
        <v>24679.013379507651</v>
      </c>
      <c r="AM4135" s="377">
        <v>0.49716195057365109</v>
      </c>
      <c r="AN4135" s="376">
        <v>5.0646841009238504</v>
      </c>
      <c r="AO4135" s="406">
        <v>2.0000000000000001E-4</v>
      </c>
    </row>
    <row r="4136" spans="1:41" x14ac:dyDescent="0.2">
      <c r="A4136" s="380">
        <f t="shared" si="64"/>
        <v>4132</v>
      </c>
      <c r="B4136" s="377">
        <v>0.34000186807300165</v>
      </c>
      <c r="C4136" s="376">
        <v>5427.4284622916402</v>
      </c>
      <c r="D4136" s="377">
        <v>0.35498704401893494</v>
      </c>
      <c r="E4136" s="377">
        <v>2.6323907901784793E-2</v>
      </c>
      <c r="F4136" s="400">
        <v>2025.57</v>
      </c>
      <c r="G4136" s="379">
        <v>415658481892.24329</v>
      </c>
      <c r="H4136" s="376">
        <v>8286386.248232496</v>
      </c>
      <c r="I4136" s="379">
        <v>302151574843.48792</v>
      </c>
      <c r="J4136" s="377">
        <v>0.31027998993900952</v>
      </c>
      <c r="K4136" s="379">
        <v>11358480543.164068</v>
      </c>
      <c r="L4136" s="379">
        <v>0</v>
      </c>
      <c r="M4136" s="379">
        <v>928115033284.30249</v>
      </c>
      <c r="N4136" s="379">
        <v>96105790519.336182</v>
      </c>
      <c r="O4136" s="376">
        <v>107756.69347070878</v>
      </c>
      <c r="P4136" s="376">
        <v>1132179.0092330514</v>
      </c>
      <c r="Q4136" s="376">
        <v>554804.0359841719</v>
      </c>
      <c r="R4136" s="379">
        <v>1337730879190.2908</v>
      </c>
      <c r="S4136" s="377">
        <v>0.64933831506927875</v>
      </c>
      <c r="T4136" s="377">
        <v>0.37352921017289359</v>
      </c>
      <c r="U4136" s="376">
        <v>17.943410186411199</v>
      </c>
      <c r="V4136" s="379">
        <v>10155649042718.475</v>
      </c>
      <c r="W4136" s="375">
        <v>2903.4122545745959</v>
      </c>
      <c r="X4136" s="378">
        <v>3.9526710421539532E-2</v>
      </c>
      <c r="Y4136" s="379">
        <v>415658481892.24329</v>
      </c>
      <c r="Z4136" s="379">
        <v>0</v>
      </c>
      <c r="AA4136" s="379">
        <v>7939994658.8105154</v>
      </c>
      <c r="AB4136" s="379">
        <v>54001379469.943176</v>
      </c>
      <c r="AC4136" s="379">
        <v>13277170105.149611</v>
      </c>
      <c r="AD4136" s="379">
        <v>8804532601.6933193</v>
      </c>
      <c r="AE4136" s="379">
        <v>499681558727.83984</v>
      </c>
      <c r="AF4136" s="379">
        <v>8965991170838.9473</v>
      </c>
      <c r="AG4136" s="379">
        <v>816476856931.27441</v>
      </c>
      <c r="AH4136" s="379">
        <v>7897511155952.6221</v>
      </c>
      <c r="AI4136" s="379">
        <v>0</v>
      </c>
      <c r="AJ4136" s="379">
        <v>79399946588.105148</v>
      </c>
      <c r="AK4136" s="379">
        <v>172603211366.94495</v>
      </c>
      <c r="AL4136" s="379">
        <v>36463.612217924005</v>
      </c>
      <c r="AM4136" s="377">
        <v>0.44785233186166673</v>
      </c>
      <c r="AN4136" s="376">
        <v>5</v>
      </c>
      <c r="AO4136" s="406">
        <v>2.0000000000000001E-4</v>
      </c>
    </row>
    <row r="4137" spans="1:41" x14ac:dyDescent="0.2">
      <c r="A4137" s="380">
        <f t="shared" si="64"/>
        <v>4133</v>
      </c>
      <c r="B4137" s="377">
        <v>0.58083019003291192</v>
      </c>
      <c r="C4137" s="376">
        <v>6464.6134130956752</v>
      </c>
      <c r="D4137" s="377">
        <v>0.49971679535137487</v>
      </c>
      <c r="E4137" s="377">
        <v>0</v>
      </c>
      <c r="F4137" s="400">
        <v>2026.37</v>
      </c>
      <c r="G4137" s="379">
        <v>428118593209.47711</v>
      </c>
      <c r="H4137" s="376">
        <v>14455463.25055535</v>
      </c>
      <c r="I4137" s="379">
        <v>403241164055.18219</v>
      </c>
      <c r="J4137" s="377">
        <v>0.2625263124504541</v>
      </c>
      <c r="K4137" s="379">
        <v>11030098259.444643</v>
      </c>
      <c r="L4137" s="379">
        <v>0</v>
      </c>
      <c r="M4137" s="379">
        <v>974792094248.37317</v>
      </c>
      <c r="N4137" s="379">
        <v>29551689537.579838</v>
      </c>
      <c r="O4137" s="376">
        <v>109389.03461961863</v>
      </c>
      <c r="P4137" s="376">
        <v>611045.05523935403</v>
      </c>
      <c r="Q4137" s="376">
        <v>221353.70623969188</v>
      </c>
      <c r="R4137" s="379">
        <v>1418615046100.5798</v>
      </c>
      <c r="S4137" s="377">
        <v>0.63569696998715319</v>
      </c>
      <c r="T4137" s="377">
        <v>0.36508925085176147</v>
      </c>
      <c r="U4137" s="376">
        <v>17.922090013239519</v>
      </c>
      <c r="V4137" s="379">
        <v>10210917371951.688</v>
      </c>
      <c r="W4137" s="375">
        <v>2920.0282221690782</v>
      </c>
      <c r="X4137" s="378">
        <v>4.0831792731869758E-2</v>
      </c>
      <c r="Y4137" s="379">
        <v>428118593209.47711</v>
      </c>
      <c r="Z4137" s="379">
        <v>0</v>
      </c>
      <c r="AA4137" s="379">
        <v>6485754502.108716</v>
      </c>
      <c r="AB4137" s="379">
        <v>65707954231.773361</v>
      </c>
      <c r="AC4137" s="379">
        <v>4263590559.1958632</v>
      </c>
      <c r="AD4137" s="379">
        <v>13345211925.342731</v>
      </c>
      <c r="AE4137" s="379">
        <v>517921104427.89777</v>
      </c>
      <c r="AF4137" s="379">
        <v>9282228653313.209</v>
      </c>
      <c r="AG4137" s="379">
        <v>1027691160042.5092</v>
      </c>
      <c r="AH4137" s="379">
        <v>8134253270980.0654</v>
      </c>
      <c r="AI4137" s="379">
        <v>0</v>
      </c>
      <c r="AJ4137" s="379">
        <v>64857545021.087158</v>
      </c>
      <c r="AK4137" s="379">
        <v>55426677269.546219</v>
      </c>
      <c r="AL4137" s="379">
        <v>27895.41622193882</v>
      </c>
      <c r="AM4137" s="377">
        <v>0.43918964437189434</v>
      </c>
      <c r="AN4137" s="376">
        <v>5</v>
      </c>
      <c r="AO4137" s="406">
        <v>2.0000000000000001E-4</v>
      </c>
    </row>
    <row r="4138" spans="1:41" x14ac:dyDescent="0.2">
      <c r="A4138" s="380">
        <f t="shared" si="64"/>
        <v>4134</v>
      </c>
      <c r="B4138" s="377">
        <v>0.50313295142510506</v>
      </c>
      <c r="C4138" s="376">
        <v>4973.1880001522277</v>
      </c>
      <c r="D4138" s="377">
        <v>0.65505422661105994</v>
      </c>
      <c r="E4138" s="377">
        <v>0</v>
      </c>
      <c r="F4138" s="400">
        <v>2025.19</v>
      </c>
      <c r="G4138" s="379">
        <v>445185860659.95789</v>
      </c>
      <c r="H4138" s="376">
        <v>22327757.249408651</v>
      </c>
      <c r="I4138" s="379">
        <v>492692978675.12427</v>
      </c>
      <c r="J4138" s="377">
        <v>-8.8467368720936967E-3</v>
      </c>
      <c r="K4138" s="379">
        <v>8712328487.254179</v>
      </c>
      <c r="L4138" s="379">
        <v>0</v>
      </c>
      <c r="M4138" s="379">
        <v>1055753593636.3275</v>
      </c>
      <c r="N4138" s="379">
        <v>496740388231.48047</v>
      </c>
      <c r="O4138" s="376">
        <v>88352.706495913371</v>
      </c>
      <c r="P4138" s="376">
        <v>4496221.3227261454</v>
      </c>
      <c r="Q4138" s="376">
        <v>2910410.6962957992</v>
      </c>
      <c r="R4138" s="379">
        <v>2053899289030.1863</v>
      </c>
      <c r="S4138" s="377">
        <v>0.47107239320133493</v>
      </c>
      <c r="T4138" s="377">
        <v>0.14701188251675162</v>
      </c>
      <c r="U4138" s="376">
        <v>29.342232648512297</v>
      </c>
      <c r="V4138" s="379">
        <v>9454398012618.3633</v>
      </c>
      <c r="W4138" s="375">
        <v>2703.2217849508465</v>
      </c>
      <c r="X4138" s="378">
        <v>2.6126425935429562E-2</v>
      </c>
      <c r="Y4138" s="379">
        <v>445185860659.95789</v>
      </c>
      <c r="Z4138" s="379">
        <v>0</v>
      </c>
      <c r="AA4138" s="379">
        <v>4245165228.7806549</v>
      </c>
      <c r="AB4138" s="379">
        <v>-58127275392.725044</v>
      </c>
      <c r="AC4138" s="379">
        <v>-116958745730.68201</v>
      </c>
      <c r="AD4138" s="379">
        <v>27602596214.813984</v>
      </c>
      <c r="AE4138" s="379">
        <v>301947600980.14545</v>
      </c>
      <c r="AF4138" s="379">
        <v>8859816755619.5879</v>
      </c>
      <c r="AG4138" s="379">
        <v>358833750792.58179</v>
      </c>
      <c r="AH4138" s="379">
        <v>8458531352539.2002</v>
      </c>
      <c r="AI4138" s="379">
        <v>0</v>
      </c>
      <c r="AJ4138" s="379">
        <v>42451652287.806549</v>
      </c>
      <c r="AK4138" s="379">
        <v>0</v>
      </c>
      <c r="AL4138" s="379">
        <v>22066.389076680472</v>
      </c>
      <c r="AM4138" s="377">
        <v>0.42167591315186165</v>
      </c>
      <c r="AN4138" s="376">
        <v>5.8807991232178507</v>
      </c>
      <c r="AO4138" s="406">
        <v>2.0000000000000001E-4</v>
      </c>
    </row>
    <row r="4139" spans="1:41" x14ac:dyDescent="0.2">
      <c r="A4139" s="380">
        <f t="shared" si="64"/>
        <v>4135</v>
      </c>
      <c r="B4139" s="377">
        <v>0.39968334283279833</v>
      </c>
      <c r="C4139" s="376">
        <v>6663.1498544865553</v>
      </c>
      <c r="D4139" s="377">
        <v>0.41642011335324131</v>
      </c>
      <c r="E4139" s="377">
        <v>5.009251741948112E-2</v>
      </c>
      <c r="F4139" s="400">
        <v>2026.47</v>
      </c>
      <c r="G4139" s="379">
        <v>364174842457.05688</v>
      </c>
      <c r="H4139" s="376">
        <v>11050397.299070878</v>
      </c>
      <c r="I4139" s="379">
        <v>390290873056.28833</v>
      </c>
      <c r="J4139" s="377">
        <v>0.38951900605462864</v>
      </c>
      <c r="K4139" s="379">
        <v>8916243967.0493851</v>
      </c>
      <c r="L4139" s="379">
        <v>0</v>
      </c>
      <c r="M4139" s="379">
        <v>631340273354.00293</v>
      </c>
      <c r="N4139" s="379">
        <v>260576622103.03113</v>
      </c>
      <c r="O4139" s="376">
        <v>89204.484956211236</v>
      </c>
      <c r="P4139" s="376">
        <v>3258401.969973878</v>
      </c>
      <c r="Q4139" s="376">
        <v>2045520.8664752373</v>
      </c>
      <c r="R4139" s="379">
        <v>1291124012480.3718</v>
      </c>
      <c r="S4139" s="377">
        <v>0.55949314348620349</v>
      </c>
      <c r="T4139" s="377">
        <v>0.41024805509973439</v>
      </c>
      <c r="U4139" s="376">
        <v>17.099014869325757</v>
      </c>
      <c r="V4139" s="379">
        <v>9983595093051.3066</v>
      </c>
      <c r="W4139" s="375">
        <v>2853.2152136404652</v>
      </c>
      <c r="X4139" s="378">
        <v>4.2766247224949656E-2</v>
      </c>
      <c r="Y4139" s="379">
        <v>364174842457.05688</v>
      </c>
      <c r="Z4139" s="379">
        <v>0</v>
      </c>
      <c r="AA4139" s="379">
        <v>4626096101.4979572</v>
      </c>
      <c r="AB4139" s="379">
        <v>104385810847.59756</v>
      </c>
      <c r="AC4139" s="379">
        <v>40008604643.376854</v>
      </c>
      <c r="AD4139" s="379">
        <v>16485760963.108467</v>
      </c>
      <c r="AE4139" s="379">
        <v>529681115012.6377</v>
      </c>
      <c r="AF4139" s="379">
        <v>9057025261602.1387</v>
      </c>
      <c r="AG4139" s="379">
        <v>1571330433539.1782</v>
      </c>
      <c r="AH4139" s="379">
        <v>6919322006684.0811</v>
      </c>
      <c r="AI4139" s="379">
        <v>0</v>
      </c>
      <c r="AJ4139" s="379">
        <v>46260961014.979568</v>
      </c>
      <c r="AK4139" s="379">
        <v>520111860363.89911</v>
      </c>
      <c r="AL4139" s="379">
        <v>35319.171111531359</v>
      </c>
      <c r="AM4139" s="377">
        <v>0.57682815088347461</v>
      </c>
      <c r="AN4139" s="376">
        <v>6.3785348893609868</v>
      </c>
      <c r="AO4139" s="406">
        <v>2.0000000000000001E-4</v>
      </c>
    </row>
    <row r="4140" spans="1:41" x14ac:dyDescent="0.2">
      <c r="A4140" s="380">
        <f t="shared" si="64"/>
        <v>4136</v>
      </c>
      <c r="B4140" s="377">
        <v>0.49988372498759898</v>
      </c>
      <c r="C4140" s="376">
        <v>4935.5781301777106</v>
      </c>
      <c r="D4140" s="377">
        <v>0.53439464233190737</v>
      </c>
      <c r="E4140" s="377">
        <v>1.4230134870386931E-2</v>
      </c>
      <c r="F4140" s="400">
        <v>2025.87</v>
      </c>
      <c r="G4140" s="379">
        <v>213510977321.54227</v>
      </c>
      <c r="H4140" s="376">
        <v>15585032.640229173</v>
      </c>
      <c r="I4140" s="379">
        <v>413594733392.18341</v>
      </c>
      <c r="J4140" s="377">
        <v>0.17001367908286391</v>
      </c>
      <c r="K4140" s="379">
        <v>9312686680.6802349</v>
      </c>
      <c r="L4140" s="379">
        <v>0</v>
      </c>
      <c r="M4140" s="379">
        <v>608551817361.36353</v>
      </c>
      <c r="N4140" s="379">
        <v>132242401548.64734</v>
      </c>
      <c r="O4140" s="376">
        <v>49858.686884223695</v>
      </c>
      <c r="P4140" s="376">
        <v>1596798.2809886327</v>
      </c>
      <c r="Q4140" s="376">
        <v>842150.06834233366</v>
      </c>
      <c r="R4140" s="379">
        <v>1163701638982.8745</v>
      </c>
      <c r="S4140" s="377">
        <v>0.51095138089376924</v>
      </c>
      <c r="T4140" s="377">
        <v>0.24542420677351581</v>
      </c>
      <c r="U4140" s="376">
        <v>17.459862285040167</v>
      </c>
      <c r="V4140" s="379">
        <v>5690712186496.7432</v>
      </c>
      <c r="W4140" s="375">
        <v>1628.0843812865214</v>
      </c>
      <c r="X4140" s="378">
        <v>4.0608577131798919E-2</v>
      </c>
      <c r="Y4140" s="379">
        <v>213510977321.54227</v>
      </c>
      <c r="Z4140" s="379">
        <v>0</v>
      </c>
      <c r="AA4140" s="379">
        <v>2442244985.5453515</v>
      </c>
      <c r="AB4140" s="379">
        <v>38644780324.926682</v>
      </c>
      <c r="AC4140" s="379">
        <v>17409055109.615623</v>
      </c>
      <c r="AD4140" s="379">
        <v>13593493926.782316</v>
      </c>
      <c r="AE4140" s="379">
        <v>285600551668.41223</v>
      </c>
      <c r="AF4140" s="379">
        <v>4986546300661.9766</v>
      </c>
      <c r="AG4140" s="379">
        <v>679097565272.21704</v>
      </c>
      <c r="AH4140" s="379">
        <v>4056708569109.3032</v>
      </c>
      <c r="AI4140" s="379">
        <v>0</v>
      </c>
      <c r="AJ4140" s="379">
        <v>24422449855.453514</v>
      </c>
      <c r="AK4140" s="379">
        <v>226317716425.00311</v>
      </c>
      <c r="AL4140" s="379">
        <v>26537.94463827967</v>
      </c>
      <c r="AM4140" s="377">
        <v>0.35085094026554775</v>
      </c>
      <c r="AN4140" s="376">
        <v>6.516160345152163</v>
      </c>
      <c r="AO4140" s="406">
        <v>2.0000000000000001E-4</v>
      </c>
    </row>
    <row r="4141" spans="1:41" x14ac:dyDescent="0.2">
      <c r="A4141" s="380">
        <f t="shared" si="64"/>
        <v>4137</v>
      </c>
      <c r="B4141" s="377">
        <v>0.55201634877758199</v>
      </c>
      <c r="C4141" s="376">
        <v>5251.2075551488797</v>
      </c>
      <c r="D4141" s="377">
        <v>0.27342717475697409</v>
      </c>
      <c r="E4141" s="377">
        <v>4.2381810092207192E-2</v>
      </c>
      <c r="F4141" s="400">
        <v>2025.71</v>
      </c>
      <c r="G4141" s="379">
        <v>540121748841.22028</v>
      </c>
      <c r="H4141" s="376">
        <v>6288895.5203461889</v>
      </c>
      <c r="I4141" s="379">
        <v>267377102685.13446</v>
      </c>
      <c r="J4141" s="377">
        <v>0.3980600706740155</v>
      </c>
      <c r="K4141" s="379">
        <v>8422085463.0427446</v>
      </c>
      <c r="L4141" s="379">
        <v>0</v>
      </c>
      <c r="M4141" s="379">
        <v>733085299999.95679</v>
      </c>
      <c r="N4141" s="379">
        <v>94029762834.310898</v>
      </c>
      <c r="O4141" s="376">
        <v>122472.98154309709</v>
      </c>
      <c r="P4141" s="376">
        <v>1144168.7151987138</v>
      </c>
      <c r="Q4141" s="376">
        <v>571788.39196334709</v>
      </c>
      <c r="R4141" s="379">
        <v>1102914250982.4448</v>
      </c>
      <c r="S4141" s="377">
        <v>0.65661565731571014</v>
      </c>
      <c r="T4141" s="377">
        <v>0.58692451409979041</v>
      </c>
      <c r="U4141" s="376">
        <v>17.984787430515986</v>
      </c>
      <c r="V4141" s="379">
        <v>13020565264401.705</v>
      </c>
      <c r="W4141" s="375">
        <v>3717.6251779827162</v>
      </c>
      <c r="X4141" s="378">
        <v>3.9892434937982113E-2</v>
      </c>
      <c r="Y4141" s="379">
        <v>540121748841.22028</v>
      </c>
      <c r="Z4141" s="379">
        <v>0</v>
      </c>
      <c r="AA4141" s="379">
        <v>4646984001.9269686</v>
      </c>
      <c r="AB4141" s="379">
        <v>76863761438.793655</v>
      </c>
      <c r="AC4141" s="379">
        <v>17495131620.016037</v>
      </c>
      <c r="AD4141" s="379">
        <v>8199784949.6488619</v>
      </c>
      <c r="AE4141" s="379">
        <v>647327410851.60571</v>
      </c>
      <c r="AF4141" s="379">
        <v>11642045882112.416</v>
      </c>
      <c r="AG4141" s="379">
        <v>1105826103049.7527</v>
      </c>
      <c r="AH4141" s="379">
        <v>10262313227983.186</v>
      </c>
      <c r="AI4141" s="379">
        <v>0</v>
      </c>
      <c r="AJ4141" s="379">
        <v>46469840019.269684</v>
      </c>
      <c r="AK4141" s="379">
        <v>227436711060.2085</v>
      </c>
      <c r="AL4141" s="379">
        <v>42515.748881516796</v>
      </c>
      <c r="AM4141" s="377">
        <v>0.73677885621393868</v>
      </c>
      <c r="AN4141" s="376">
        <v>8.5371289677971678</v>
      </c>
      <c r="AO4141" s="406">
        <v>2.0000000000000001E-4</v>
      </c>
    </row>
    <row r="4142" spans="1:41" x14ac:dyDescent="0.2">
      <c r="A4142" s="380">
        <f t="shared" si="64"/>
        <v>4138</v>
      </c>
      <c r="B4142" s="377">
        <v>0.49658412632614329</v>
      </c>
      <c r="C4142" s="376">
        <v>5343.4774129538328</v>
      </c>
      <c r="D4142" s="377">
        <v>0.3913415052052247</v>
      </c>
      <c r="E4142" s="377">
        <v>2.1169949665706574E-3</v>
      </c>
      <c r="F4142" s="400">
        <v>2025.6</v>
      </c>
      <c r="G4142" s="379">
        <v>375985016232.08356</v>
      </c>
      <c r="H4142" s="376">
        <v>9838531.8750956021</v>
      </c>
      <c r="I4142" s="379">
        <v>311669403808.4436</v>
      </c>
      <c r="J4142" s="377">
        <v>0.28691762723326864</v>
      </c>
      <c r="K4142" s="379">
        <v>9644156224.000658</v>
      </c>
      <c r="L4142" s="379">
        <v>0</v>
      </c>
      <c r="M4142" s="379">
        <v>904184901050.47888</v>
      </c>
      <c r="N4142" s="379">
        <v>78544846458.636414</v>
      </c>
      <c r="O4142" s="376">
        <v>94245.151031344125</v>
      </c>
      <c r="P4142" s="376">
        <v>1134397.0468473502</v>
      </c>
      <c r="Q4142" s="376">
        <v>552321.80808966397</v>
      </c>
      <c r="R4142" s="379">
        <v>1304043307541.5596</v>
      </c>
      <c r="S4142" s="377">
        <v>0.64266631035756894</v>
      </c>
      <c r="T4142" s="377">
        <v>0.35729388526742051</v>
      </c>
      <c r="U4142" s="376">
        <v>17.800058247698377</v>
      </c>
      <c r="V4142" s="379">
        <v>9349016918319.7266</v>
      </c>
      <c r="W4142" s="375">
        <v>2671.9908188298896</v>
      </c>
      <c r="X4142" s="378">
        <v>4.0076047627060192E-2</v>
      </c>
      <c r="Y4142" s="379">
        <v>375985016232.08356</v>
      </c>
      <c r="Z4142" s="379">
        <v>0</v>
      </c>
      <c r="AA4142" s="379">
        <v>6478266224.603796</v>
      </c>
      <c r="AB4142" s="379">
        <v>61997300867.370804</v>
      </c>
      <c r="AC4142" s="379">
        <v>11167444939.434216</v>
      </c>
      <c r="AD4142" s="379">
        <v>10298671645.009138</v>
      </c>
      <c r="AE4142" s="379">
        <v>465926699908.50153</v>
      </c>
      <c r="AF4142" s="379">
        <v>8293522397529.21</v>
      </c>
      <c r="AG4142" s="379">
        <v>939847642660.93921</v>
      </c>
      <c r="AH4142" s="379">
        <v>7143715308409.5879</v>
      </c>
      <c r="AI4142" s="379">
        <v>0</v>
      </c>
      <c r="AJ4142" s="379">
        <v>64782662246.037964</v>
      </c>
      <c r="AK4142" s="379">
        <v>145176784212.64481</v>
      </c>
      <c r="AL4142" s="379">
        <v>31678.446313456199</v>
      </c>
      <c r="AM4142" s="377">
        <v>0.41582757663312608</v>
      </c>
      <c r="AN4142" s="376">
        <v>5</v>
      </c>
      <c r="AO4142" s="406">
        <v>2.0000000000000001E-4</v>
      </c>
    </row>
    <row r="4143" spans="1:41" x14ac:dyDescent="0.2">
      <c r="A4143" s="380">
        <f t="shared" si="64"/>
        <v>4139</v>
      </c>
      <c r="B4143" s="377">
        <v>0.56507041904515853</v>
      </c>
      <c r="C4143" s="376">
        <v>5638.1963317886257</v>
      </c>
      <c r="D4143" s="377">
        <v>0.26599035655311165</v>
      </c>
      <c r="E4143" s="377">
        <v>1.4016867950326599E-2</v>
      </c>
      <c r="F4143" s="400">
        <v>2025.12</v>
      </c>
      <c r="G4143" s="379">
        <v>357962988683.27716</v>
      </c>
      <c r="H4143" s="376">
        <v>6116699.5222371686</v>
      </c>
      <c r="I4143" s="379">
        <v>251543012984.40445</v>
      </c>
      <c r="J4143" s="377">
        <v>0.36815668795142797</v>
      </c>
      <c r="K4143" s="379">
        <v>11380887552.341902</v>
      </c>
      <c r="L4143" s="379">
        <v>0</v>
      </c>
      <c r="M4143" s="379">
        <v>790905068922.24084</v>
      </c>
      <c r="N4143" s="379">
        <v>123412834773.12866</v>
      </c>
      <c r="O4143" s="376">
        <v>98442.927528341315</v>
      </c>
      <c r="P4143" s="376">
        <v>1383156.1621771748</v>
      </c>
      <c r="Q4143" s="376">
        <v>732671.74994514068</v>
      </c>
      <c r="R4143" s="379">
        <v>1177241804232.1157</v>
      </c>
      <c r="S4143" s="377">
        <v>0.64667716940841269</v>
      </c>
      <c r="T4143" s="377">
        <v>0.38344786549373855</v>
      </c>
      <c r="U4143" s="376">
        <v>17.715741194040117</v>
      </c>
      <c r="V4143" s="379">
        <v>8993299796711.1621</v>
      </c>
      <c r="W4143" s="375">
        <v>2571.349624266697</v>
      </c>
      <c r="X4143" s="378">
        <v>4.0331228847112793E-2</v>
      </c>
      <c r="Y4143" s="379">
        <v>357962988683.27716</v>
      </c>
      <c r="Z4143" s="379">
        <v>0</v>
      </c>
      <c r="AA4143" s="379">
        <v>6347052764.8652382</v>
      </c>
      <c r="AB4143" s="379">
        <v>60724629499.378654</v>
      </c>
      <c r="AC4143" s="379">
        <v>17865807984.921837</v>
      </c>
      <c r="AD4143" s="379">
        <v>8510378070.3595228</v>
      </c>
      <c r="AE4143" s="379">
        <v>451410857002.80237</v>
      </c>
      <c r="AF4143" s="379">
        <v>7997077914841.498</v>
      </c>
      <c r="AG4143" s="379">
        <v>900055098406.59631</v>
      </c>
      <c r="AH4143" s="379">
        <v>6801296784982.2656</v>
      </c>
      <c r="AI4143" s="379">
        <v>0</v>
      </c>
      <c r="AJ4143" s="379">
        <v>63470527648.652382</v>
      </c>
      <c r="AK4143" s="379">
        <v>232255503803.98389</v>
      </c>
      <c r="AL4143" s="379">
        <v>41123.977411334927</v>
      </c>
      <c r="AM4143" s="377">
        <v>0.45259918383260594</v>
      </c>
      <c r="AN4143" s="376">
        <v>5.7156185379381794</v>
      </c>
      <c r="AO4143" s="406">
        <v>2.0000000000000001E-4</v>
      </c>
    </row>
    <row r="4144" spans="1:41" x14ac:dyDescent="0.2">
      <c r="A4144" s="380">
        <f t="shared" si="64"/>
        <v>4140</v>
      </c>
      <c r="B4144" s="377">
        <v>0.2812900174829398</v>
      </c>
      <c r="C4144" s="376">
        <v>5262.713788619727</v>
      </c>
      <c r="D4144" s="377">
        <v>0.87583890770365325</v>
      </c>
      <c r="E4144" s="377">
        <v>0</v>
      </c>
      <c r="F4144" s="400">
        <v>2025.78</v>
      </c>
      <c r="G4144" s="379">
        <v>725105561823.45813</v>
      </c>
      <c r="H4144" s="376">
        <v>39297338.494498201</v>
      </c>
      <c r="I4144" s="379">
        <v>653355744646.96106</v>
      </c>
      <c r="J4144" s="377">
        <v>-5.2876616854885317E-2</v>
      </c>
      <c r="K4144" s="379">
        <v>18328277978.457012</v>
      </c>
      <c r="L4144" s="379">
        <v>0</v>
      </c>
      <c r="M4144" s="379">
        <v>1857588999289.771</v>
      </c>
      <c r="N4144" s="379">
        <v>41400460770.092278</v>
      </c>
      <c r="O4144" s="376">
        <v>121004.79147355919</v>
      </c>
      <c r="P4144" s="376">
        <v>617590.06232516863</v>
      </c>
      <c r="Q4144" s="376">
        <v>297062.19603148149</v>
      </c>
      <c r="R4144" s="379">
        <v>2570673482685.2812</v>
      </c>
      <c r="S4144" s="377">
        <v>0.57584629689519495</v>
      </c>
      <c r="T4144" s="377">
        <v>0.25190979886077158</v>
      </c>
      <c r="U4144" s="376">
        <v>22.228707062017239</v>
      </c>
      <c r="V4144" s="379">
        <v>15430538425133.688</v>
      </c>
      <c r="W4144" s="375">
        <v>4417.947047760118</v>
      </c>
      <c r="X4144" s="378">
        <v>3.3908608958947983E-2</v>
      </c>
      <c r="Y4144" s="379">
        <v>725105561823.45813</v>
      </c>
      <c r="Z4144" s="379">
        <v>0</v>
      </c>
      <c r="AA4144" s="379">
        <v>13525530675.953079</v>
      </c>
      <c r="AB4144" s="379">
        <v>-128173031225.50308</v>
      </c>
      <c r="AC4144" s="379">
        <v>10730688932.163263</v>
      </c>
      <c r="AD4144" s="379">
        <v>26389089753.896923</v>
      </c>
      <c r="AE4144" s="379">
        <v>647577839959.96838</v>
      </c>
      <c r="AF4144" s="379">
        <v>14394818104324.02</v>
      </c>
      <c r="AG4144" s="379">
        <v>343058166800.65997</v>
      </c>
      <c r="AH4144" s="379">
        <v>13777005674645.705</v>
      </c>
      <c r="AI4144" s="379">
        <v>0</v>
      </c>
      <c r="AJ4144" s="379">
        <v>135255306759.53079</v>
      </c>
      <c r="AK4144" s="379">
        <v>139498956118.12244</v>
      </c>
      <c r="AL4144" s="379">
        <v>16625.954063999365</v>
      </c>
      <c r="AM4144" s="377">
        <v>0.39034768299160599</v>
      </c>
      <c r="AN4144" s="376">
        <v>5</v>
      </c>
      <c r="AO4144" s="406">
        <v>2.0000000000000001E-4</v>
      </c>
    </row>
    <row r="4145" spans="1:41" x14ac:dyDescent="0.2">
      <c r="A4145" s="380">
        <f t="shared" si="64"/>
        <v>4141</v>
      </c>
      <c r="B4145" s="377">
        <v>0.4811607583663739</v>
      </c>
      <c r="C4145" s="376">
        <v>5457.407362468206</v>
      </c>
      <c r="D4145" s="377">
        <v>0.1</v>
      </c>
      <c r="E4145" s="377">
        <v>0</v>
      </c>
      <c r="F4145" s="400">
        <v>2026.62</v>
      </c>
      <c r="G4145" s="379">
        <v>135064904702.08667</v>
      </c>
      <c r="H4145" s="376">
        <v>3037986.2043854748</v>
      </c>
      <c r="I4145" s="379">
        <v>157102902827.52667</v>
      </c>
      <c r="J4145" s="377">
        <v>0.47722295046862462</v>
      </c>
      <c r="K4145" s="379">
        <v>5584819429.9417143</v>
      </c>
      <c r="L4145" s="379">
        <v>0</v>
      </c>
      <c r="M4145" s="379">
        <v>328432850351.69928</v>
      </c>
      <c r="N4145" s="379">
        <v>58203655817.554428</v>
      </c>
      <c r="O4145" s="376">
        <v>71035.449482608645</v>
      </c>
      <c r="P4145" s="376">
        <v>834716.56292594888</v>
      </c>
      <c r="Q4145" s="376">
        <v>389008.63357546681</v>
      </c>
      <c r="R4145" s="379">
        <v>549324228426.72211</v>
      </c>
      <c r="S4145" s="377">
        <v>0.65082905839141136</v>
      </c>
      <c r="T4145" s="377">
        <v>0.38316517034860592</v>
      </c>
      <c r="U4145" s="376">
        <v>16.793464791315063</v>
      </c>
      <c r="V4145" s="379">
        <v>4136479962254.8765</v>
      </c>
      <c r="W4145" s="375">
        <v>1183.6771856825849</v>
      </c>
      <c r="X4145" s="378">
        <v>4.0927771767800054E-2</v>
      </c>
      <c r="Y4145" s="379">
        <v>135064904702.08667</v>
      </c>
      <c r="Z4145" s="379">
        <v>0</v>
      </c>
      <c r="AA4145" s="379">
        <v>3977902498.1206212</v>
      </c>
      <c r="AB4145" s="379">
        <v>55345043041.762932</v>
      </c>
      <c r="AC4145" s="379">
        <v>11015663474.664995</v>
      </c>
      <c r="AD4145" s="379">
        <v>5078397845.1062384</v>
      </c>
      <c r="AE4145" s="379">
        <v>210481911561.74149</v>
      </c>
      <c r="AF4145" s="379">
        <v>3534720571020.7969</v>
      </c>
      <c r="AG4145" s="379">
        <v>785504731529.29919</v>
      </c>
      <c r="AH4145" s="379">
        <v>2566233189339.6465</v>
      </c>
      <c r="AI4145" s="379">
        <v>0</v>
      </c>
      <c r="AJ4145" s="379">
        <v>39779024981.206215</v>
      </c>
      <c r="AK4145" s="379">
        <v>143203625170.64493</v>
      </c>
      <c r="AL4145" s="379">
        <v>51712.842737975996</v>
      </c>
      <c r="AM4145" s="377">
        <v>0.41124054599731319</v>
      </c>
      <c r="AN4145" s="376">
        <v>6.2060725957773144</v>
      </c>
      <c r="AO4145" s="406">
        <v>2.0000000000000001E-4</v>
      </c>
    </row>
    <row r="4146" spans="1:41" x14ac:dyDescent="0.2">
      <c r="A4146" s="380">
        <f t="shared" si="64"/>
        <v>4142</v>
      </c>
      <c r="B4146" s="377">
        <v>0.47250199547238114</v>
      </c>
      <c r="C4146" s="376">
        <v>6379.1897274277753</v>
      </c>
      <c r="D4146" s="377">
        <v>0.1</v>
      </c>
      <c r="E4146" s="377">
        <v>6.5932341381126081E-3</v>
      </c>
      <c r="F4146" s="400">
        <v>2025.3</v>
      </c>
      <c r="G4146" s="379">
        <v>221469890275.40991</v>
      </c>
      <c r="H4146" s="376">
        <v>2960397.9235820984</v>
      </c>
      <c r="I4146" s="379">
        <v>151875079380.0787</v>
      </c>
      <c r="J4146" s="377">
        <v>0.42811540418573391</v>
      </c>
      <c r="K4146" s="379">
        <v>3282387549.0470285</v>
      </c>
      <c r="L4146" s="379">
        <v>0</v>
      </c>
      <c r="M4146" s="379">
        <v>424103064607.40057</v>
      </c>
      <c r="N4146" s="379">
        <v>147603333392.14001</v>
      </c>
      <c r="O4146" s="376">
        <v>90470.468986544205</v>
      </c>
      <c r="P4146" s="376">
        <v>1510876.7975515299</v>
      </c>
      <c r="Q4146" s="376">
        <v>844457.50352411205</v>
      </c>
      <c r="R4146" s="379">
        <v>726863864928.66626</v>
      </c>
      <c r="S4146" s="377">
        <v>0.59553546009451919</v>
      </c>
      <c r="T4146" s="377">
        <v>0.40786650274661956</v>
      </c>
      <c r="U4146" s="376">
        <v>17.466074946344143</v>
      </c>
      <c r="V4146" s="379">
        <v>5917998354841.3594</v>
      </c>
      <c r="W4146" s="375">
        <v>1693.3659185037877</v>
      </c>
      <c r="X4146" s="378">
        <v>4.0316796841983374E-2</v>
      </c>
      <c r="Y4146" s="379">
        <v>221469890275.40991</v>
      </c>
      <c r="Z4146" s="379">
        <v>0</v>
      </c>
      <c r="AA4146" s="379">
        <v>1597159214.5975325</v>
      </c>
      <c r="AB4146" s="379">
        <v>46938647593.184181</v>
      </c>
      <c r="AC4146" s="379">
        <v>18730143239.428963</v>
      </c>
      <c r="AD4146" s="379">
        <v>7727582238.725769</v>
      </c>
      <c r="AE4146" s="379">
        <v>296463422561.34637</v>
      </c>
      <c r="AF4146" s="379">
        <v>5178052357306.1689</v>
      </c>
      <c r="AG4146" s="379">
        <v>710660987814.82935</v>
      </c>
      <c r="AH4146" s="379">
        <v>4207927915232.7881</v>
      </c>
      <c r="AI4146" s="379">
        <v>0</v>
      </c>
      <c r="AJ4146" s="379">
        <v>15971592145.975325</v>
      </c>
      <c r="AK4146" s="379">
        <v>243491862112.57651</v>
      </c>
      <c r="AL4146" s="379">
        <v>51302.251690647383</v>
      </c>
      <c r="AM4146" s="377">
        <v>0.52220771024238732</v>
      </c>
      <c r="AN4146" s="376">
        <v>8.169313528884075</v>
      </c>
      <c r="AO4146" s="406">
        <v>2.0000000000000001E-4</v>
      </c>
    </row>
    <row r="4147" spans="1:41" x14ac:dyDescent="0.2">
      <c r="A4147" s="380">
        <f t="shared" si="64"/>
        <v>4143</v>
      </c>
      <c r="B4147" s="377">
        <v>0.54315374361649704</v>
      </c>
      <c r="C4147" s="376">
        <v>5785.5355534466571</v>
      </c>
      <c r="D4147" s="377">
        <v>0.68443822151967559</v>
      </c>
      <c r="E4147" s="377">
        <v>3.2977009262075752E-2</v>
      </c>
      <c r="F4147" s="400">
        <v>2026.56</v>
      </c>
      <c r="G4147" s="379">
        <v>369541128765.60632</v>
      </c>
      <c r="H4147" s="376">
        <v>25661299.32576796</v>
      </c>
      <c r="I4147" s="379">
        <v>435139737877.97186</v>
      </c>
      <c r="J4147" s="377">
        <v>-0.24263361177038956</v>
      </c>
      <c r="K4147" s="379">
        <v>11380235139.050066</v>
      </c>
      <c r="L4147" s="379">
        <v>0</v>
      </c>
      <c r="M4147" s="379">
        <v>744465074108.28394</v>
      </c>
      <c r="N4147" s="379">
        <v>200286978062.48053</v>
      </c>
      <c r="O4147" s="376">
        <v>64802.614940082087</v>
      </c>
      <c r="P4147" s="376">
        <v>2166009.6260793163</v>
      </c>
      <c r="Q4147" s="376">
        <v>1210988.5206068647</v>
      </c>
      <c r="R4147" s="379">
        <v>1391272025187.7864</v>
      </c>
      <c r="S4147" s="377">
        <v>0.39291835152246707</v>
      </c>
      <c r="T4147" s="377">
        <v>0.21498849121768843</v>
      </c>
      <c r="U4147" s="376">
        <v>26.577902813681451</v>
      </c>
      <c r="V4147" s="379">
        <v>8365426595428.7539</v>
      </c>
      <c r="W4147" s="375">
        <v>2394.5128840235247</v>
      </c>
      <c r="X4147" s="378">
        <v>2.9148224416186544E-2</v>
      </c>
      <c r="Y4147" s="379">
        <v>369541128765.60632</v>
      </c>
      <c r="Z4147" s="379">
        <v>0</v>
      </c>
      <c r="AA4147" s="379">
        <v>6795389796.6684113</v>
      </c>
      <c r="AB4147" s="379">
        <v>-143414738750.40405</v>
      </c>
      <c r="AC4147" s="379">
        <v>43153736541.228241</v>
      </c>
      <c r="AD4147" s="379">
        <v>23031957215.401146</v>
      </c>
      <c r="AE4147" s="379">
        <v>299107473568.5</v>
      </c>
      <c r="AF4147" s="379">
        <v>7949649363349.3867</v>
      </c>
      <c r="AG4147" s="379">
        <v>299415443800.2149</v>
      </c>
      <c r="AH4147" s="379">
        <v>7021281446546.5205</v>
      </c>
      <c r="AI4147" s="379">
        <v>0</v>
      </c>
      <c r="AJ4147" s="379">
        <v>67953897966.684113</v>
      </c>
      <c r="AK4147" s="379">
        <v>560998575035.96716</v>
      </c>
      <c r="AL4147" s="379">
        <v>16957.042289788635</v>
      </c>
      <c r="AM4147" s="377">
        <v>0.49638477561656014</v>
      </c>
      <c r="AN4147" s="376">
        <v>6.153930775520922</v>
      </c>
      <c r="AO4147" s="406">
        <v>2.0000000000000001E-4</v>
      </c>
    </row>
    <row r="4148" spans="1:41" x14ac:dyDescent="0.2">
      <c r="A4148" s="380">
        <f t="shared" si="64"/>
        <v>4144</v>
      </c>
      <c r="B4148" s="377">
        <v>0.45407775878590073</v>
      </c>
      <c r="C4148" s="376">
        <v>6208.5259402107058</v>
      </c>
      <c r="D4148" s="377">
        <v>0.37090095117395744</v>
      </c>
      <c r="E4148" s="377">
        <v>1.1197261904235782E-2</v>
      </c>
      <c r="F4148" s="400">
        <v>2026.3</v>
      </c>
      <c r="G4148" s="379">
        <v>357974222670.0603</v>
      </c>
      <c r="H4148" s="376">
        <v>9056578.2169074621</v>
      </c>
      <c r="I4148" s="379">
        <v>288306419726.31476</v>
      </c>
      <c r="J4148" s="377">
        <v>0.26353566046912125</v>
      </c>
      <c r="K4148" s="379">
        <v>12482986849.542974</v>
      </c>
      <c r="L4148" s="379">
        <v>0</v>
      </c>
      <c r="M4148" s="379">
        <v>590153240637.81494</v>
      </c>
      <c r="N4148" s="379">
        <v>130972686230.21974</v>
      </c>
      <c r="O4148" s="376">
        <v>88734.874765470464</v>
      </c>
      <c r="P4148" s="376">
        <v>1631303.8482185961</v>
      </c>
      <c r="Q4148" s="376">
        <v>887657.22184521402</v>
      </c>
      <c r="R4148" s="379">
        <v>1021915333443.8923</v>
      </c>
      <c r="S4148" s="377">
        <v>0.57658107353083343</v>
      </c>
      <c r="T4148" s="377">
        <v>0.41958603681604628</v>
      </c>
      <c r="U4148" s="376">
        <v>17.970254114173446</v>
      </c>
      <c r="V4148" s="379">
        <v>8483563400933.3125</v>
      </c>
      <c r="W4148" s="375">
        <v>2426.8267622762396</v>
      </c>
      <c r="X4148" s="378">
        <v>4.0689233558714996E-2</v>
      </c>
      <c r="Y4148" s="379">
        <v>357974222670.0603</v>
      </c>
      <c r="Z4148" s="379">
        <v>0</v>
      </c>
      <c r="AA4148" s="379">
        <v>5564265041.131299</v>
      </c>
      <c r="AB4148" s="379">
        <v>37403812539.298141</v>
      </c>
      <c r="AC4148" s="379">
        <v>16330580202.155968</v>
      </c>
      <c r="AD4148" s="379">
        <v>11508524268.62554</v>
      </c>
      <c r="AE4148" s="379">
        <v>428781404721.27124</v>
      </c>
      <c r="AF4148" s="379">
        <v>7705310802273.4941</v>
      </c>
      <c r="AG4148" s="379">
        <v>635860378503.00793</v>
      </c>
      <c r="AH4148" s="379">
        <v>6801510230731.1455</v>
      </c>
      <c r="AI4148" s="379">
        <v>0</v>
      </c>
      <c r="AJ4148" s="379">
        <v>55642650411.312988</v>
      </c>
      <c r="AK4148" s="379">
        <v>212297542628.02759</v>
      </c>
      <c r="AL4148" s="379">
        <v>31833.923676392915</v>
      </c>
      <c r="AM4148" s="377">
        <v>0.60657842407706775</v>
      </c>
      <c r="AN4148" s="376">
        <v>6.5179058688238616</v>
      </c>
      <c r="AO4148" s="406">
        <v>2.0000000000000001E-4</v>
      </c>
    </row>
    <row r="4149" spans="1:41" x14ac:dyDescent="0.2">
      <c r="A4149" s="380">
        <f t="shared" si="64"/>
        <v>4145</v>
      </c>
      <c r="B4149" s="377">
        <v>0.38835912340121254</v>
      </c>
      <c r="C4149" s="376">
        <v>7166.4624518185356</v>
      </c>
      <c r="D4149" s="377">
        <v>0.6299523584959138</v>
      </c>
      <c r="E4149" s="377">
        <v>2.9623320408034379E-2</v>
      </c>
      <c r="F4149" s="400">
        <v>2026.37</v>
      </c>
      <c r="G4149" s="379">
        <v>346301888004.97479</v>
      </c>
      <c r="H4149" s="376">
        <v>21708369.872428626</v>
      </c>
      <c r="I4149" s="379">
        <v>582935708499.66211</v>
      </c>
      <c r="J4149" s="377">
        <v>0.21245001618207604</v>
      </c>
      <c r="K4149" s="379">
        <v>17752943204.090939</v>
      </c>
      <c r="L4149" s="379">
        <v>0</v>
      </c>
      <c r="M4149" s="379">
        <v>998300468097.76233</v>
      </c>
      <c r="N4149" s="379">
        <v>177668576521.35495</v>
      </c>
      <c r="O4149" s="376">
        <v>93383.508871990372</v>
      </c>
      <c r="P4149" s="376">
        <v>2031719.395399749</v>
      </c>
      <c r="Q4149" s="376">
        <v>1126105.0494141364</v>
      </c>
      <c r="R4149" s="379">
        <v>1776657696322.8701</v>
      </c>
      <c r="S4149" s="377">
        <v>0.55264831626832289</v>
      </c>
      <c r="T4149" s="377">
        <v>0.26878457171953291</v>
      </c>
      <c r="U4149" s="376">
        <v>17.307743398545313</v>
      </c>
      <c r="V4149" s="379">
        <v>9158799150851.7734</v>
      </c>
      <c r="W4149" s="375">
        <v>2620.4274207779158</v>
      </c>
      <c r="X4149" s="378">
        <v>4.2182172906404344E-2</v>
      </c>
      <c r="Y4149" s="379">
        <v>346301888004.97479</v>
      </c>
      <c r="Z4149" s="379">
        <v>0</v>
      </c>
      <c r="AA4149" s="379">
        <v>6899798068.0272465</v>
      </c>
      <c r="AB4149" s="379">
        <v>75356165686.66037</v>
      </c>
      <c r="AC4149" s="379">
        <v>27056464685.939648</v>
      </c>
      <c r="AD4149" s="379">
        <v>21923861552.752556</v>
      </c>
      <c r="AE4149" s="379">
        <v>477538177998.35455</v>
      </c>
      <c r="AF4149" s="379">
        <v>8265108247804.3779</v>
      </c>
      <c r="AG4149" s="379">
        <v>1264640354112.3682</v>
      </c>
      <c r="AH4149" s="379">
        <v>6579735872094.5215</v>
      </c>
      <c r="AI4149" s="379">
        <v>0</v>
      </c>
      <c r="AJ4149" s="379">
        <v>68997980680.272461</v>
      </c>
      <c r="AK4149" s="379">
        <v>351734040917.21539</v>
      </c>
      <c r="AL4149" s="379">
        <v>26853.039262060727</v>
      </c>
      <c r="AM4149" s="377">
        <v>0.34689144107569614</v>
      </c>
      <c r="AN4149" s="376">
        <v>5</v>
      </c>
      <c r="AO4149" s="406">
        <v>2.0000000000000001E-4</v>
      </c>
    </row>
    <row r="4150" spans="1:41" x14ac:dyDescent="0.2">
      <c r="A4150" s="380">
        <f t="shared" si="64"/>
        <v>4146</v>
      </c>
      <c r="B4150" s="377">
        <v>0.37265688874360381</v>
      </c>
      <c r="C4150" s="376">
        <v>5572.4532998372979</v>
      </c>
      <c r="D4150" s="377">
        <v>0.23365351533168965</v>
      </c>
      <c r="E4150" s="377">
        <v>3.1739628903691836E-2</v>
      </c>
      <c r="F4150" s="400">
        <v>2025</v>
      </c>
      <c r="G4150" s="379">
        <v>353127737576.65851</v>
      </c>
      <c r="H4150" s="376">
        <v>5417112.5664472394</v>
      </c>
      <c r="I4150" s="379">
        <v>209756440906.42505</v>
      </c>
      <c r="J4150" s="377">
        <v>0.37265688874360381</v>
      </c>
      <c r="K4150" s="379">
        <v>7149431241.8356428</v>
      </c>
      <c r="L4150" s="379">
        <v>0</v>
      </c>
      <c r="M4150" s="379">
        <v>829079976386.07104</v>
      </c>
      <c r="N4150" s="379">
        <v>52474412747.346405</v>
      </c>
      <c r="O4150" s="376">
        <v>98165.246115181217</v>
      </c>
      <c r="P4150" s="376">
        <v>859615.9198184883</v>
      </c>
      <c r="Q4150" s="376">
        <v>391842.74039465544</v>
      </c>
      <c r="R4150" s="379">
        <v>1098460261281.6782</v>
      </c>
      <c r="S4150" s="377">
        <v>0.69246420815227794</v>
      </c>
      <c r="T4150" s="377">
        <v>0.38800281371717926</v>
      </c>
      <c r="U4150" s="376">
        <v>17.940508340736308</v>
      </c>
      <c r="V4150" s="379">
        <v>8585729238042.4287</v>
      </c>
      <c r="W4150" s="375">
        <v>2456.2705217278744</v>
      </c>
      <c r="X4150" s="378">
        <v>3.9862015795014027E-2</v>
      </c>
      <c r="Y4150" s="379">
        <v>353127737576.65851</v>
      </c>
      <c r="Z4150" s="379">
        <v>0</v>
      </c>
      <c r="AA4150" s="379">
        <v>4364582471.264576</v>
      </c>
      <c r="AB4150" s="379">
        <v>53408460339.579178</v>
      </c>
      <c r="AC4150" s="379">
        <v>8310338300.0932674</v>
      </c>
      <c r="AD4150" s="379">
        <v>6994553446.203557</v>
      </c>
      <c r="AE4150" s="379">
        <v>426205672133.79907</v>
      </c>
      <c r="AF4150" s="379">
        <v>7646346415785.5459</v>
      </c>
      <c r="AG4150" s="379">
        <v>785239179215.17554</v>
      </c>
      <c r="AH4150" s="379">
        <v>6709427013956.5117</v>
      </c>
      <c r="AI4150" s="379">
        <v>0</v>
      </c>
      <c r="AJ4150" s="379">
        <v>43645824712.64576</v>
      </c>
      <c r="AK4150" s="379">
        <v>108034397901.21248</v>
      </c>
      <c r="AL4150" s="379">
        <v>38721.078495880654</v>
      </c>
      <c r="AM4150" s="377">
        <v>0.42592722974197161</v>
      </c>
      <c r="AN4150" s="376">
        <v>5.3083685841688135</v>
      </c>
      <c r="AO4150" s="406">
        <v>2.0000000000000001E-4</v>
      </c>
    </row>
    <row r="4151" spans="1:41" x14ac:dyDescent="0.2">
      <c r="A4151" s="380">
        <f t="shared" si="64"/>
        <v>4147</v>
      </c>
      <c r="B4151" s="377">
        <v>0.44300132745607812</v>
      </c>
      <c r="C4151" s="376">
        <v>5795.246692151778</v>
      </c>
      <c r="D4151" s="377">
        <v>0.39667449971114765</v>
      </c>
      <c r="E4151" s="377">
        <v>1.0084608356296121E-2</v>
      </c>
      <c r="F4151" s="400">
        <v>2025.43</v>
      </c>
      <c r="G4151" s="379">
        <v>313447291268.05878</v>
      </c>
      <c r="H4151" s="376">
        <v>9950018.9217079207</v>
      </c>
      <c r="I4151" s="379">
        <v>322482432454.67773</v>
      </c>
      <c r="J4151" s="377">
        <v>0.28296776918260291</v>
      </c>
      <c r="K4151" s="379">
        <v>8806044983.1409588</v>
      </c>
      <c r="L4151" s="379">
        <v>0</v>
      </c>
      <c r="M4151" s="379">
        <v>873981564707.36694</v>
      </c>
      <c r="N4151" s="379">
        <v>33025050826.147881</v>
      </c>
      <c r="O4151" s="376">
        <v>88701.283165260087</v>
      </c>
      <c r="P4151" s="376">
        <v>589740.86582389474</v>
      </c>
      <c r="Q4151" s="376">
        <v>215747.95968335078</v>
      </c>
      <c r="R4151" s="379">
        <v>1238295092971.3335</v>
      </c>
      <c r="S4151" s="377">
        <v>0.65056271976803237</v>
      </c>
      <c r="T4151" s="377">
        <v>0.31777343751090947</v>
      </c>
      <c r="U4151" s="376">
        <v>17.745357697135965</v>
      </c>
      <c r="V4151" s="379">
        <v>7900486242797.3662</v>
      </c>
      <c r="W4151" s="375">
        <v>2259.7100142586773</v>
      </c>
      <c r="X4151" s="378">
        <v>4.0078471389897556E-2</v>
      </c>
      <c r="Y4151" s="379">
        <v>313447291268.05878</v>
      </c>
      <c r="Z4151" s="379">
        <v>0</v>
      </c>
      <c r="AA4151" s="379">
        <v>4466120517.2242279</v>
      </c>
      <c r="AB4151" s="379">
        <v>60513299383.69017</v>
      </c>
      <c r="AC4151" s="379">
        <v>5235880616.8451214</v>
      </c>
      <c r="AD4151" s="379">
        <v>9834696560.5736198</v>
      </c>
      <c r="AE4151" s="379">
        <v>393497288346.39191</v>
      </c>
      <c r="AF4151" s="379">
        <v>6982750134559.7754</v>
      </c>
      <c r="AG4151" s="379">
        <v>914523947275.42932</v>
      </c>
      <c r="AH4151" s="379">
        <v>5955498534093.1172</v>
      </c>
      <c r="AI4151" s="379">
        <v>0</v>
      </c>
      <c r="AJ4151" s="379">
        <v>44661205172.242279</v>
      </c>
      <c r="AK4151" s="379">
        <v>68066448018.98658</v>
      </c>
      <c r="AL4151" s="379">
        <v>32410.233085197349</v>
      </c>
      <c r="AM4151" s="377">
        <v>0.35864290955955069</v>
      </c>
      <c r="AN4151" s="376">
        <v>5.3078993289477001</v>
      </c>
      <c r="AO4151" s="406">
        <v>2.0000000000000001E-4</v>
      </c>
    </row>
    <row r="4152" spans="1:41" x14ac:dyDescent="0.2">
      <c r="A4152" s="380">
        <f t="shared" si="64"/>
        <v>4148</v>
      </c>
      <c r="B4152" s="377">
        <v>0.72666543451569832</v>
      </c>
      <c r="C4152" s="376">
        <v>4607.7490112788364</v>
      </c>
      <c r="D4152" s="377">
        <v>0.57445293346121507</v>
      </c>
      <c r="E4152" s="377">
        <v>4.3266499730788291E-2</v>
      </c>
      <c r="F4152" s="400">
        <v>2025.64</v>
      </c>
      <c r="G4152" s="379">
        <v>614208975996.64124</v>
      </c>
      <c r="H4152" s="376">
        <v>18615589.20911999</v>
      </c>
      <c r="I4152" s="379">
        <v>502331005910.15112</v>
      </c>
      <c r="J4152" s="377">
        <v>0.25192167670440557</v>
      </c>
      <c r="K4152" s="379">
        <v>11442244814.422682</v>
      </c>
      <c r="L4152" s="379">
        <v>0</v>
      </c>
      <c r="M4152" s="379">
        <v>1244542577168.9143</v>
      </c>
      <c r="N4152" s="379">
        <v>263938009322.57681</v>
      </c>
      <c r="O4152" s="376">
        <v>125724.45534526989</v>
      </c>
      <c r="P4152" s="376">
        <v>3117631.397419598</v>
      </c>
      <c r="Q4152" s="376">
        <v>1908231.8197978155</v>
      </c>
      <c r="R4152" s="379">
        <v>2022253837216.0649</v>
      </c>
      <c r="S4152" s="377">
        <v>0.58736019555005814</v>
      </c>
      <c r="T4152" s="377">
        <v>0.36360261413176159</v>
      </c>
      <c r="U4152" s="376">
        <v>17.991498702732599</v>
      </c>
      <c r="V4152" s="379">
        <v>14744282362641.842</v>
      </c>
      <c r="W4152" s="375">
        <v>4215.2270640700572</v>
      </c>
      <c r="X4152" s="378">
        <v>4.0145483442170768E-2</v>
      </c>
      <c r="Y4152" s="379">
        <v>614208975996.64124</v>
      </c>
      <c r="Z4152" s="379">
        <v>0</v>
      </c>
      <c r="AA4152" s="379">
        <v>5006974750.5604687</v>
      </c>
      <c r="AB4152" s="379">
        <v>69639887517.870483</v>
      </c>
      <c r="AC4152" s="379">
        <v>27360672703.020401</v>
      </c>
      <c r="AD4152" s="379">
        <v>19080270681.654514</v>
      </c>
      <c r="AE4152" s="379">
        <v>735296781649.74707</v>
      </c>
      <c r="AF4152" s="379">
        <v>13229091093174.879</v>
      </c>
      <c r="AG4152" s="379">
        <v>1153362056593.825</v>
      </c>
      <c r="AH4152" s="379">
        <v>11669970543936.184</v>
      </c>
      <c r="AI4152" s="379">
        <v>0</v>
      </c>
      <c r="AJ4152" s="379">
        <v>50069747505.604691</v>
      </c>
      <c r="AK4152" s="379">
        <v>355688745139.2652</v>
      </c>
      <c r="AL4152" s="379">
        <v>26984.42688368163</v>
      </c>
      <c r="AM4152" s="377">
        <v>0.49352186680012505</v>
      </c>
      <c r="AN4152" s="376">
        <v>5.6754037801345092</v>
      </c>
      <c r="AO4152" s="406">
        <v>2.0000000000000001E-4</v>
      </c>
    </row>
    <row r="4153" spans="1:41" x14ac:dyDescent="0.2">
      <c r="A4153" s="380">
        <f t="shared" si="64"/>
        <v>4149</v>
      </c>
      <c r="B4153" s="377">
        <v>0.36423163837280026</v>
      </c>
      <c r="C4153" s="376">
        <v>5684.8834661990186</v>
      </c>
      <c r="D4153" s="377">
        <v>0.29678850721764377</v>
      </c>
      <c r="E4153" s="377">
        <v>2.2924453148185819E-2</v>
      </c>
      <c r="F4153" s="400">
        <v>2025.46</v>
      </c>
      <c r="G4153" s="379">
        <v>413122675531.29602</v>
      </c>
      <c r="H4153" s="376">
        <v>7070396.4536764612</v>
      </c>
      <c r="I4153" s="379">
        <v>284228272904.57465</v>
      </c>
      <c r="J4153" s="377">
        <v>0.36423163837280026</v>
      </c>
      <c r="K4153" s="379">
        <v>10785309594.951735</v>
      </c>
      <c r="L4153" s="379">
        <v>0</v>
      </c>
      <c r="M4153" s="379">
        <v>753863614546.68921</v>
      </c>
      <c r="N4153" s="379">
        <v>77498846022.108032</v>
      </c>
      <c r="O4153" s="376">
        <v>83320.527203886522</v>
      </c>
      <c r="P4153" s="376">
        <v>1047231.9741625409</v>
      </c>
      <c r="Q4153" s="376">
        <v>505786.22304195282</v>
      </c>
      <c r="R4153" s="379">
        <v>1126376043068.3237</v>
      </c>
      <c r="S4153" s="377">
        <v>0.64695378217919086</v>
      </c>
      <c r="T4153" s="377">
        <v>0.45556685333670266</v>
      </c>
      <c r="U4153" s="376">
        <v>17.800453194845389</v>
      </c>
      <c r="V4153" s="379">
        <v>10144778188591.691</v>
      </c>
      <c r="W4153" s="375">
        <v>2902.9228311196052</v>
      </c>
      <c r="X4153" s="378">
        <v>4.06209147070914E-2</v>
      </c>
      <c r="Y4153" s="379">
        <v>413122675531.29602</v>
      </c>
      <c r="Z4153" s="379">
        <v>0</v>
      </c>
      <c r="AA4153" s="379">
        <v>5144490273.7605505</v>
      </c>
      <c r="AB4153" s="379">
        <v>75507411398.922241</v>
      </c>
      <c r="AC4153" s="379">
        <v>10947327351.2262</v>
      </c>
      <c r="AD4153" s="379">
        <v>8417685059.2775068</v>
      </c>
      <c r="AE4153" s="379">
        <v>513139589614.48254</v>
      </c>
      <c r="AF4153" s="379">
        <v>9134117247354.7676</v>
      </c>
      <c r="AG4153" s="379">
        <v>1091026253956.5968</v>
      </c>
      <c r="AH4153" s="379">
        <v>7849330835094.624</v>
      </c>
      <c r="AI4153" s="379">
        <v>0</v>
      </c>
      <c r="AJ4153" s="379">
        <v>51444902737.605507</v>
      </c>
      <c r="AK4153" s="379">
        <v>142315255565.94061</v>
      </c>
      <c r="AL4153" s="379">
        <v>40199.764577102571</v>
      </c>
      <c r="AM4153" s="377">
        <v>0.54800718267814741</v>
      </c>
      <c r="AN4153" s="376">
        <v>5.7885797314662444</v>
      </c>
      <c r="AO4153" s="406">
        <v>2.0000000000000001E-4</v>
      </c>
    </row>
    <row r="4154" spans="1:41" x14ac:dyDescent="0.2">
      <c r="A4154" s="380">
        <f t="shared" si="64"/>
        <v>4150</v>
      </c>
      <c r="B4154" s="377">
        <v>0.49265590265327169</v>
      </c>
      <c r="C4154" s="376">
        <v>6072.9228599666258</v>
      </c>
      <c r="D4154" s="377">
        <v>0.4466141760580925</v>
      </c>
      <c r="E4154" s="377">
        <v>0</v>
      </c>
      <c r="F4154" s="400">
        <v>2025.7</v>
      </c>
      <c r="G4154" s="379">
        <v>314534903487.01135</v>
      </c>
      <c r="H4154" s="376">
        <v>11778218.762859251</v>
      </c>
      <c r="I4154" s="379">
        <v>355500838995.58069</v>
      </c>
      <c r="J4154" s="377">
        <v>0.29723293872644629</v>
      </c>
      <c r="K4154" s="379">
        <v>9026647333.5420666</v>
      </c>
      <c r="L4154" s="379">
        <v>0</v>
      </c>
      <c r="M4154" s="379">
        <v>925121947950.36792</v>
      </c>
      <c r="N4154" s="379">
        <v>64386333226.120575</v>
      </c>
      <c r="O4154" s="376">
        <v>82853.040968987218</v>
      </c>
      <c r="P4154" s="376">
        <v>1047632.4855627837</v>
      </c>
      <c r="Q4154" s="376">
        <v>490766.1622325044</v>
      </c>
      <c r="R4154" s="379">
        <v>1354035767505.6113</v>
      </c>
      <c r="S4154" s="377">
        <v>0.64374712246228705</v>
      </c>
      <c r="T4154" s="377">
        <v>0.2995463959139848</v>
      </c>
      <c r="U4154" s="376">
        <v>17.611246691887413</v>
      </c>
      <c r="V4154" s="379">
        <v>7944406259407.3438</v>
      </c>
      <c r="W4154" s="375">
        <v>2270.2676361654944</v>
      </c>
      <c r="X4154" s="378">
        <v>4.1129484649583409E-2</v>
      </c>
      <c r="Y4154" s="379">
        <v>314534903487.01135</v>
      </c>
      <c r="Z4154" s="379">
        <v>0</v>
      </c>
      <c r="AA4154" s="379">
        <v>5634581611.9375744</v>
      </c>
      <c r="AB4154" s="379">
        <v>64647228015.484055</v>
      </c>
      <c r="AC4154" s="379">
        <v>8733600878.4842167</v>
      </c>
      <c r="AD4154" s="379">
        <v>12046220102.014969</v>
      </c>
      <c r="AE4154" s="379">
        <v>405596534094.93213</v>
      </c>
      <c r="AF4154" s="379">
        <v>7143060619320.374</v>
      </c>
      <c r="AG4154" s="379">
        <v>997014825527.4873</v>
      </c>
      <c r="AH4154" s="379">
        <v>5976163166253.2158</v>
      </c>
      <c r="AI4154" s="379">
        <v>0</v>
      </c>
      <c r="AJ4154" s="379">
        <v>56345816119.375748</v>
      </c>
      <c r="AK4154" s="379">
        <v>113536811420.29482</v>
      </c>
      <c r="AL4154" s="379">
        <v>30182.903387445673</v>
      </c>
      <c r="AM4154" s="377">
        <v>0.33999291032265716</v>
      </c>
      <c r="AN4154" s="376">
        <v>5</v>
      </c>
      <c r="AO4154" s="406">
        <v>2.0000000000000001E-4</v>
      </c>
    </row>
    <row r="4155" spans="1:41" x14ac:dyDescent="0.2">
      <c r="A4155" s="380">
        <f t="shared" si="64"/>
        <v>4151</v>
      </c>
      <c r="B4155" s="377">
        <v>0.57982474544930784</v>
      </c>
      <c r="C4155" s="376">
        <v>5748.1557549916315</v>
      </c>
      <c r="D4155" s="377">
        <v>0.38311668898771634</v>
      </c>
      <c r="E4155" s="377">
        <v>4.0636451321640218E-2</v>
      </c>
      <c r="F4155" s="400">
        <v>2025.58</v>
      </c>
      <c r="G4155" s="379">
        <v>464829178379.33527</v>
      </c>
      <c r="H4155" s="376">
        <v>9520418.3154732678</v>
      </c>
      <c r="I4155" s="379">
        <v>284941175716.55511</v>
      </c>
      <c r="J4155" s="377">
        <v>0.31573931418832035</v>
      </c>
      <c r="K4155" s="379">
        <v>4084151747.0850701</v>
      </c>
      <c r="L4155" s="379">
        <v>0</v>
      </c>
      <c r="M4155" s="379">
        <v>844714775358.73022</v>
      </c>
      <c r="N4155" s="379">
        <v>159032891580.3447</v>
      </c>
      <c r="O4155" s="376">
        <v>95461.338288489525</v>
      </c>
      <c r="P4155" s="376">
        <v>2441239.2360252291</v>
      </c>
      <c r="Q4155" s="376">
        <v>1456073.2929909839</v>
      </c>
      <c r="R4155" s="379">
        <v>1292772994402.7151</v>
      </c>
      <c r="S4155" s="377">
        <v>0.62540342047942288</v>
      </c>
      <c r="T4155" s="377">
        <v>0.42405010102626167</v>
      </c>
      <c r="U4155" s="376">
        <v>18.076418089676153</v>
      </c>
      <c r="V4155" s="379">
        <v>11005162068050.811</v>
      </c>
      <c r="W4155" s="375">
        <v>3143.320043464515</v>
      </c>
      <c r="X4155" s="378">
        <v>4.0055426623102693E-2</v>
      </c>
      <c r="Y4155" s="379">
        <v>464829178379.33527</v>
      </c>
      <c r="Z4155" s="379">
        <v>0</v>
      </c>
      <c r="AA4155" s="379">
        <v>2026679820.4053485</v>
      </c>
      <c r="AB4155" s="379">
        <v>49310221941.588837</v>
      </c>
      <c r="AC4155" s="379">
        <v>20092126048.886765</v>
      </c>
      <c r="AD4155" s="379">
        <v>11942312690.277962</v>
      </c>
      <c r="AE4155" s="379">
        <v>548200518880.49414</v>
      </c>
      <c r="AF4155" s="379">
        <v>9909501776261.2168</v>
      </c>
      <c r="AG4155" s="379">
        <v>796282950214.26843</v>
      </c>
      <c r="AH4155" s="379">
        <v>8831754389207.3691</v>
      </c>
      <c r="AI4155" s="379">
        <v>0</v>
      </c>
      <c r="AJ4155" s="379">
        <v>20266798204.053486</v>
      </c>
      <c r="AK4155" s="379">
        <v>261197638635.52795</v>
      </c>
      <c r="AL4155" s="379">
        <v>29929.480646186341</v>
      </c>
      <c r="AM4155" s="377">
        <v>0.55027944572407106</v>
      </c>
      <c r="AN4155" s="376">
        <v>6.4553739140462145</v>
      </c>
      <c r="AO4155" s="406">
        <v>2.0000000000000001E-4</v>
      </c>
    </row>
    <row r="4156" spans="1:41" x14ac:dyDescent="0.2">
      <c r="A4156" s="380">
        <f t="shared" si="64"/>
        <v>4152</v>
      </c>
      <c r="B4156" s="377">
        <v>0.542081339496435</v>
      </c>
      <c r="C4156" s="376">
        <v>6885.1618089605436</v>
      </c>
      <c r="D4156" s="377">
        <v>0.31506858834116408</v>
      </c>
      <c r="E4156" s="377">
        <v>3.460359145705344E-2</v>
      </c>
      <c r="F4156" s="400">
        <v>2025.97</v>
      </c>
      <c r="G4156" s="379">
        <v>293056599156.52124</v>
      </c>
      <c r="H4156" s="376">
        <v>7063721.7173958374</v>
      </c>
      <c r="I4156" s="379">
        <v>281016677448.14795</v>
      </c>
      <c r="J4156" s="377">
        <v>0.35061526919692698</v>
      </c>
      <c r="K4156" s="379">
        <v>10682096987.411179</v>
      </c>
      <c r="L4156" s="379">
        <v>0</v>
      </c>
      <c r="M4156" s="379">
        <v>600461973270.80737</v>
      </c>
      <c r="N4156" s="379">
        <v>56592617684.775673</v>
      </c>
      <c r="O4156" s="376">
        <v>81552.233663382794</v>
      </c>
      <c r="P4156" s="376">
        <v>763756.24051869893</v>
      </c>
      <c r="Q4156" s="376">
        <v>324952.22936904372</v>
      </c>
      <c r="R4156" s="379">
        <v>948753365391.14209</v>
      </c>
      <c r="S4156" s="377">
        <v>0.63215825073181398</v>
      </c>
      <c r="T4156" s="377">
        <v>0.40050823240507544</v>
      </c>
      <c r="U4156" s="376">
        <v>17.576912773685105</v>
      </c>
      <c r="V4156" s="379">
        <v>7570661693989.8467</v>
      </c>
      <c r="W4156" s="375">
        <v>2161.8943328159303</v>
      </c>
      <c r="X4156" s="378">
        <v>4.0371344182976859E-2</v>
      </c>
      <c r="Y4156" s="379">
        <v>293056599156.52124</v>
      </c>
      <c r="Z4156" s="379">
        <v>0</v>
      </c>
      <c r="AA4156" s="379">
        <v>6396035769.4578323</v>
      </c>
      <c r="AB4156" s="379">
        <v>63421340877.581329</v>
      </c>
      <c r="AC4156" s="379">
        <v>8305800001.6764803</v>
      </c>
      <c r="AD4156" s="379">
        <v>8803757555.9361286</v>
      </c>
      <c r="AE4156" s="379">
        <v>379983533361.17297</v>
      </c>
      <c r="AF4156" s="379">
        <v>6678937421326.002</v>
      </c>
      <c r="AG4156" s="379">
        <v>938926279635.72693</v>
      </c>
      <c r="AH4156" s="379">
        <v>5568075383973.9033</v>
      </c>
      <c r="AI4156" s="379">
        <v>0</v>
      </c>
      <c r="AJ4156" s="379">
        <v>63960357694.578323</v>
      </c>
      <c r="AK4156" s="379">
        <v>107975400021.79425</v>
      </c>
      <c r="AL4156" s="379">
        <v>39783.090089193036</v>
      </c>
      <c r="AM4156" s="377">
        <v>0.48805188704989511</v>
      </c>
      <c r="AN4156" s="376">
        <v>7.2981900358222696</v>
      </c>
      <c r="AO4156" s="406">
        <v>2.0000000000000001E-4</v>
      </c>
    </row>
    <row r="4157" spans="1:41" x14ac:dyDescent="0.2">
      <c r="A4157" s="380">
        <f t="shared" si="64"/>
        <v>4153</v>
      </c>
      <c r="B4157" s="377">
        <v>0.64063808187076965</v>
      </c>
      <c r="C4157" s="376">
        <v>5402.4046865996224</v>
      </c>
      <c r="D4157" s="377">
        <v>0.38282914977285332</v>
      </c>
      <c r="E4157" s="377">
        <v>2.221490606615311E-2</v>
      </c>
      <c r="F4157" s="400">
        <v>2026.07</v>
      </c>
      <c r="G4157" s="379">
        <v>399258620091.23932</v>
      </c>
      <c r="H4157" s="376">
        <v>9286099.8463725857</v>
      </c>
      <c r="I4157" s="379">
        <v>333938154310.09412</v>
      </c>
      <c r="J4157" s="377">
        <v>0.33048203740682713</v>
      </c>
      <c r="K4157" s="379">
        <v>8670974442.0003223</v>
      </c>
      <c r="L4157" s="379">
        <v>0</v>
      </c>
      <c r="M4157" s="379">
        <v>691388129745.73254</v>
      </c>
      <c r="N4157" s="379">
        <v>143448174738.20367</v>
      </c>
      <c r="O4157" s="376">
        <v>105680.57934189746</v>
      </c>
      <c r="P4157" s="376">
        <v>1663464.7338972134</v>
      </c>
      <c r="Q4157" s="376">
        <v>908054.01026335824</v>
      </c>
      <c r="R4157" s="379">
        <v>1177445433236.0308</v>
      </c>
      <c r="S4157" s="377">
        <v>0.59889474791701913</v>
      </c>
      <c r="T4157" s="377">
        <v>0.43844754596541474</v>
      </c>
      <c r="U4157" s="376">
        <v>17.606934188633858</v>
      </c>
      <c r="V4157" s="379">
        <v>10147036068449.523</v>
      </c>
      <c r="W4157" s="375">
        <v>2901.9580339087142</v>
      </c>
      <c r="X4157" s="378">
        <v>4.0930336111925675E-2</v>
      </c>
      <c r="Y4157" s="379">
        <v>399258620091.23932</v>
      </c>
      <c r="Z4157" s="379">
        <v>0</v>
      </c>
      <c r="AA4157" s="379">
        <v>5743626614.7344427</v>
      </c>
      <c r="AB4157" s="379">
        <v>77043372129.544495</v>
      </c>
      <c r="AC4157" s="379">
        <v>22358140609.733746</v>
      </c>
      <c r="AD4157" s="379">
        <v>11844301265.270283</v>
      </c>
      <c r="AE4157" s="379">
        <v>516248060710.52228</v>
      </c>
      <c r="AF4157" s="379">
        <v>9089545629940.0215</v>
      </c>
      <c r="AG4157" s="379">
        <v>1155539754132.592</v>
      </c>
      <c r="AH4157" s="379">
        <v>7585913781733.5469</v>
      </c>
      <c r="AI4157" s="379">
        <v>0</v>
      </c>
      <c r="AJ4157" s="379">
        <v>57436266147.344429</v>
      </c>
      <c r="AK4157" s="379">
        <v>290655827926.5387</v>
      </c>
      <c r="AL4157" s="379">
        <v>35961.077291295747</v>
      </c>
      <c r="AM4157" s="377">
        <v>0.57747392949611698</v>
      </c>
      <c r="AN4157" s="376">
        <v>6.3552676646708273</v>
      </c>
      <c r="AO4157" s="406">
        <v>2.0000000000000001E-4</v>
      </c>
    </row>
    <row r="4158" spans="1:41" x14ac:dyDescent="0.2">
      <c r="A4158" s="380">
        <f t="shared" si="64"/>
        <v>4154</v>
      </c>
      <c r="B4158" s="377">
        <v>0.41868854027783087</v>
      </c>
      <c r="C4158" s="376">
        <v>5251.066904605208</v>
      </c>
      <c r="D4158" s="377">
        <v>0.48101569656459131</v>
      </c>
      <c r="E4158" s="377">
        <v>1.3520909249915582E-2</v>
      </c>
      <c r="F4158" s="400">
        <v>2026.21</v>
      </c>
      <c r="G4158" s="379">
        <v>440391821313.8819</v>
      </c>
      <c r="H4158" s="376">
        <v>12937528.941767132</v>
      </c>
      <c r="I4158" s="379">
        <v>363879111990.31213</v>
      </c>
      <c r="J4158" s="377">
        <v>0.1457633973631558</v>
      </c>
      <c r="K4158" s="379">
        <v>12317836053.222782</v>
      </c>
      <c r="L4158" s="379">
        <v>0</v>
      </c>
      <c r="M4158" s="379">
        <v>661418872825.88757</v>
      </c>
      <c r="N4158" s="379">
        <v>53671471809.476173</v>
      </c>
      <c r="O4158" s="376">
        <v>87605.052247443455</v>
      </c>
      <c r="P4158" s="376">
        <v>746602.31334790576</v>
      </c>
      <c r="Q4158" s="376">
        <v>301599.21815572027</v>
      </c>
      <c r="R4158" s="379">
        <v>1091287292678.8987</v>
      </c>
      <c r="S4158" s="377">
        <v>0.55580095347237968</v>
      </c>
      <c r="T4158" s="377">
        <v>0.43339077411720156</v>
      </c>
      <c r="U4158" s="376">
        <v>18.538388269294337</v>
      </c>
      <c r="V4158" s="379">
        <v>9655370699137.5078</v>
      </c>
      <c r="W4158" s="375">
        <v>2761.3826054440001</v>
      </c>
      <c r="X4158" s="378">
        <v>3.9419246772173858E-2</v>
      </c>
      <c r="Y4158" s="379">
        <v>440391821313.8819</v>
      </c>
      <c r="Z4158" s="379">
        <v>0</v>
      </c>
      <c r="AA4158" s="379">
        <v>7649634421.1800909</v>
      </c>
      <c r="AB4158" s="379">
        <v>10762655942.460728</v>
      </c>
      <c r="AC4158" s="379">
        <v>2473974342.0368533</v>
      </c>
      <c r="AD4158" s="379">
        <v>11675758538.813356</v>
      </c>
      <c r="AE4158" s="379">
        <v>472953844558.37299</v>
      </c>
      <c r="AF4158" s="379">
        <v>8767802003878.5996</v>
      </c>
      <c r="AG4158" s="379">
        <v>291699388256.56311</v>
      </c>
      <c r="AH4158" s="379">
        <v>8367444604963.7559</v>
      </c>
      <c r="AI4158" s="379">
        <v>0</v>
      </c>
      <c r="AJ4158" s="379">
        <v>76496344211.800903</v>
      </c>
      <c r="AK4158" s="379">
        <v>32161666446.479092</v>
      </c>
      <c r="AL4158" s="379">
        <v>28125.858780928073</v>
      </c>
      <c r="AM4158" s="377">
        <v>0.66582893141879096</v>
      </c>
      <c r="AN4158" s="376">
        <v>6.5110078974803054</v>
      </c>
      <c r="AO4158" s="406">
        <v>2.0000000000000001E-4</v>
      </c>
    </row>
    <row r="4159" spans="1:41" x14ac:dyDescent="0.2">
      <c r="A4159" s="380">
        <f t="shared" si="64"/>
        <v>4155</v>
      </c>
      <c r="B4159" s="377">
        <v>0.54237633493587556</v>
      </c>
      <c r="C4159" s="376">
        <v>5063.8657357273833</v>
      </c>
      <c r="D4159" s="377">
        <v>0.35014445057599686</v>
      </c>
      <c r="E4159" s="377">
        <v>5.5682221576810714E-2</v>
      </c>
      <c r="F4159" s="400">
        <v>2025.9</v>
      </c>
      <c r="G4159" s="379">
        <v>420090952838.26477</v>
      </c>
      <c r="H4159" s="376">
        <v>8626716.3176406883</v>
      </c>
      <c r="I4159" s="379">
        <v>323699404359.6795</v>
      </c>
      <c r="J4159" s="377">
        <v>0.40920563878517224</v>
      </c>
      <c r="K4159" s="379">
        <v>12608676438.6814</v>
      </c>
      <c r="L4159" s="379">
        <v>0</v>
      </c>
      <c r="M4159" s="379">
        <v>912668901362.22803</v>
      </c>
      <c r="N4159" s="379">
        <v>35967469203.258476</v>
      </c>
      <c r="O4159" s="376">
        <v>113168.22808471895</v>
      </c>
      <c r="P4159" s="376">
        <v>685259.12857360253</v>
      </c>
      <c r="Q4159" s="376">
        <v>274774.90693002584</v>
      </c>
      <c r="R4159" s="379">
        <v>1284944451363.8474</v>
      </c>
      <c r="S4159" s="377">
        <v>0.68465480019594926</v>
      </c>
      <c r="T4159" s="377">
        <v>0.42272619541083256</v>
      </c>
      <c r="U4159" s="376">
        <v>17.598360275195688</v>
      </c>
      <c r="V4159" s="379">
        <v>10779303058015.068</v>
      </c>
      <c r="W4159" s="375">
        <v>3082.7390538089753</v>
      </c>
      <c r="X4159" s="378">
        <v>4.0465928959142611E-2</v>
      </c>
      <c r="Y4159" s="379">
        <v>420090952838.26477</v>
      </c>
      <c r="Z4159" s="379">
        <v>0</v>
      </c>
      <c r="AA4159" s="379">
        <v>7603285907.3540087</v>
      </c>
      <c r="AB4159" s="379">
        <v>100676158569.89337</v>
      </c>
      <c r="AC4159" s="379">
        <v>6035504875.116436</v>
      </c>
      <c r="AD4159" s="379">
        <v>8773777048.6701927</v>
      </c>
      <c r="AE4159" s="379">
        <v>543179679239.29877</v>
      </c>
      <c r="AF4159" s="379">
        <v>9559071689418.4121</v>
      </c>
      <c r="AG4159" s="379">
        <v>1422849163041.3264</v>
      </c>
      <c r="AH4159" s="379">
        <v>7981728103927.0303</v>
      </c>
      <c r="AI4159" s="379">
        <v>0</v>
      </c>
      <c r="AJ4159" s="379">
        <v>76032859073.540085</v>
      </c>
      <c r="AK4159" s="379">
        <v>78461563376.513672</v>
      </c>
      <c r="AL4159" s="379">
        <v>37522.898915517799</v>
      </c>
      <c r="AM4159" s="377">
        <v>0.4602884487586319</v>
      </c>
      <c r="AN4159" s="376">
        <v>5.5594975033423042</v>
      </c>
      <c r="AO4159" s="406">
        <v>2.0000000000000001E-4</v>
      </c>
    </row>
    <row r="4160" spans="1:41" x14ac:dyDescent="0.2">
      <c r="A4160" s="380">
        <f t="shared" si="64"/>
        <v>4156</v>
      </c>
      <c r="B4160" s="377">
        <v>0.44317801577938426</v>
      </c>
      <c r="C4160" s="376">
        <v>4727.6747574027813</v>
      </c>
      <c r="D4160" s="377">
        <v>0.33652347975941271</v>
      </c>
      <c r="E4160" s="377">
        <v>0</v>
      </c>
      <c r="F4160" s="400">
        <v>2025</v>
      </c>
      <c r="G4160" s="379">
        <v>417147088119.33167</v>
      </c>
      <c r="H4160" s="376">
        <v>7916333.793143617</v>
      </c>
      <c r="I4160" s="379">
        <v>356433911005.36902</v>
      </c>
      <c r="J4160" s="377">
        <v>0.44317801577938432</v>
      </c>
      <c r="K4160" s="379">
        <v>10911819078.785881</v>
      </c>
      <c r="L4160" s="379">
        <v>0</v>
      </c>
      <c r="M4160" s="379">
        <v>780510294016.39673</v>
      </c>
      <c r="N4160" s="379">
        <v>243808293358.15042</v>
      </c>
      <c r="O4160" s="376">
        <v>100840.13732398527</v>
      </c>
      <c r="P4160" s="376">
        <v>2802599.8957178229</v>
      </c>
      <c r="Q4160" s="376">
        <v>1727709.7046785415</v>
      </c>
      <c r="R4160" s="379">
        <v>1391664317458.7019</v>
      </c>
      <c r="S4160" s="377">
        <v>0.60621552688352998</v>
      </c>
      <c r="T4160" s="377">
        <v>0.41581651366175898</v>
      </c>
      <c r="U4160" s="376">
        <v>17.294515596656531</v>
      </c>
      <c r="V4160" s="379">
        <v>11246263331879.021</v>
      </c>
      <c r="W4160" s="375">
        <v>3214.7597664472705</v>
      </c>
      <c r="X4160" s="378">
        <v>4.1356554447493164E-2</v>
      </c>
      <c r="Y4160" s="379">
        <v>417147088119.33167</v>
      </c>
      <c r="Z4160" s="379">
        <v>0</v>
      </c>
      <c r="AA4160" s="379">
        <v>5915035573.5558586</v>
      </c>
      <c r="AB4160" s="379">
        <v>108223091421.00655</v>
      </c>
      <c r="AC4160" s="379">
        <v>36039528987.903999</v>
      </c>
      <c r="AD4160" s="379">
        <v>11352260571.350698</v>
      </c>
      <c r="AE4160" s="379">
        <v>578677004673.1488</v>
      </c>
      <c r="AF4160" s="379">
        <v>10007938482746.256</v>
      </c>
      <c r="AG4160" s="379">
        <v>1554479575900.644</v>
      </c>
      <c r="AH4160" s="379">
        <v>7925794674267.3018</v>
      </c>
      <c r="AI4160" s="379">
        <v>0</v>
      </c>
      <c r="AJ4160" s="379">
        <v>59150355735.558586</v>
      </c>
      <c r="AK4160" s="379">
        <v>468513876842.75201</v>
      </c>
      <c r="AL4160" s="379">
        <v>45025.124043414959</v>
      </c>
      <c r="AM4160" s="377">
        <v>0.53445430677506012</v>
      </c>
      <c r="AN4160" s="376">
        <v>7.1382817527544971</v>
      </c>
      <c r="AO4160" s="406">
        <v>2.0000000000000001E-4</v>
      </c>
    </row>
    <row r="4161" spans="1:41" x14ac:dyDescent="0.2">
      <c r="A4161" s="380">
        <f t="shared" si="64"/>
        <v>4157</v>
      </c>
      <c r="B4161" s="377">
        <v>0.39859930902017998</v>
      </c>
      <c r="C4161" s="376">
        <v>5287.4446961748909</v>
      </c>
      <c r="D4161" s="377">
        <v>0.46612613888360532</v>
      </c>
      <c r="E4161" s="377">
        <v>2.2710640944725809E-2</v>
      </c>
      <c r="F4161" s="400">
        <v>2025.44</v>
      </c>
      <c r="G4161" s="379">
        <v>450405212863.99023</v>
      </c>
      <c r="H4161" s="376">
        <v>12710087.217516979</v>
      </c>
      <c r="I4161" s="379">
        <v>385251290161.90295</v>
      </c>
      <c r="J4161" s="377">
        <v>0.22468596731382162</v>
      </c>
      <c r="K4161" s="379">
        <v>14789852017.06547</v>
      </c>
      <c r="L4161" s="379">
        <v>0</v>
      </c>
      <c r="M4161" s="379">
        <v>912211104260.92297</v>
      </c>
      <c r="N4161" s="379">
        <v>111139405509.40614</v>
      </c>
      <c r="O4161" s="376">
        <v>84904.708649434309</v>
      </c>
      <c r="P4161" s="376">
        <v>1313323.7696340675</v>
      </c>
      <c r="Q4161" s="376">
        <v>661245.09204806061</v>
      </c>
      <c r="R4161" s="379">
        <v>1423391651949.2976</v>
      </c>
      <c r="S4161" s="377">
        <v>0.59759324090786259</v>
      </c>
      <c r="T4161" s="377">
        <v>0.3607002729005313</v>
      </c>
      <c r="U4161" s="376">
        <v>18.239354856374671</v>
      </c>
      <c r="V4161" s="379">
        <v>10409477015437.553</v>
      </c>
      <c r="W4161" s="375">
        <v>2977.3308678687486</v>
      </c>
      <c r="X4161" s="378">
        <v>3.9690993868039447E-2</v>
      </c>
      <c r="Y4161" s="379">
        <v>450405212863.99023</v>
      </c>
      <c r="Z4161" s="379">
        <v>0</v>
      </c>
      <c r="AA4161" s="379">
        <v>4151152370.7863493</v>
      </c>
      <c r="AB4161" s="379">
        <v>35590466918.991966</v>
      </c>
      <c r="AC4161" s="379">
        <v>10582756473.428999</v>
      </c>
      <c r="AD4161" s="379">
        <v>12688168675.252136</v>
      </c>
      <c r="AE4161" s="379">
        <v>513417757302.44971</v>
      </c>
      <c r="AF4161" s="379">
        <v>9364408665003.4277</v>
      </c>
      <c r="AG4161" s="379">
        <v>627622262725.17334</v>
      </c>
      <c r="AH4161" s="379">
        <v>8557699044415.8145</v>
      </c>
      <c r="AI4161" s="379">
        <v>0</v>
      </c>
      <c r="AJ4161" s="379">
        <v>41511523707.863495</v>
      </c>
      <c r="AK4161" s="379">
        <v>137575834154.577</v>
      </c>
      <c r="AL4161" s="379">
        <v>30310.672426460736</v>
      </c>
      <c r="AM4161" s="377">
        <v>0.493751074460895</v>
      </c>
      <c r="AN4161" s="376">
        <v>5</v>
      </c>
      <c r="AO4161" s="406">
        <v>2.0000000000000001E-4</v>
      </c>
    </row>
    <row r="4162" spans="1:41" x14ac:dyDescent="0.2">
      <c r="A4162" s="380">
        <f t="shared" si="64"/>
        <v>4158</v>
      </c>
      <c r="B4162" s="377">
        <v>0.58169442566065233</v>
      </c>
      <c r="C4162" s="376">
        <v>7708.7127819148318</v>
      </c>
      <c r="D4162" s="377">
        <v>0.12921235569319461</v>
      </c>
      <c r="E4162" s="377">
        <v>1.4296237150924838E-2</v>
      </c>
      <c r="F4162" s="400">
        <v>2025.59</v>
      </c>
      <c r="G4162" s="379">
        <v>342442875659.21045</v>
      </c>
      <c r="H4162" s="376">
        <v>3487895.1224653251</v>
      </c>
      <c r="I4162" s="379">
        <v>181175762033.25906</v>
      </c>
      <c r="J4162" s="377">
        <v>0.50271620188432764</v>
      </c>
      <c r="K4162" s="379">
        <v>7906805984.8657646</v>
      </c>
      <c r="L4162" s="379">
        <v>0</v>
      </c>
      <c r="M4162" s="379">
        <v>602131059269.87366</v>
      </c>
      <c r="N4162" s="379">
        <v>65722143339.97757</v>
      </c>
      <c r="O4162" s="376">
        <v>115296.12542068207</v>
      </c>
      <c r="P4162" s="376">
        <v>1000763.3388076137</v>
      </c>
      <c r="Q4162" s="376">
        <v>493772.56143706897</v>
      </c>
      <c r="R4162" s="379">
        <v>856935770627.97595</v>
      </c>
      <c r="S4162" s="377">
        <v>0.69433622226451863</v>
      </c>
      <c r="T4162" s="377">
        <v>0.50919251259767662</v>
      </c>
      <c r="U4162" s="376">
        <v>17.675843649772581</v>
      </c>
      <c r="V4162" s="379">
        <v>8759104005578.8564</v>
      </c>
      <c r="W4162" s="375">
        <v>2504.8774161522724</v>
      </c>
      <c r="X4162" s="378">
        <v>3.9978692863686514E-2</v>
      </c>
      <c r="Y4162" s="379">
        <v>342442875659.21045</v>
      </c>
      <c r="Z4162" s="379">
        <v>0</v>
      </c>
      <c r="AA4162" s="379">
        <v>4791651954.9730234</v>
      </c>
      <c r="AB4162" s="379">
        <v>70745960999.799805</v>
      </c>
      <c r="AC4162" s="379">
        <v>12172578289.826572</v>
      </c>
      <c r="AD4162" s="379">
        <v>6192211277.0754929</v>
      </c>
      <c r="AE4162" s="379">
        <v>436345278180.88538</v>
      </c>
      <c r="AF4162" s="379">
        <v>7712770914441.8525</v>
      </c>
      <c r="AG4162" s="379">
        <v>1000196239599.3789</v>
      </c>
      <c r="AH4162" s="379">
        <v>6506414637524.998</v>
      </c>
      <c r="AI4162" s="379">
        <v>0</v>
      </c>
      <c r="AJ4162" s="379">
        <v>47916519549.730232</v>
      </c>
      <c r="AK4162" s="379">
        <v>158243517767.74545</v>
      </c>
      <c r="AL4162" s="379">
        <v>51944.154188099506</v>
      </c>
      <c r="AM4162" s="377">
        <v>0.56871817254277923</v>
      </c>
      <c r="AN4162" s="376">
        <v>7.5975102263459497</v>
      </c>
      <c r="AO4162" s="406">
        <v>2.0000000000000001E-4</v>
      </c>
    </row>
    <row r="4163" spans="1:41" x14ac:dyDescent="0.2">
      <c r="A4163" s="380">
        <f t="shared" si="64"/>
        <v>4159</v>
      </c>
      <c r="B4163" s="377">
        <v>0.63583904457677365</v>
      </c>
      <c r="C4163" s="376">
        <v>6337.1214782067527</v>
      </c>
      <c r="D4163" s="377">
        <v>0.59578578888777045</v>
      </c>
      <c r="E4163" s="377">
        <v>6.5455179389171753E-2</v>
      </c>
      <c r="F4163" s="400">
        <v>2026.67</v>
      </c>
      <c r="G4163" s="379">
        <v>238195688624.90073</v>
      </c>
      <c r="H4163" s="376">
        <v>19528170.948149472</v>
      </c>
      <c r="I4163" s="379">
        <v>505098417023.61475</v>
      </c>
      <c r="J4163" s="377">
        <v>0.24062942593568992</v>
      </c>
      <c r="K4163" s="379">
        <v>9599051451.0542393</v>
      </c>
      <c r="L4163" s="379">
        <v>0</v>
      </c>
      <c r="M4163" s="379">
        <v>684444821380.11914</v>
      </c>
      <c r="N4163" s="379">
        <v>224492759586.74042</v>
      </c>
      <c r="O4163" s="376">
        <v>81388.385531806853</v>
      </c>
      <c r="P4163" s="376">
        <v>2837063.8718316993</v>
      </c>
      <c r="Q4163" s="376">
        <v>1700845.6609088578</v>
      </c>
      <c r="R4163" s="379">
        <v>1423635049441.5286</v>
      </c>
      <c r="S4163" s="377">
        <v>0.51784101709208441</v>
      </c>
      <c r="T4163" s="377">
        <v>0.26410443301669267</v>
      </c>
      <c r="U4163" s="376">
        <v>16.773206839375362</v>
      </c>
      <c r="V4163" s="379">
        <v>6954796066047.4346</v>
      </c>
      <c r="W4163" s="375">
        <v>1988.9798075528477</v>
      </c>
      <c r="X4163" s="378">
        <v>4.3854932532231751E-2</v>
      </c>
      <c r="Y4163" s="379">
        <v>238195688624.90073</v>
      </c>
      <c r="Z4163" s="379">
        <v>0</v>
      </c>
      <c r="AA4163" s="379">
        <v>3497467563.9636116</v>
      </c>
      <c r="AB4163" s="379">
        <v>78115067390.062775</v>
      </c>
      <c r="AC4163" s="379">
        <v>34513904975.02343</v>
      </c>
      <c r="AD4163" s="379">
        <v>21666199001.495602</v>
      </c>
      <c r="AE4163" s="379">
        <v>375988327555.44617</v>
      </c>
      <c r="AF4163" s="379">
        <v>6306529987278.3135</v>
      </c>
      <c r="AG4163" s="379">
        <v>1297156463090.259</v>
      </c>
      <c r="AH4163" s="379">
        <v>4525718083873.1143</v>
      </c>
      <c r="AI4163" s="379">
        <v>0</v>
      </c>
      <c r="AJ4163" s="379">
        <v>34974675639.636116</v>
      </c>
      <c r="AK4163" s="379">
        <v>448680764675.30457</v>
      </c>
      <c r="AL4163" s="379">
        <v>25865.116521395408</v>
      </c>
      <c r="AM4163" s="377">
        <v>0.34801298977556927</v>
      </c>
      <c r="AN4163" s="376">
        <v>7.9815318197280618</v>
      </c>
      <c r="AO4163" s="406">
        <v>2.0000000000000001E-4</v>
      </c>
    </row>
    <row r="4164" spans="1:41" x14ac:dyDescent="0.2">
      <c r="A4164" s="380">
        <f t="shared" si="64"/>
        <v>4160</v>
      </c>
      <c r="B4164" s="377">
        <v>0.53725831462966911</v>
      </c>
      <c r="C4164" s="376">
        <v>8080.0435734126595</v>
      </c>
      <c r="D4164" s="377">
        <v>0.72597678856652204</v>
      </c>
      <c r="E4164" s="377">
        <v>2.9993879521496177E-2</v>
      </c>
      <c r="F4164" s="400">
        <v>2026.1</v>
      </c>
      <c r="G4164" s="379">
        <v>377365393057.69073</v>
      </c>
      <c r="H4164" s="376">
        <v>25898411.987193979</v>
      </c>
      <c r="I4164" s="379">
        <v>513378823161.01343</v>
      </c>
      <c r="J4164" s="377">
        <v>-0.13686232268763332</v>
      </c>
      <c r="K4164" s="379">
        <v>5644384792.1528835</v>
      </c>
      <c r="L4164" s="379">
        <v>0</v>
      </c>
      <c r="M4164" s="379">
        <v>870630226673.297</v>
      </c>
      <c r="N4164" s="379">
        <v>82540770127.00061</v>
      </c>
      <c r="O4164" s="376">
        <v>82859.180972722621</v>
      </c>
      <c r="P4164" s="376">
        <v>1010612.4581703576</v>
      </c>
      <c r="Q4164" s="376">
        <v>447746.45222420059</v>
      </c>
      <c r="R4164" s="379">
        <v>1472194204753.4639</v>
      </c>
      <c r="S4164" s="377">
        <v>0.44265792090361011</v>
      </c>
      <c r="T4164" s="377">
        <v>0.18155654124036302</v>
      </c>
      <c r="U4164" s="376">
        <v>28.881888267339399</v>
      </c>
      <c r="V4164" s="379">
        <v>8104453998235.0068</v>
      </c>
      <c r="W4164" s="375">
        <v>2318.2103752505695</v>
      </c>
      <c r="X4164" s="378">
        <v>2.6999152376525989E-2</v>
      </c>
      <c r="Y4164" s="379">
        <v>377365393057.69073</v>
      </c>
      <c r="Z4164" s="379">
        <v>0</v>
      </c>
      <c r="AA4164" s="379">
        <v>2957399855.8077049</v>
      </c>
      <c r="AB4164" s="379">
        <v>-153053382816.22922</v>
      </c>
      <c r="AC4164" s="379">
        <v>14533724435.28138</v>
      </c>
      <c r="AD4164" s="379">
        <v>25483353316.5951</v>
      </c>
      <c r="AE4164" s="379">
        <v>267286487849.14569</v>
      </c>
      <c r="AF4164" s="379">
        <v>7719738477428.5957</v>
      </c>
      <c r="AG4164" s="379">
        <v>331283593115.73633</v>
      </c>
      <c r="AH4164" s="379">
        <v>7169942468096.124</v>
      </c>
      <c r="AI4164" s="379">
        <v>0</v>
      </c>
      <c r="AJ4164" s="379">
        <v>29573998558.077049</v>
      </c>
      <c r="AK4164" s="379">
        <v>188938417658.65793</v>
      </c>
      <c r="AL4164" s="379">
        <v>19822.791583316557</v>
      </c>
      <c r="AM4164" s="377">
        <v>0.43343934255489236</v>
      </c>
      <c r="AN4164" s="376">
        <v>7.0879787184982392</v>
      </c>
      <c r="AO4164" s="406">
        <v>2.0000000000000001E-4</v>
      </c>
    </row>
    <row r="4165" spans="1:41" x14ac:dyDescent="0.2">
      <c r="A4165" s="380">
        <f t="shared" si="64"/>
        <v>4161</v>
      </c>
      <c r="B4165" s="377">
        <v>0.62523359653846888</v>
      </c>
      <c r="C4165" s="376">
        <v>8321.3810141507165</v>
      </c>
      <c r="D4165" s="377">
        <v>0.4054275081170714</v>
      </c>
      <c r="E4165" s="377">
        <v>3.264571375361134E-2</v>
      </c>
      <c r="F4165" s="400">
        <v>2025.81</v>
      </c>
      <c r="G4165" s="379">
        <v>325937307513.40375</v>
      </c>
      <c r="H4165" s="376">
        <v>10508605.864138778</v>
      </c>
      <c r="I4165" s="379">
        <v>374126489711.18915</v>
      </c>
      <c r="J4165" s="377">
        <v>0.32300321013342581</v>
      </c>
      <c r="K4165" s="379">
        <v>8570678803.5853662</v>
      </c>
      <c r="L4165" s="379">
        <v>0</v>
      </c>
      <c r="M4165" s="379">
        <v>748293631914.11438</v>
      </c>
      <c r="N4165" s="379">
        <v>59364740805.568436</v>
      </c>
      <c r="O4165" s="376">
        <v>71686.108997131218</v>
      </c>
      <c r="P4165" s="376">
        <v>826785.5430121487</v>
      </c>
      <c r="Q4165" s="376">
        <v>356096.7826141211</v>
      </c>
      <c r="R4165" s="379">
        <v>1190355541234.4573</v>
      </c>
      <c r="S4165" s="377">
        <v>0.61896368792402567</v>
      </c>
      <c r="T4165" s="377">
        <v>0.36060056763820408</v>
      </c>
      <c r="U4165" s="376">
        <v>17.537890434095956</v>
      </c>
      <c r="V4165" s="379">
        <v>8354407875171.3721</v>
      </c>
      <c r="W4165" s="375">
        <v>2387.1830413564126</v>
      </c>
      <c r="X4165" s="378">
        <v>4.1378433023823977E-2</v>
      </c>
      <c r="Y4165" s="379">
        <v>325937307513.40375</v>
      </c>
      <c r="Z4165" s="379">
        <v>0</v>
      </c>
      <c r="AA4165" s="379">
        <v>2588889502.143086</v>
      </c>
      <c r="AB4165" s="379">
        <v>81071825334.690796</v>
      </c>
      <c r="AC4165" s="379">
        <v>7531852082.6757336</v>
      </c>
      <c r="AD4165" s="379">
        <v>12113009427.51359</v>
      </c>
      <c r="AE4165" s="379">
        <v>429242883860.42694</v>
      </c>
      <c r="AF4165" s="379">
        <v>7528014666759.543</v>
      </c>
      <c r="AG4165" s="379">
        <v>1211402851908.657</v>
      </c>
      <c r="AH4165" s="379">
        <v>6192808842754.6709</v>
      </c>
      <c r="AI4165" s="379">
        <v>0</v>
      </c>
      <c r="AJ4165" s="379">
        <v>25888895021.430859</v>
      </c>
      <c r="AK4165" s="379">
        <v>97914077074.784531</v>
      </c>
      <c r="AL4165" s="379">
        <v>35601.914711438301</v>
      </c>
      <c r="AM4165" s="377">
        <v>0.43557407628829492</v>
      </c>
      <c r="AN4165" s="376">
        <v>6.2268168805857682</v>
      </c>
      <c r="AO4165" s="406">
        <v>2.0000000000000001E-4</v>
      </c>
    </row>
    <row r="4166" spans="1:41" x14ac:dyDescent="0.2">
      <c r="A4166" s="380">
        <f t="shared" si="64"/>
        <v>4162</v>
      </c>
      <c r="B4166" s="377">
        <v>0.51920247081920623</v>
      </c>
      <c r="C4166" s="376">
        <v>6430.6918855754693</v>
      </c>
      <c r="D4166" s="377">
        <v>0.63911501582981256</v>
      </c>
      <c r="E4166" s="377">
        <v>3.8556854551237051E-2</v>
      </c>
      <c r="F4166" s="400">
        <v>2026.13</v>
      </c>
      <c r="G4166" s="379">
        <v>418007984881.59235</v>
      </c>
      <c r="H4166" s="376">
        <v>22848596.108068239</v>
      </c>
      <c r="I4166" s="379">
        <v>507294773368.27533</v>
      </c>
      <c r="J4166" s="377">
        <v>9.0926646902018682E-2</v>
      </c>
      <c r="K4166" s="379">
        <v>8936022501.4466228</v>
      </c>
      <c r="L4166" s="379">
        <v>0</v>
      </c>
      <c r="M4166" s="379">
        <v>992389280628.09973</v>
      </c>
      <c r="N4166" s="379">
        <v>311324203633.50427</v>
      </c>
      <c r="O4166" s="376">
        <v>112036.67385602441</v>
      </c>
      <c r="P4166" s="376">
        <v>3433472.1848922307</v>
      </c>
      <c r="Q4166" s="376">
        <v>2125434.2714846032</v>
      </c>
      <c r="R4166" s="379">
        <v>1819944280131.3257</v>
      </c>
      <c r="S4166" s="377">
        <v>0.50659890525292539</v>
      </c>
      <c r="T4166" s="377">
        <v>0.24332364519693814</v>
      </c>
      <c r="U4166" s="376">
        <v>18.764349088589501</v>
      </c>
      <c r="V4166" s="379">
        <v>9089764025123.3047</v>
      </c>
      <c r="W4166" s="375">
        <v>2600.206965022267</v>
      </c>
      <c r="X4166" s="378">
        <v>3.9504946703204001E-2</v>
      </c>
      <c r="Y4166" s="379">
        <v>418007984881.59235</v>
      </c>
      <c r="Z4166" s="379">
        <v>0</v>
      </c>
      <c r="AA4166" s="379">
        <v>4795486314.3348265</v>
      </c>
      <c r="AB4166" s="379">
        <v>-1819588711.4927711</v>
      </c>
      <c r="AC4166" s="379">
        <v>-2718628507.0010028</v>
      </c>
      <c r="AD4166" s="379">
        <v>24570222319.438313</v>
      </c>
      <c r="AE4166" s="379">
        <v>442835476296.8717</v>
      </c>
      <c r="AF4166" s="379">
        <v>8309519466046.3018</v>
      </c>
      <c r="AG4166" s="379">
        <v>319412890152.69806</v>
      </c>
      <c r="AH4166" s="379">
        <v>7942151712750.2549</v>
      </c>
      <c r="AI4166" s="379">
        <v>0</v>
      </c>
      <c r="AJ4166" s="379">
        <v>47954863143.348267</v>
      </c>
      <c r="AK4166" s="379">
        <v>0</v>
      </c>
      <c r="AL4166" s="379">
        <v>22202.448280362427</v>
      </c>
      <c r="AM4166" s="377">
        <v>0.4212137243330844</v>
      </c>
      <c r="AN4166" s="376">
        <v>6.9134275933131253</v>
      </c>
      <c r="AO4166" s="406">
        <v>2.0000000000000001E-4</v>
      </c>
    </row>
    <row r="4167" spans="1:41" x14ac:dyDescent="0.2">
      <c r="A4167" s="380">
        <f t="shared" ref="A4167:A4230" si="65">A4166+1</f>
        <v>4163</v>
      </c>
      <c r="B4167" s="377">
        <v>0.54849808195789074</v>
      </c>
      <c r="C4167" s="376">
        <v>4752.6691459305512</v>
      </c>
      <c r="D4167" s="377">
        <v>0.39429576364930857</v>
      </c>
      <c r="E4167" s="377">
        <v>3.635767177815534E-2</v>
      </c>
      <c r="F4167" s="400">
        <v>2025.64</v>
      </c>
      <c r="G4167" s="379">
        <v>500144151300.22418</v>
      </c>
      <c r="H4167" s="376">
        <v>9940583.550192764</v>
      </c>
      <c r="I4167" s="379">
        <v>383732508870.09711</v>
      </c>
      <c r="J4167" s="377">
        <v>0.42991129394192273</v>
      </c>
      <c r="K4167" s="379">
        <v>12061555498.632032</v>
      </c>
      <c r="L4167" s="379">
        <v>0</v>
      </c>
      <c r="M4167" s="379">
        <v>818529033428.04492</v>
      </c>
      <c r="N4167" s="379">
        <v>167619824231.88721</v>
      </c>
      <c r="O4167" s="376">
        <v>81471.372221673912</v>
      </c>
      <c r="P4167" s="376">
        <v>2187471.2338106558</v>
      </c>
      <c r="Q4167" s="376">
        <v>1272694.8881600189</v>
      </c>
      <c r="R4167" s="379">
        <v>1381942922028.6614</v>
      </c>
      <c r="S4167" s="377">
        <v>0.62914660258843047</v>
      </c>
      <c r="T4167" s="377">
        <v>0.4906562496961101</v>
      </c>
      <c r="U4167" s="376">
        <v>17.387306373885423</v>
      </c>
      <c r="V4167" s="379">
        <v>13031325319336.055</v>
      </c>
      <c r="W4167" s="375">
        <v>3727.0866984832619</v>
      </c>
      <c r="X4167" s="378">
        <v>4.1804565579734852E-2</v>
      </c>
      <c r="Y4167" s="379">
        <v>500144151300.22418</v>
      </c>
      <c r="Z4167" s="379">
        <v>0</v>
      </c>
      <c r="AA4167" s="379">
        <v>8670878709.0212345</v>
      </c>
      <c r="AB4167" s="379">
        <v>127763465951.50098</v>
      </c>
      <c r="AC4167" s="379">
        <v>29186011607.370544</v>
      </c>
      <c r="AD4167" s="379">
        <v>12294423848.549883</v>
      </c>
      <c r="AE4167" s="379">
        <v>678058931416.66687</v>
      </c>
      <c r="AF4167" s="379">
        <v>11789618380090.951</v>
      </c>
      <c r="AG4167" s="379">
        <v>1820752567400.6614</v>
      </c>
      <c r="AH4167" s="379">
        <v>9502738874704.2598</v>
      </c>
      <c r="AI4167" s="379">
        <v>0</v>
      </c>
      <c r="AJ4167" s="379">
        <v>86708787090.212341</v>
      </c>
      <c r="AK4167" s="379">
        <v>379418150895.81708</v>
      </c>
      <c r="AL4167" s="379">
        <v>38602.613914215923</v>
      </c>
      <c r="AM4167" s="377">
        <v>0.61102799152473897</v>
      </c>
      <c r="AN4167" s="376">
        <v>5.889794113798307</v>
      </c>
      <c r="AO4167" s="406">
        <v>2.0000000000000001E-4</v>
      </c>
    </row>
    <row r="4168" spans="1:41" x14ac:dyDescent="0.2">
      <c r="A4168" s="380">
        <f t="shared" si="65"/>
        <v>4164</v>
      </c>
      <c r="B4168" s="377">
        <v>0.58765950898848396</v>
      </c>
      <c r="C4168" s="376">
        <v>7226.7737391931896</v>
      </c>
      <c r="D4168" s="377">
        <v>0.85730423886858054</v>
      </c>
      <c r="E4168" s="377">
        <v>3.5003758155244397E-2</v>
      </c>
      <c r="F4168" s="400">
        <v>2025.72</v>
      </c>
      <c r="G4168" s="379">
        <v>645284914129.44177</v>
      </c>
      <c r="H4168" s="376">
        <v>40088526.723855384</v>
      </c>
      <c r="I4168" s="379">
        <v>615505559466.4126</v>
      </c>
      <c r="J4168" s="377">
        <v>-0.20393839905687661</v>
      </c>
      <c r="K4168" s="379">
        <v>10301825687.697187</v>
      </c>
      <c r="L4168" s="379">
        <v>0</v>
      </c>
      <c r="M4168" s="379">
        <v>1211837712889.4287</v>
      </c>
      <c r="N4168" s="379">
        <v>119913679723.32739</v>
      </c>
      <c r="O4168" s="376">
        <v>68879.478961621571</v>
      </c>
      <c r="P4168" s="376">
        <v>1595096.7499917573</v>
      </c>
      <c r="Q4168" s="376">
        <v>802273.72663401091</v>
      </c>
      <c r="R4168" s="379">
        <v>1957558777766.866</v>
      </c>
      <c r="S4168" s="377">
        <v>0.46402682401104567</v>
      </c>
      <c r="T4168" s="377">
        <v>0.28568036272038155</v>
      </c>
      <c r="U4168" s="376">
        <v>23.549456217185607</v>
      </c>
      <c r="V4168" s="379">
        <v>13994783100482.982</v>
      </c>
      <c r="W4168" s="375">
        <v>4002.7186729531268</v>
      </c>
      <c r="X4168" s="378">
        <v>3.2480754399586378E-2</v>
      </c>
      <c r="Y4168" s="379">
        <v>645284914129.44177</v>
      </c>
      <c r="Z4168" s="379">
        <v>0</v>
      </c>
      <c r="AA4168" s="379">
        <v>6307743699.4053783</v>
      </c>
      <c r="AB4168" s="379">
        <v>-157450039696.36392</v>
      </c>
      <c r="AC4168" s="379">
        <v>28802599960.327377</v>
      </c>
      <c r="AD4168" s="379">
        <v>36290883586.094315</v>
      </c>
      <c r="AE4168" s="379">
        <v>559236101678.90503</v>
      </c>
      <c r="AF4168" s="379">
        <v>13169706091556.932</v>
      </c>
      <c r="AG4168" s="379">
        <v>471781486619.22607</v>
      </c>
      <c r="AH4168" s="379">
        <v>12260413368459.395</v>
      </c>
      <c r="AI4168" s="379">
        <v>0</v>
      </c>
      <c r="AJ4168" s="379">
        <v>63077436994.053787</v>
      </c>
      <c r="AK4168" s="379">
        <v>374433799484.25592</v>
      </c>
      <c r="AL4168" s="379">
        <v>15353.65875893227</v>
      </c>
      <c r="AM4168" s="377">
        <v>0.53248459531009762</v>
      </c>
      <c r="AN4168" s="376">
        <v>5.3718198925550045</v>
      </c>
      <c r="AO4168" s="406">
        <v>2.0000000000000001E-4</v>
      </c>
    </row>
    <row r="4169" spans="1:41" x14ac:dyDescent="0.2">
      <c r="A4169" s="380">
        <f t="shared" si="65"/>
        <v>4165</v>
      </c>
      <c r="B4169" s="377">
        <v>0.49382155138339867</v>
      </c>
      <c r="C4169" s="376">
        <v>6749.2005356019208</v>
      </c>
      <c r="D4169" s="377">
        <v>0.53025618957848819</v>
      </c>
      <c r="E4169" s="377">
        <v>2.4662938551682147E-2</v>
      </c>
      <c r="F4169" s="400">
        <v>2025.92</v>
      </c>
      <c r="G4169" s="379">
        <v>631323972551.82727</v>
      </c>
      <c r="H4169" s="376">
        <v>16078480.221035242</v>
      </c>
      <c r="I4169" s="379">
        <v>365794219120.51984</v>
      </c>
      <c r="J4169" s="377">
        <v>8.1049878621142546E-2</v>
      </c>
      <c r="K4169" s="379">
        <v>8433476694.6693764</v>
      </c>
      <c r="L4169" s="379">
        <v>0</v>
      </c>
      <c r="M4169" s="379">
        <v>1300515632645.8657</v>
      </c>
      <c r="N4169" s="379">
        <v>27940206603.527149</v>
      </c>
      <c r="O4169" s="376">
        <v>127114.55951346335</v>
      </c>
      <c r="P4169" s="376">
        <v>565400.46874999988</v>
      </c>
      <c r="Q4169" s="376">
        <v>195668.15624999994</v>
      </c>
      <c r="R4169" s="379">
        <v>1702683535064.582</v>
      </c>
      <c r="S4169" s="377">
        <v>0.63791813431290012</v>
      </c>
      <c r="T4169" s="377">
        <v>0.37087076335118352</v>
      </c>
      <c r="U4169" s="376">
        <v>19.37311835148946</v>
      </c>
      <c r="V4169" s="379">
        <v>13476374165456.912</v>
      </c>
      <c r="W4169" s="375">
        <v>3851.2761391818044</v>
      </c>
      <c r="X4169" s="378">
        <v>3.7698607866323473E-2</v>
      </c>
      <c r="Y4169" s="379">
        <v>631323972551.82727</v>
      </c>
      <c r="Z4169" s="379">
        <v>0</v>
      </c>
      <c r="AA4169" s="379">
        <v>4566070004.8512869</v>
      </c>
      <c r="AB4169" s="379">
        <v>-16419314857.147404</v>
      </c>
      <c r="AC4169" s="379">
        <v>-2828588408.7943392</v>
      </c>
      <c r="AD4169" s="379">
        <v>14833403104.156353</v>
      </c>
      <c r="AE4169" s="379">
        <v>631475542394.89319</v>
      </c>
      <c r="AF4169" s="379">
        <v>12233650418887.266</v>
      </c>
      <c r="AG4169" s="379">
        <v>192834240354.03259</v>
      </c>
      <c r="AH4169" s="379">
        <v>11995155478484.719</v>
      </c>
      <c r="AI4169" s="379">
        <v>0</v>
      </c>
      <c r="AJ4169" s="379">
        <v>45660700048.512871</v>
      </c>
      <c r="AK4169" s="379">
        <v>0</v>
      </c>
      <c r="AL4169" s="379">
        <v>22750.546947960702</v>
      </c>
      <c r="AM4169" s="377">
        <v>0.48544127936964115</v>
      </c>
      <c r="AN4169" s="376">
        <v>5</v>
      </c>
      <c r="AO4169" s="406">
        <v>2.0000000000000001E-4</v>
      </c>
    </row>
    <row r="4170" spans="1:41" x14ac:dyDescent="0.2">
      <c r="A4170" s="380">
        <f t="shared" si="65"/>
        <v>4166</v>
      </c>
      <c r="B4170" s="377">
        <v>0.61351204199292875</v>
      </c>
      <c r="C4170" s="376">
        <v>7081.448792414677</v>
      </c>
      <c r="D4170" s="377">
        <v>0.17012513722042372</v>
      </c>
      <c r="E4170" s="377">
        <v>4.2997095472939596E-2</v>
      </c>
      <c r="F4170" s="400">
        <v>2025.39</v>
      </c>
      <c r="G4170" s="379">
        <v>248349821947.77341</v>
      </c>
      <c r="H4170" s="376">
        <v>4130484.7812182694</v>
      </c>
      <c r="I4170" s="379">
        <v>211911829432.58301</v>
      </c>
      <c r="J4170" s="377">
        <v>0.49671723778624621</v>
      </c>
      <c r="K4170" s="379">
        <v>8179291731.3372097</v>
      </c>
      <c r="L4170" s="379">
        <v>0</v>
      </c>
      <c r="M4170" s="379">
        <v>632882064638.6333</v>
      </c>
      <c r="N4170" s="379">
        <v>22254892656.481026</v>
      </c>
      <c r="O4170" s="376">
        <v>76737.794223877194</v>
      </c>
      <c r="P4170" s="376">
        <v>453308.22754188126</v>
      </c>
      <c r="Q4170" s="376">
        <v>152637.48545446622</v>
      </c>
      <c r="R4170" s="379">
        <v>875228078459.03455</v>
      </c>
      <c r="S4170" s="377">
        <v>0.70855834041444465</v>
      </c>
      <c r="T4170" s="377">
        <v>0.39732886792772137</v>
      </c>
      <c r="U4170" s="376">
        <v>17.254530305456651</v>
      </c>
      <c r="V4170" s="379">
        <v>6744427515725.4639</v>
      </c>
      <c r="W4170" s="375">
        <v>1927.5752453203236</v>
      </c>
      <c r="X4170" s="378">
        <v>4.1415510806406867E-2</v>
      </c>
      <c r="Y4170" s="379">
        <v>248349821947.77341</v>
      </c>
      <c r="Z4170" s="379">
        <v>0</v>
      </c>
      <c r="AA4170" s="379">
        <v>3523876958.5129976</v>
      </c>
      <c r="AB4170" s="379">
        <v>86386828983.314911</v>
      </c>
      <c r="AC4170" s="379">
        <v>3419200755.5122099</v>
      </c>
      <c r="AD4170" s="379">
        <v>6073652947.5695724</v>
      </c>
      <c r="AE4170" s="379">
        <v>347753381592.68311</v>
      </c>
      <c r="AF4170" s="379">
        <v>6000321261515.9814</v>
      </c>
      <c r="AG4170" s="379">
        <v>1201986265101.4983</v>
      </c>
      <c r="AH4170" s="379">
        <v>4718646617007.6943</v>
      </c>
      <c r="AI4170" s="379">
        <v>0</v>
      </c>
      <c r="AJ4170" s="379">
        <v>35238769585.129974</v>
      </c>
      <c r="AK4170" s="379">
        <v>44449609821.65873</v>
      </c>
      <c r="AL4170" s="379">
        <v>51304.348195680919</v>
      </c>
      <c r="AM4170" s="377">
        <v>0.39241090216322949</v>
      </c>
      <c r="AN4170" s="376">
        <v>5</v>
      </c>
      <c r="AO4170" s="406">
        <v>2.0000000000000001E-4</v>
      </c>
    </row>
    <row r="4171" spans="1:41" x14ac:dyDescent="0.2">
      <c r="A4171" s="380">
        <f t="shared" si="65"/>
        <v>4167</v>
      </c>
      <c r="B4171" s="377">
        <v>0.67297881094174228</v>
      </c>
      <c r="C4171" s="376">
        <v>6563.3428220935048</v>
      </c>
      <c r="D4171" s="377">
        <v>0.55082873122169917</v>
      </c>
      <c r="E4171" s="377">
        <v>5.1801635809858054E-2</v>
      </c>
      <c r="F4171" s="400">
        <v>2026.39</v>
      </c>
      <c r="G4171" s="379">
        <v>278383938918.49902</v>
      </c>
      <c r="H4171" s="376">
        <v>16636389.577767361</v>
      </c>
      <c r="I4171" s="379">
        <v>306400107019.66138</v>
      </c>
      <c r="J4171" s="377">
        <v>0.23807882258130542</v>
      </c>
      <c r="K4171" s="379">
        <v>9591481351.3395329</v>
      </c>
      <c r="L4171" s="379">
        <v>0</v>
      </c>
      <c r="M4171" s="379">
        <v>832719227038.2478</v>
      </c>
      <c r="N4171" s="379">
        <v>142064279927.75348</v>
      </c>
      <c r="O4171" s="376">
        <v>88652.584267957573</v>
      </c>
      <c r="P4171" s="376">
        <v>1939952.288463871</v>
      </c>
      <c r="Q4171" s="376">
        <v>1074311.7357335184</v>
      </c>
      <c r="R4171" s="379">
        <v>1290775095337.0022</v>
      </c>
      <c r="S4171" s="377">
        <v>0.6073087847914076</v>
      </c>
      <c r="T4171" s="377">
        <v>0.29161403189163526</v>
      </c>
      <c r="U4171" s="376">
        <v>17.394572432723859</v>
      </c>
      <c r="V4171" s="379">
        <v>7265687998910.2451</v>
      </c>
      <c r="W4171" s="375">
        <v>2078.3323204163771</v>
      </c>
      <c r="X4171" s="378">
        <v>4.1954770661689546E-2</v>
      </c>
      <c r="Y4171" s="379">
        <v>278383938918.49902</v>
      </c>
      <c r="Z4171" s="379">
        <v>0</v>
      </c>
      <c r="AA4171" s="379">
        <v>5383614255.3715086</v>
      </c>
      <c r="AB4171" s="379">
        <v>52862963569.614166</v>
      </c>
      <c r="AC4171" s="379">
        <v>20858732730.004967</v>
      </c>
      <c r="AD4171" s="379">
        <v>18918880343.043453</v>
      </c>
      <c r="AE4171" s="379">
        <v>376408129816.53308</v>
      </c>
      <c r="AF4171" s="379">
        <v>6547458478359.8096</v>
      </c>
      <c r="AG4171" s="379">
        <v>933163970864.54907</v>
      </c>
      <c r="AH4171" s="379">
        <v>5289294839451.4814</v>
      </c>
      <c r="AI4171" s="379">
        <v>0</v>
      </c>
      <c r="AJ4171" s="379">
        <v>53836142553.715088</v>
      </c>
      <c r="AK4171" s="379">
        <v>271163525490.06458</v>
      </c>
      <c r="AL4171" s="379">
        <v>26573.761344945156</v>
      </c>
      <c r="AM4171" s="377">
        <v>0.33430708680599797</v>
      </c>
      <c r="AN4171" s="376">
        <v>7.9203388661485636</v>
      </c>
      <c r="AO4171" s="406">
        <v>2.0000000000000001E-4</v>
      </c>
    </row>
    <row r="4172" spans="1:41" x14ac:dyDescent="0.2">
      <c r="A4172" s="380">
        <f t="shared" si="65"/>
        <v>4168</v>
      </c>
      <c r="B4172" s="377">
        <v>0.6331472186839664</v>
      </c>
      <c r="C4172" s="376">
        <v>7450.1809000156682</v>
      </c>
      <c r="D4172" s="377">
        <v>0.18179283091904505</v>
      </c>
      <c r="E4172" s="377">
        <v>5.0351390087462963E-3</v>
      </c>
      <c r="F4172" s="400">
        <v>2026.07</v>
      </c>
      <c r="G4172" s="379">
        <v>545256235845.38232</v>
      </c>
      <c r="H4172" s="376">
        <v>4395616.0855592638</v>
      </c>
      <c r="I4172" s="379">
        <v>204058885645.0658</v>
      </c>
      <c r="J4172" s="377">
        <v>0.44530873841398533</v>
      </c>
      <c r="K4172" s="379">
        <v>8580280100.3672171</v>
      </c>
      <c r="L4172" s="379">
        <v>0</v>
      </c>
      <c r="M4172" s="379">
        <v>779333478974.77612</v>
      </c>
      <c r="N4172" s="379">
        <v>140505463259.42548</v>
      </c>
      <c r="O4172" s="376">
        <v>130000</v>
      </c>
      <c r="P4172" s="376">
        <v>1753354.7923472198</v>
      </c>
      <c r="Q4172" s="376">
        <v>1001460.6542818579</v>
      </c>
      <c r="R4172" s="379">
        <v>1132478107979.6345</v>
      </c>
      <c r="S4172" s="377">
        <v>0.65455518336983687</v>
      </c>
      <c r="T4172" s="377">
        <v>0.56332319026555544</v>
      </c>
      <c r="U4172" s="376">
        <v>18.109324716356021</v>
      </c>
      <c r="V4172" s="379">
        <v>12694364130279.43</v>
      </c>
      <c r="W4172" s="375">
        <v>3629.807138937575</v>
      </c>
      <c r="X4172" s="378">
        <v>4.032937977664814E-2</v>
      </c>
      <c r="Y4172" s="379">
        <v>545256235845.38232</v>
      </c>
      <c r="Z4172" s="379">
        <v>0</v>
      </c>
      <c r="AA4172" s="379">
        <v>4012559909.7012243</v>
      </c>
      <c r="AB4172" s="379">
        <v>65394184858.013451</v>
      </c>
      <c r="AC4172" s="379">
        <v>14865417023.979311</v>
      </c>
      <c r="AD4172" s="379">
        <v>8422783055.9116516</v>
      </c>
      <c r="AE4172" s="379">
        <v>637951180692.98792</v>
      </c>
      <c r="AF4172" s="379">
        <v>11552865084352.031</v>
      </c>
      <c r="AG4172" s="379">
        <v>959620582881.02637</v>
      </c>
      <c r="AH4172" s="379">
        <v>10359868481062.264</v>
      </c>
      <c r="AI4172" s="379">
        <v>0</v>
      </c>
      <c r="AJ4172" s="379">
        <v>40125599097.012245</v>
      </c>
      <c r="AK4172" s="379">
        <v>193250421311.73105</v>
      </c>
      <c r="AL4172" s="379">
        <v>46423.273023195092</v>
      </c>
      <c r="AM4172" s="377">
        <v>0.69964431216617873</v>
      </c>
      <c r="AN4172" s="376">
        <v>5</v>
      </c>
      <c r="AO4172" s="406">
        <v>2.0000000000000001E-4</v>
      </c>
    </row>
    <row r="4173" spans="1:41" x14ac:dyDescent="0.2">
      <c r="A4173" s="380">
        <f t="shared" si="65"/>
        <v>4169</v>
      </c>
      <c r="B4173" s="377">
        <v>0.53479240426517072</v>
      </c>
      <c r="C4173" s="376">
        <v>5709.0727467032475</v>
      </c>
      <c r="D4173" s="377">
        <v>0.58757973611152581</v>
      </c>
      <c r="E4173" s="377">
        <v>2.2632103170504691E-2</v>
      </c>
      <c r="F4173" s="400">
        <v>2026.74</v>
      </c>
      <c r="G4173" s="379">
        <v>512405032397.34143</v>
      </c>
      <c r="H4173" s="376">
        <v>18805613.390701838</v>
      </c>
      <c r="I4173" s="379">
        <v>194926703893.5351</v>
      </c>
      <c r="J4173" s="377">
        <v>7.0430314201767041E-2</v>
      </c>
      <c r="K4173" s="379">
        <v>8391246034.7836962</v>
      </c>
      <c r="L4173" s="379">
        <v>0</v>
      </c>
      <c r="M4173" s="379">
        <v>1335454690701.0186</v>
      </c>
      <c r="N4173" s="379">
        <v>93297797951.27681</v>
      </c>
      <c r="O4173" s="376">
        <v>106371.12471261536</v>
      </c>
      <c r="P4173" s="376">
        <v>1408593.3271412114</v>
      </c>
      <c r="Q4173" s="376">
        <v>710144.31620296394</v>
      </c>
      <c r="R4173" s="379">
        <v>1632070438580.6143</v>
      </c>
      <c r="S4173" s="377">
        <v>0.68229322005640858</v>
      </c>
      <c r="T4173" s="377">
        <v>0.33165370023360841</v>
      </c>
      <c r="U4173" s="376">
        <v>18.651950242305503</v>
      </c>
      <c r="V4173" s="379">
        <v>10928466040779.898</v>
      </c>
      <c r="W4173" s="375">
        <v>3124.208553328479</v>
      </c>
      <c r="X4173" s="378">
        <v>3.9926175253196465E-2</v>
      </c>
      <c r="Y4173" s="379">
        <v>512405032397.34143</v>
      </c>
      <c r="Z4173" s="379">
        <v>0</v>
      </c>
      <c r="AA4173" s="379">
        <v>5043377651.5025711</v>
      </c>
      <c r="AB4173" s="379">
        <v>3325844229.8333549</v>
      </c>
      <c r="AC4173" s="379">
        <v>3441684907.6804247</v>
      </c>
      <c r="AD4173" s="379">
        <v>17066260810.791027</v>
      </c>
      <c r="AE4173" s="379">
        <v>541282199997.1488</v>
      </c>
      <c r="AF4173" s="379">
        <v>10095968661392.475</v>
      </c>
      <c r="AG4173" s="379">
        <v>265097365528.11697</v>
      </c>
      <c r="AH4173" s="379">
        <v>9735695615549.4863</v>
      </c>
      <c r="AI4173" s="379">
        <v>0</v>
      </c>
      <c r="AJ4173" s="379">
        <v>50433776515.025711</v>
      </c>
      <c r="AK4173" s="379">
        <v>44741903799.84552</v>
      </c>
      <c r="AL4173" s="379">
        <v>21010.747210823785</v>
      </c>
      <c r="AM4173" s="377">
        <v>0.38369331132332563</v>
      </c>
      <c r="AN4173" s="376">
        <v>5</v>
      </c>
      <c r="AO4173" s="406">
        <v>2.0000000000000001E-4</v>
      </c>
    </row>
    <row r="4174" spans="1:41" x14ac:dyDescent="0.2">
      <c r="A4174" s="380">
        <f t="shared" si="65"/>
        <v>4170</v>
      </c>
      <c r="B4174" s="377">
        <v>0.63386227872220724</v>
      </c>
      <c r="C4174" s="376">
        <v>4797.506278428189</v>
      </c>
      <c r="D4174" s="377">
        <v>0.23028243398066708</v>
      </c>
      <c r="E4174" s="377">
        <v>4.2079589378532886E-2</v>
      </c>
      <c r="F4174" s="400">
        <v>2025.4</v>
      </c>
      <c r="G4174" s="379">
        <v>245281480727.18784</v>
      </c>
      <c r="H4174" s="376">
        <v>5349554.3434121767</v>
      </c>
      <c r="I4174" s="379">
        <v>244254034591.89478</v>
      </c>
      <c r="J4174" s="377">
        <v>0.41983263442541829</v>
      </c>
      <c r="K4174" s="379">
        <v>6575730686.3587627</v>
      </c>
      <c r="L4174" s="379">
        <v>0</v>
      </c>
      <c r="M4174" s="379">
        <v>522562180864.62878</v>
      </c>
      <c r="N4174" s="379">
        <v>58053106440.955009</v>
      </c>
      <c r="O4174" s="376">
        <v>88828.326375085511</v>
      </c>
      <c r="P4174" s="376">
        <v>771145.86482038186</v>
      </c>
      <c r="Q4174" s="376">
        <v>336698.50415057642</v>
      </c>
      <c r="R4174" s="379">
        <v>831445052583.83728</v>
      </c>
      <c r="S4174" s="377">
        <v>0.64510592309786541</v>
      </c>
      <c r="T4174" s="377">
        <v>0.40752981027042623</v>
      </c>
      <c r="U4174" s="376">
        <v>17.326879047599547</v>
      </c>
      <c r="V4174" s="379">
        <v>6634940071158.2275</v>
      </c>
      <c r="W4174" s="375">
        <v>1897.1478588524735</v>
      </c>
      <c r="X4174" s="378">
        <v>4.1056025352061432E-2</v>
      </c>
      <c r="Y4174" s="379">
        <v>245281480727.18784</v>
      </c>
      <c r="Z4174" s="379">
        <v>0</v>
      </c>
      <c r="AA4174" s="379">
        <v>1858350943.403471</v>
      </c>
      <c r="AB4174" s="379">
        <v>75963459181.090439</v>
      </c>
      <c r="AC4174" s="379">
        <v>8600667214.3913975</v>
      </c>
      <c r="AD4174" s="379">
        <v>7134686463.7026186</v>
      </c>
      <c r="AE4174" s="379">
        <v>338838644529.77576</v>
      </c>
      <c r="AF4174" s="379">
        <v>5871016210420.002</v>
      </c>
      <c r="AG4174" s="379">
        <v>1080275893382.3098</v>
      </c>
      <c r="AH4174" s="379">
        <v>4660348133816.5693</v>
      </c>
      <c r="AI4174" s="379">
        <v>0</v>
      </c>
      <c r="AJ4174" s="379">
        <v>18583509434.03471</v>
      </c>
      <c r="AK4174" s="379">
        <v>111808673787.08817</v>
      </c>
      <c r="AL4174" s="379">
        <v>45658.763125322141</v>
      </c>
      <c r="AM4174" s="377">
        <v>0.46938238110026698</v>
      </c>
      <c r="AN4174" s="376">
        <v>8.0022633550534241</v>
      </c>
      <c r="AO4174" s="406">
        <v>2.0000000000000001E-4</v>
      </c>
    </row>
    <row r="4175" spans="1:41" x14ac:dyDescent="0.2">
      <c r="A4175" s="380">
        <f t="shared" si="65"/>
        <v>4171</v>
      </c>
      <c r="B4175" s="377">
        <v>0.50618059197626497</v>
      </c>
      <c r="C4175" s="376">
        <v>6017.9482623172653</v>
      </c>
      <c r="D4175" s="377">
        <v>0.80323905808556617</v>
      </c>
      <c r="E4175" s="377">
        <v>2.913045413684652E-3</v>
      </c>
      <c r="F4175" s="400">
        <v>2025.58</v>
      </c>
      <c r="G4175" s="379">
        <v>550676183722.17725</v>
      </c>
      <c r="H4175" s="376">
        <v>34503431.057866968</v>
      </c>
      <c r="I4175" s="379">
        <v>525853226313.64514</v>
      </c>
      <c r="J4175" s="377">
        <v>-0.16838608157980195</v>
      </c>
      <c r="K4175" s="379">
        <v>10886611916.819401</v>
      </c>
      <c r="L4175" s="379">
        <v>0</v>
      </c>
      <c r="M4175" s="379">
        <v>1151378752088.1235</v>
      </c>
      <c r="N4175" s="379">
        <v>86958953804.781754</v>
      </c>
      <c r="O4175" s="376">
        <v>95528.557071736344</v>
      </c>
      <c r="P4175" s="376">
        <v>1334262.9201657902</v>
      </c>
      <c r="Q4175" s="376">
        <v>638675.04552355665</v>
      </c>
      <c r="R4175" s="379">
        <v>1775077544123.3696</v>
      </c>
      <c r="S4175" s="377">
        <v>0.48866267717304557</v>
      </c>
      <c r="T4175" s="377">
        <v>0.2605072676132934</v>
      </c>
      <c r="U4175" s="376">
        <v>24.044076120266102</v>
      </c>
      <c r="V4175" s="379">
        <v>11869792765530.859</v>
      </c>
      <c r="W4175" s="375">
        <v>3395.5800217885085</v>
      </c>
      <c r="X4175" s="378">
        <v>3.1630138925695571E-2</v>
      </c>
      <c r="Y4175" s="379">
        <v>550676183722.17725</v>
      </c>
      <c r="Z4175" s="379">
        <v>0</v>
      </c>
      <c r="AA4175" s="379">
        <v>5637073304.8325815</v>
      </c>
      <c r="AB4175" s="379">
        <v>-139989417894.69193</v>
      </c>
      <c r="AC4175" s="379">
        <v>18126172247.662292</v>
      </c>
      <c r="AD4175" s="379">
        <v>27970589441.314045</v>
      </c>
      <c r="AE4175" s="379">
        <v>462420600821.29425</v>
      </c>
      <c r="AF4175" s="379">
        <v>11118476125726.385</v>
      </c>
      <c r="AG4175" s="379">
        <v>363617662737.08258</v>
      </c>
      <c r="AH4175" s="379">
        <v>10462847490721.367</v>
      </c>
      <c r="AI4175" s="379">
        <v>0</v>
      </c>
      <c r="AJ4175" s="379">
        <v>56370733048.325813</v>
      </c>
      <c r="AK4175" s="379">
        <v>235640239219.6098</v>
      </c>
      <c r="AL4175" s="379">
        <v>15240.606808978429</v>
      </c>
      <c r="AM4175" s="377">
        <v>0.47827544387411969</v>
      </c>
      <c r="AN4175" s="376">
        <v>7.234010974951679</v>
      </c>
      <c r="AO4175" s="406">
        <v>2.0000000000000001E-4</v>
      </c>
    </row>
    <row r="4176" spans="1:41" x14ac:dyDescent="0.2">
      <c r="A4176" s="380">
        <f t="shared" si="65"/>
        <v>4172</v>
      </c>
      <c r="B4176" s="377">
        <v>0.54749666002446484</v>
      </c>
      <c r="C4176" s="376">
        <v>5039.1398960342085</v>
      </c>
      <c r="D4176" s="377">
        <v>0.7467965591220691</v>
      </c>
      <c r="E4176" s="377">
        <v>2.1749426998942493E-2</v>
      </c>
      <c r="F4176" s="400">
        <v>2027.45</v>
      </c>
      <c r="G4176" s="379">
        <v>323261787092.53528</v>
      </c>
      <c r="H4176" s="376">
        <v>28150832.9540966</v>
      </c>
      <c r="I4176" s="379">
        <v>452858261527.03058</v>
      </c>
      <c r="J4176" s="377">
        <v>-0.21534476343815334</v>
      </c>
      <c r="K4176" s="379">
        <v>13976694309.947498</v>
      </c>
      <c r="L4176" s="379">
        <v>252662129.15542594</v>
      </c>
      <c r="M4176" s="379">
        <v>711507553482.28442</v>
      </c>
      <c r="N4176" s="379">
        <v>92438669247.649338</v>
      </c>
      <c r="O4176" s="376">
        <v>95241.113835033786</v>
      </c>
      <c r="P4176" s="376">
        <v>1792631.0705664111</v>
      </c>
      <c r="Q4176" s="376">
        <v>603535.20963009202</v>
      </c>
      <c r="R4176" s="379">
        <v>1271033840696.0674</v>
      </c>
      <c r="S4176" s="377">
        <v>0.39480029578784726</v>
      </c>
      <c r="T4176" s="377">
        <v>0.18035017832803746</v>
      </c>
      <c r="U4176" s="376">
        <v>29.157656895621098</v>
      </c>
      <c r="V4176" s="379">
        <v>7030614801943.459</v>
      </c>
      <c r="W4176" s="375">
        <v>2010.5481800313885</v>
      </c>
      <c r="X4176" s="378">
        <v>2.6655149817101115E-2</v>
      </c>
      <c r="Y4176" s="379">
        <v>323147034947.62762</v>
      </c>
      <c r="Z4176" s="379">
        <v>114752144.90771155</v>
      </c>
      <c r="AA4176" s="379">
        <v>4399678599.5002594</v>
      </c>
      <c r="AB4176" s="379">
        <v>-136728235901.77127</v>
      </c>
      <c r="AC4176" s="379">
        <v>17530299792.911655</v>
      </c>
      <c r="AD4176" s="379">
        <v>20767650247.330162</v>
      </c>
      <c r="AE4176" s="379">
        <v>229231179830.5061</v>
      </c>
      <c r="AF4176" s="379">
        <v>6683844091276.3164</v>
      </c>
      <c r="AG4176" s="379">
        <v>269979453215.29211</v>
      </c>
      <c r="AH4176" s="379">
        <v>6139793664004.9248</v>
      </c>
      <c r="AI4176" s="379">
        <v>2180290753.2465196</v>
      </c>
      <c r="AJ4176" s="379">
        <v>43996785995.002594</v>
      </c>
      <c r="AK4176" s="379">
        <v>227893897307.85153</v>
      </c>
      <c r="AL4176" s="379">
        <v>16086.851222678624</v>
      </c>
      <c r="AM4176" s="377">
        <v>0.45417231815188808</v>
      </c>
      <c r="AN4176" s="376">
        <v>7.3591688989611761</v>
      </c>
      <c r="AO4176" s="406">
        <v>2.0000000000000001E-4</v>
      </c>
    </row>
    <row r="4177" spans="1:41" x14ac:dyDescent="0.2">
      <c r="A4177" s="380">
        <f t="shared" si="65"/>
        <v>4173</v>
      </c>
      <c r="B4177" s="377">
        <v>0.58069555065656941</v>
      </c>
      <c r="C4177" s="376">
        <v>6380.8187405868894</v>
      </c>
      <c r="D4177" s="377">
        <v>0.33402277472073927</v>
      </c>
      <c r="E4177" s="377">
        <v>3.1002902813210748E-2</v>
      </c>
      <c r="F4177" s="400">
        <v>2025.27</v>
      </c>
      <c r="G4177" s="379">
        <v>361128766592.57281</v>
      </c>
      <c r="H4177" s="376">
        <v>8032730.0891158404</v>
      </c>
      <c r="I4177" s="379">
        <v>310793312656.15979</v>
      </c>
      <c r="J4177" s="377">
        <v>0.3475639305771776</v>
      </c>
      <c r="K4177" s="379">
        <v>6253005877.9302769</v>
      </c>
      <c r="L4177" s="379">
        <v>0</v>
      </c>
      <c r="M4177" s="379">
        <v>843253742432.25171</v>
      </c>
      <c r="N4177" s="379">
        <v>53165391921.932755</v>
      </c>
      <c r="O4177" s="376">
        <v>130000</v>
      </c>
      <c r="P4177" s="376">
        <v>736030.23355378024</v>
      </c>
      <c r="Q4177" s="376">
        <v>306529.07896496064</v>
      </c>
      <c r="R4177" s="379">
        <v>1213465452888.2747</v>
      </c>
      <c r="S4177" s="377">
        <v>0.65650845318409068</v>
      </c>
      <c r="T4177" s="377">
        <v>0.36530703927250463</v>
      </c>
      <c r="U4177" s="376">
        <v>17.873780015706281</v>
      </c>
      <c r="V4177" s="379">
        <v>8920913237221.4883</v>
      </c>
      <c r="W4177" s="375">
        <v>2551.8723075190501</v>
      </c>
      <c r="X4177" s="378">
        <v>3.9941115659128758E-2</v>
      </c>
      <c r="Y4177" s="379">
        <v>361128766592.57281</v>
      </c>
      <c r="Z4177" s="379">
        <v>0</v>
      </c>
      <c r="AA4177" s="379">
        <v>2095659340.0131733</v>
      </c>
      <c r="AB4177" s="379">
        <v>64745428975.540688</v>
      </c>
      <c r="AC4177" s="379">
        <v>6407456199.591918</v>
      </c>
      <c r="AD4177" s="379">
        <v>8910160746.3659458</v>
      </c>
      <c r="AE4177" s="379">
        <v>443287471854.08459</v>
      </c>
      <c r="AF4177" s="379">
        <v>7923222755638.4971</v>
      </c>
      <c r="AG4177" s="379">
        <v>957522666384.78625</v>
      </c>
      <c r="AH4177" s="379">
        <v>6861446565258.8838</v>
      </c>
      <c r="AI4177" s="379">
        <v>0</v>
      </c>
      <c r="AJ4177" s="379">
        <v>20956593400.131733</v>
      </c>
      <c r="AK4177" s="379">
        <v>83296930594.694931</v>
      </c>
      <c r="AL4177" s="379">
        <v>38690.869630647416</v>
      </c>
      <c r="AM4177" s="377">
        <v>0.42825634612773322</v>
      </c>
      <c r="AN4177" s="376">
        <v>7.9683382359084076</v>
      </c>
      <c r="AO4177" s="406">
        <v>2.0000000000000001E-4</v>
      </c>
    </row>
    <row r="4178" spans="1:41" x14ac:dyDescent="0.2">
      <c r="A4178" s="380">
        <f t="shared" si="65"/>
        <v>4174</v>
      </c>
      <c r="B4178" s="377">
        <v>0.48904477519260608</v>
      </c>
      <c r="C4178" s="376">
        <v>5215.383595799909</v>
      </c>
      <c r="D4178" s="377">
        <v>0.89833762549148921</v>
      </c>
      <c r="E4178" s="377">
        <v>2.8794432770890901E-2</v>
      </c>
      <c r="F4178" s="400">
        <v>2026.38</v>
      </c>
      <c r="G4178" s="379">
        <v>164380552319.55368</v>
      </c>
      <c r="H4178" s="376">
        <v>27876654.733706284</v>
      </c>
      <c r="I4178" s="379">
        <v>494862680371.47858</v>
      </c>
      <c r="J4178" s="377">
        <v>-4.5410577514176431E-2</v>
      </c>
      <c r="K4178" s="379">
        <v>9626247399.0461292</v>
      </c>
      <c r="L4178" s="379">
        <v>0</v>
      </c>
      <c r="M4178" s="379">
        <v>541721751048.91125</v>
      </c>
      <c r="N4178" s="379">
        <v>11829799439.039034</v>
      </c>
      <c r="O4178" s="376">
        <v>41197.881748754291</v>
      </c>
      <c r="P4178" s="376">
        <v>430205.82363043213</v>
      </c>
      <c r="Q4178" s="376">
        <v>81752.215393428603</v>
      </c>
      <c r="R4178" s="379">
        <v>1058040478258.4751</v>
      </c>
      <c r="S4178" s="377">
        <v>0.40483090432652474</v>
      </c>
      <c r="T4178" s="377">
        <v>9.9702106260573922E-2</v>
      </c>
      <c r="U4178" s="376">
        <v>32.933016405757968</v>
      </c>
      <c r="V4178" s="379">
        <v>3620196422377.3286</v>
      </c>
      <c r="W4178" s="375">
        <v>1036.0864138882339</v>
      </c>
      <c r="X4178" s="378">
        <v>2.4422622854326427E-2</v>
      </c>
      <c r="Y4178" s="379">
        <v>164380552319.55368</v>
      </c>
      <c r="Z4178" s="379">
        <v>0</v>
      </c>
      <c r="AA4178" s="379">
        <v>4122342153.9486842</v>
      </c>
      <c r="AB4178" s="379">
        <v>-86830382545.752243</v>
      </c>
      <c r="AC4178" s="379">
        <v>3138465013.1043549</v>
      </c>
      <c r="AD4178" s="379">
        <v>20677887250.460468</v>
      </c>
      <c r="AE4178" s="379">
        <v>105488864191.31494</v>
      </c>
      <c r="AF4178" s="379">
        <v>3474066495037.3491</v>
      </c>
      <c r="AG4178" s="379">
        <v>268812534255.98608</v>
      </c>
      <c r="AH4178" s="379">
        <v>3123230494071.52</v>
      </c>
      <c r="AI4178" s="379">
        <v>0</v>
      </c>
      <c r="AJ4178" s="379">
        <v>41223421539.486839</v>
      </c>
      <c r="AK4178" s="379">
        <v>40800045170.356613</v>
      </c>
      <c r="AL4178" s="379">
        <v>17751.867471139896</v>
      </c>
      <c r="AM4178" s="377">
        <v>0.30344093070154754</v>
      </c>
      <c r="AN4178" s="376">
        <v>6.9534189714374968</v>
      </c>
      <c r="AO4178" s="406">
        <v>2.0000000000000001E-4</v>
      </c>
    </row>
    <row r="4179" spans="1:41" x14ac:dyDescent="0.2">
      <c r="A4179" s="380">
        <f t="shared" si="65"/>
        <v>4175</v>
      </c>
      <c r="B4179" s="377">
        <v>0.42755653894902473</v>
      </c>
      <c r="C4179" s="376">
        <v>6806.6969561010874</v>
      </c>
      <c r="D4179" s="377">
        <v>0.54109652368030869</v>
      </c>
      <c r="E4179" s="377">
        <v>3.2237867696734791E-2</v>
      </c>
      <c r="F4179" s="400">
        <v>2026.06</v>
      </c>
      <c r="G4179" s="379">
        <v>432371014984.29999</v>
      </c>
      <c r="H4179" s="376">
        <v>16292212.041976018</v>
      </c>
      <c r="I4179" s="379">
        <v>448128124710.15485</v>
      </c>
      <c r="J4179" s="377">
        <v>0.30850812221352419</v>
      </c>
      <c r="K4179" s="379">
        <v>9380772342.0857487</v>
      </c>
      <c r="L4179" s="379">
        <v>0</v>
      </c>
      <c r="M4179" s="379">
        <v>776996837689.9093</v>
      </c>
      <c r="N4179" s="379">
        <v>44925114349.590164</v>
      </c>
      <c r="O4179" s="376">
        <v>69059.785679083885</v>
      </c>
      <c r="P4179" s="376">
        <v>884607.36991051561</v>
      </c>
      <c r="Q4179" s="376">
        <v>380285.1643575498</v>
      </c>
      <c r="R4179" s="379">
        <v>1279430849091.74</v>
      </c>
      <c r="S4179" s="377">
        <v>0.60954331343748092</v>
      </c>
      <c r="T4179" s="377">
        <v>0.41948448840719138</v>
      </c>
      <c r="U4179" s="376">
        <v>17.811727883738591</v>
      </c>
      <c r="V4179" s="379">
        <v>10477492831862.104</v>
      </c>
      <c r="W4179" s="375">
        <v>2996.6056011741011</v>
      </c>
      <c r="X4179" s="378">
        <v>4.1264973875487804E-2</v>
      </c>
      <c r="Y4179" s="379">
        <v>432371014984.29999</v>
      </c>
      <c r="Z4179" s="379">
        <v>0</v>
      </c>
      <c r="AA4179" s="379">
        <v>3921673819.7792721</v>
      </c>
      <c r="AB4179" s="379">
        <v>79028815767.181488</v>
      </c>
      <c r="AC4179" s="379">
        <v>5732451409.8722858</v>
      </c>
      <c r="AD4179" s="379">
        <v>15647439202.493975</v>
      </c>
      <c r="AE4179" s="379">
        <v>536701395183.62701</v>
      </c>
      <c r="AF4179" s="379">
        <v>9559579205833.6133</v>
      </c>
      <c r="AG4179" s="379">
        <v>1230791314605.781</v>
      </c>
      <c r="AH4179" s="379">
        <v>8215049284701.7002</v>
      </c>
      <c r="AI4179" s="379">
        <v>0</v>
      </c>
      <c r="AJ4179" s="379">
        <v>39216738197.792725</v>
      </c>
      <c r="AK4179" s="379">
        <v>74521868328.339722</v>
      </c>
      <c r="AL4179" s="379">
        <v>27505.664887958526</v>
      </c>
      <c r="AM4179" s="377">
        <v>0.5564643174993904</v>
      </c>
      <c r="AN4179" s="376">
        <v>5.0803191736740789</v>
      </c>
      <c r="AO4179" s="406">
        <v>2.0000000000000001E-4</v>
      </c>
    </row>
    <row r="4180" spans="1:41" x14ac:dyDescent="0.2">
      <c r="A4180" s="380">
        <f t="shared" si="65"/>
        <v>4176</v>
      </c>
      <c r="B4180" s="377">
        <v>0.41923443392803572</v>
      </c>
      <c r="C4180" s="376">
        <v>6206.7124434836887</v>
      </c>
      <c r="D4180" s="377">
        <v>0.43052752429473701</v>
      </c>
      <c r="E4180" s="377">
        <v>5.1246861067392388E-3</v>
      </c>
      <c r="F4180" s="400">
        <v>2025.88</v>
      </c>
      <c r="G4180" s="379">
        <v>583892496422.1554</v>
      </c>
      <c r="H4180" s="376">
        <v>11557269.836966543</v>
      </c>
      <c r="I4180" s="379">
        <v>321706944585.62842</v>
      </c>
      <c r="J4180" s="377">
        <v>0.19668432031824545</v>
      </c>
      <c r="K4180" s="379">
        <v>6170958863.8917789</v>
      </c>
      <c r="L4180" s="379">
        <v>0</v>
      </c>
      <c r="M4180" s="379">
        <v>962267038704.40662</v>
      </c>
      <c r="N4180" s="379">
        <v>80464596263.057693</v>
      </c>
      <c r="O4180" s="376">
        <v>119200.37796853055</v>
      </c>
      <c r="P4180" s="376">
        <v>1134697.2892571767</v>
      </c>
      <c r="Q4180" s="376">
        <v>548361.0085634772</v>
      </c>
      <c r="R4180" s="379">
        <v>1370609538416.9846</v>
      </c>
      <c r="S4180" s="377">
        <v>0.62668288117023696</v>
      </c>
      <c r="T4180" s="377">
        <v>0.46063993669973913</v>
      </c>
      <c r="U4180" s="376">
        <v>18.532666534399898</v>
      </c>
      <c r="V4180" s="379">
        <v>13032095613675.477</v>
      </c>
      <c r="W4180" s="375">
        <v>3719.5446902661183</v>
      </c>
      <c r="X4180" s="378">
        <v>3.8931049121134445E-2</v>
      </c>
      <c r="Y4180" s="379">
        <v>583892496422.1554</v>
      </c>
      <c r="Z4180" s="379">
        <v>0</v>
      </c>
      <c r="AA4180" s="379">
        <v>3421505581.1634202</v>
      </c>
      <c r="AB4180" s="379">
        <v>25030157693.824505</v>
      </c>
      <c r="AC4180" s="379">
        <v>6991842948.5464258</v>
      </c>
      <c r="AD4180" s="379">
        <v>12021488370.76886</v>
      </c>
      <c r="AE4180" s="379">
        <v>631357491016.4585</v>
      </c>
      <c r="AF4180" s="379">
        <v>11700737845003.404</v>
      </c>
      <c r="AG4180" s="379">
        <v>481671398839.71381</v>
      </c>
      <c r="AH4180" s="379">
        <v>11093957432020.953</v>
      </c>
      <c r="AI4180" s="379">
        <v>0</v>
      </c>
      <c r="AJ4180" s="379">
        <v>34215055811.634201</v>
      </c>
      <c r="AK4180" s="379">
        <v>90893958331.103531</v>
      </c>
      <c r="AL4180" s="379">
        <v>27835.894560204142</v>
      </c>
      <c r="AM4180" s="377">
        <v>0.60678842040386882</v>
      </c>
      <c r="AN4180" s="376">
        <v>6.7774441858553001</v>
      </c>
      <c r="AO4180" s="406">
        <v>2.0000000000000001E-4</v>
      </c>
    </row>
    <row r="4181" spans="1:41" x14ac:dyDescent="0.2">
      <c r="A4181" s="380">
        <f t="shared" si="65"/>
        <v>4177</v>
      </c>
      <c r="B4181" s="377">
        <v>0.60194122459774257</v>
      </c>
      <c r="C4181" s="376">
        <v>7418.69132518284</v>
      </c>
      <c r="D4181" s="377">
        <v>0.62927797195579416</v>
      </c>
      <c r="E4181" s="377">
        <v>6.9162454581600877E-4</v>
      </c>
      <c r="F4181" s="400">
        <v>2025.75</v>
      </c>
      <c r="G4181" s="379">
        <v>447086882576.35431</v>
      </c>
      <c r="H4181" s="376">
        <v>21529373.857523497</v>
      </c>
      <c r="I4181" s="379">
        <v>479683195193.22162</v>
      </c>
      <c r="J4181" s="377">
        <v>2.031815786086133E-3</v>
      </c>
      <c r="K4181" s="379">
        <v>11245636775.659723</v>
      </c>
      <c r="L4181" s="379">
        <v>0</v>
      </c>
      <c r="M4181" s="379">
        <v>990641522531.67993</v>
      </c>
      <c r="N4181" s="379">
        <v>205484850687.82809</v>
      </c>
      <c r="O4181" s="376">
        <v>93940.299474194355</v>
      </c>
      <c r="P4181" s="376">
        <v>2128621.4126893422</v>
      </c>
      <c r="Q4181" s="376">
        <v>1193355.1939957784</v>
      </c>
      <c r="R4181" s="379">
        <v>1687055205188.3894</v>
      </c>
      <c r="S4181" s="377">
        <v>0.50784145603583719</v>
      </c>
      <c r="T4181" s="377">
        <v>0.2295778267301482</v>
      </c>
      <c r="U4181" s="376">
        <v>22.803890940972011</v>
      </c>
      <c r="V4181" s="379">
        <v>9707021887245.627</v>
      </c>
      <c r="W4181" s="375">
        <v>2775.0684158184717</v>
      </c>
      <c r="X4181" s="378">
        <v>3.2367662066928309E-2</v>
      </c>
      <c r="Y4181" s="379">
        <v>447086882576.35431</v>
      </c>
      <c r="Z4181" s="379">
        <v>0</v>
      </c>
      <c r="AA4181" s="379">
        <v>4973851338.1806364</v>
      </c>
      <c r="AB4181" s="379">
        <v>-34969103425.467407</v>
      </c>
      <c r="AC4181" s="379">
        <v>-51919346037.361588</v>
      </c>
      <c r="AD4181" s="379">
        <v>22138183129.22868</v>
      </c>
      <c r="AE4181" s="379">
        <v>387310467580.93469</v>
      </c>
      <c r="AF4181" s="379">
        <v>8832185663012.5098</v>
      </c>
      <c r="AG4181" s="379">
        <v>287796380679.97284</v>
      </c>
      <c r="AH4181" s="379">
        <v>8494650768950.7314</v>
      </c>
      <c r="AI4181" s="379">
        <v>0</v>
      </c>
      <c r="AJ4181" s="379">
        <v>49738513381.806366</v>
      </c>
      <c r="AK4181" s="379">
        <v>0</v>
      </c>
      <c r="AL4181" s="379">
        <v>22280.40621931952</v>
      </c>
      <c r="AM4181" s="377">
        <v>0.45131046136021097</v>
      </c>
      <c r="AN4181" s="376">
        <v>6.71853894266075</v>
      </c>
      <c r="AO4181" s="406">
        <v>2.0000000000000001E-4</v>
      </c>
    </row>
    <row r="4182" spans="1:41" x14ac:dyDescent="0.2">
      <c r="A4182" s="380">
        <f t="shared" si="65"/>
        <v>4178</v>
      </c>
      <c r="B4182" s="377">
        <v>0.5137746055371456</v>
      </c>
      <c r="C4182" s="376">
        <v>6819.9242548604825</v>
      </c>
      <c r="D4182" s="377">
        <v>0.46030238262811624</v>
      </c>
      <c r="E4182" s="377">
        <v>0</v>
      </c>
      <c r="F4182" s="400">
        <v>2025.17</v>
      </c>
      <c r="G4182" s="379">
        <v>615157287158.43262</v>
      </c>
      <c r="H4182" s="376">
        <v>12445881.341882406</v>
      </c>
      <c r="I4182" s="379">
        <v>339821439236.81573</v>
      </c>
      <c r="J4182" s="377">
        <v>0.10495197119803323</v>
      </c>
      <c r="K4182" s="379">
        <v>9818843316.6906357</v>
      </c>
      <c r="L4182" s="379">
        <v>0</v>
      </c>
      <c r="M4182" s="379">
        <v>916231595793.02124</v>
      </c>
      <c r="N4182" s="379">
        <v>193233111966.45544</v>
      </c>
      <c r="O4182" s="376">
        <v>93864.402088715404</v>
      </c>
      <c r="P4182" s="376">
        <v>1936579.0833374327</v>
      </c>
      <c r="Q4182" s="376">
        <v>1085547.7601667028</v>
      </c>
      <c r="R4182" s="379">
        <v>1459104990312.9829</v>
      </c>
      <c r="S4182" s="377">
        <v>0.55865537604324378</v>
      </c>
      <c r="T4182" s="377">
        <v>0.41550023628083876</v>
      </c>
      <c r="U4182" s="376">
        <v>19.685630432872564</v>
      </c>
      <c r="V4182" s="379">
        <v>13256771916518.98</v>
      </c>
      <c r="W4182" s="375">
        <v>3792.6314974351576</v>
      </c>
      <c r="X4182" s="378">
        <v>3.6809742731486246E-2</v>
      </c>
      <c r="Y4182" s="379">
        <v>615157287158.43262</v>
      </c>
      <c r="Z4182" s="379">
        <v>0</v>
      </c>
      <c r="AA4182" s="379">
        <v>4726425851.8443842</v>
      </c>
      <c r="AB4182" s="379">
        <v>-14740936702.365223</v>
      </c>
      <c r="AC4182" s="379">
        <v>-14217187914.109076</v>
      </c>
      <c r="AD4182" s="379">
        <v>15332879839.792767</v>
      </c>
      <c r="AE4182" s="379">
        <v>606258468233.59534</v>
      </c>
      <c r="AF4182" s="379">
        <v>11934580152445.969</v>
      </c>
      <c r="AG4182" s="379">
        <v>199327437917.30597</v>
      </c>
      <c r="AH4182" s="379">
        <v>11687988456010.219</v>
      </c>
      <c r="AI4182" s="379">
        <v>0</v>
      </c>
      <c r="AJ4182" s="379">
        <v>47264258518.44384</v>
      </c>
      <c r="AK4182" s="379">
        <v>0</v>
      </c>
      <c r="AL4182" s="379">
        <v>27303.927291453565</v>
      </c>
      <c r="AM4182" s="377">
        <v>0.67139933831467435</v>
      </c>
      <c r="AN4182" s="376">
        <v>5.4780644270938392</v>
      </c>
      <c r="AO4182" s="406">
        <v>2.0000000000000001E-4</v>
      </c>
    </row>
    <row r="4183" spans="1:41" x14ac:dyDescent="0.2">
      <c r="A4183" s="380">
        <f t="shared" si="65"/>
        <v>4179</v>
      </c>
      <c r="B4183" s="377">
        <v>0.53597645624010148</v>
      </c>
      <c r="C4183" s="376">
        <v>6264.364004557975</v>
      </c>
      <c r="D4183" s="377">
        <v>0.4340374434142103</v>
      </c>
      <c r="E4183" s="377">
        <v>2.8717182550932863E-2</v>
      </c>
      <c r="F4183" s="400">
        <v>2026.79</v>
      </c>
      <c r="G4183" s="379">
        <v>425850689353.7132</v>
      </c>
      <c r="H4183" s="376">
        <v>11281124.052799979</v>
      </c>
      <c r="I4183" s="379">
        <v>326252818842.48596</v>
      </c>
      <c r="J4183" s="377">
        <v>0.18323881544732767</v>
      </c>
      <c r="K4183" s="379">
        <v>8067866297.2645102</v>
      </c>
      <c r="L4183" s="379">
        <v>0</v>
      </c>
      <c r="M4183" s="379">
        <v>689071550722.50208</v>
      </c>
      <c r="N4183" s="379">
        <v>193875446181.56088</v>
      </c>
      <c r="O4183" s="376">
        <v>109609.41912705183</v>
      </c>
      <c r="P4183" s="376">
        <v>2104738.698491069</v>
      </c>
      <c r="Q4183" s="376">
        <v>1207485.3350922279</v>
      </c>
      <c r="R4183" s="379">
        <v>1217267682043.8135</v>
      </c>
      <c r="S4183" s="377">
        <v>0.54293555950500161</v>
      </c>
      <c r="T4183" s="377">
        <v>0.39693940634519614</v>
      </c>
      <c r="U4183" s="376">
        <v>18.252894648778973</v>
      </c>
      <c r="V4183" s="379">
        <v>9728361856298.2598</v>
      </c>
      <c r="W4183" s="375">
        <v>2783.4409632367292</v>
      </c>
      <c r="X4183" s="378">
        <v>4.0011235898410505E-2</v>
      </c>
      <c r="Y4183" s="379">
        <v>425850689353.7132</v>
      </c>
      <c r="Z4183" s="379">
        <v>0</v>
      </c>
      <c r="AA4183" s="379">
        <v>5667520738.1632309</v>
      </c>
      <c r="AB4183" s="379">
        <v>22680147865.915848</v>
      </c>
      <c r="AC4183" s="379">
        <v>14896036177.456099</v>
      </c>
      <c r="AD4183" s="379">
        <v>14087116938.415968</v>
      </c>
      <c r="AE4183" s="379">
        <v>483181511073.66431</v>
      </c>
      <c r="AF4183" s="379">
        <v>8819461217865.4258</v>
      </c>
      <c r="AG4183" s="379">
        <v>477974442456.3136</v>
      </c>
      <c r="AH4183" s="379">
        <v>8091163097720.5508</v>
      </c>
      <c r="AI4183" s="379">
        <v>0</v>
      </c>
      <c r="AJ4183" s="379">
        <v>56675207381.632309</v>
      </c>
      <c r="AK4183" s="379">
        <v>193648470306.92929</v>
      </c>
      <c r="AL4183" s="379">
        <v>28920.24033380875</v>
      </c>
      <c r="AM4183" s="377">
        <v>0.61800648845131134</v>
      </c>
      <c r="AN4183" s="376">
        <v>7.8315933515805805</v>
      </c>
      <c r="AO4183" s="406">
        <v>2.0000000000000001E-4</v>
      </c>
    </row>
    <row r="4184" spans="1:41" x14ac:dyDescent="0.2">
      <c r="A4184" s="380">
        <f t="shared" si="65"/>
        <v>4180</v>
      </c>
      <c r="B4184" s="377">
        <v>0.55290107849463865</v>
      </c>
      <c r="C4184" s="376">
        <v>7878.4844677168658</v>
      </c>
      <c r="D4184" s="377">
        <v>0.11259887744292996</v>
      </c>
      <c r="E4184" s="377">
        <v>2.6765982626444217E-2</v>
      </c>
      <c r="F4184" s="400">
        <v>2025.6</v>
      </c>
      <c r="G4184" s="379">
        <v>240384903279.56573</v>
      </c>
      <c r="H4184" s="376">
        <v>3192861.0503590102</v>
      </c>
      <c r="I4184" s="379">
        <v>172929032201.58777</v>
      </c>
      <c r="J4184" s="377">
        <v>0.50394703905580873</v>
      </c>
      <c r="K4184" s="379">
        <v>7851278525.1179037</v>
      </c>
      <c r="L4184" s="379">
        <v>0</v>
      </c>
      <c r="M4184" s="379">
        <v>660469509634.87781</v>
      </c>
      <c r="N4184" s="379">
        <v>96359722731.21286</v>
      </c>
      <c r="O4184" s="376">
        <v>90435.408312340413</v>
      </c>
      <c r="P4184" s="376">
        <v>1263528.9497805829</v>
      </c>
      <c r="Q4184" s="376">
        <v>671917.14042479836</v>
      </c>
      <c r="R4184" s="379">
        <v>937609543092.79639</v>
      </c>
      <c r="S4184" s="377">
        <v>0.68704394978350003</v>
      </c>
      <c r="T4184" s="377">
        <v>0.36492427025978813</v>
      </c>
      <c r="U4184" s="376">
        <v>17.165532763509702</v>
      </c>
      <c r="V4184" s="379">
        <v>6677474816948.7705</v>
      </c>
      <c r="W4184" s="375">
        <v>1910.7441651911458</v>
      </c>
      <c r="X4184" s="378">
        <v>4.1165252059576052E-2</v>
      </c>
      <c r="Y4184" s="379">
        <v>240384903279.56573</v>
      </c>
      <c r="Z4184" s="379">
        <v>0</v>
      </c>
      <c r="AA4184" s="379">
        <v>5681799688.1161566</v>
      </c>
      <c r="AB4184" s="379">
        <v>71862443465.352707</v>
      </c>
      <c r="AC4184" s="379">
        <v>17971752201.674023</v>
      </c>
      <c r="AD4184" s="379">
        <v>6255579667.0434399</v>
      </c>
      <c r="AE4184" s="379">
        <v>342156478301.75208</v>
      </c>
      <c r="AF4184" s="379">
        <v>5873298238535.8223</v>
      </c>
      <c r="AG4184" s="379">
        <v>1015534300721.1499</v>
      </c>
      <c r="AH4184" s="379">
        <v>4567313162311.749</v>
      </c>
      <c r="AI4184" s="379">
        <v>0</v>
      </c>
      <c r="AJ4184" s="379">
        <v>56817996881.161568</v>
      </c>
      <c r="AK4184" s="379">
        <v>233632778621.7623</v>
      </c>
      <c r="AL4184" s="379">
        <v>54161.151855369142</v>
      </c>
      <c r="AM4184" s="377">
        <v>0.36396063674832746</v>
      </c>
      <c r="AN4184" s="376">
        <v>5.3031693318526383</v>
      </c>
      <c r="AO4184" s="406">
        <v>2.0000000000000001E-4</v>
      </c>
    </row>
    <row r="4185" spans="1:41" x14ac:dyDescent="0.2">
      <c r="A4185" s="380">
        <f t="shared" si="65"/>
        <v>4181</v>
      </c>
      <c r="B4185" s="377">
        <v>0.41933068667057299</v>
      </c>
      <c r="C4185" s="376">
        <v>6085.7121657610505</v>
      </c>
      <c r="D4185" s="377">
        <v>0.116058059902025</v>
      </c>
      <c r="E4185" s="377">
        <v>0</v>
      </c>
      <c r="F4185" s="400">
        <v>2025.35</v>
      </c>
      <c r="G4185" s="379">
        <v>304149323091.39703</v>
      </c>
      <c r="H4185" s="376">
        <v>3356227.6249737912</v>
      </c>
      <c r="I4185" s="379">
        <v>154329204037.43231</v>
      </c>
      <c r="J4185" s="377">
        <v>0.4024607024537088</v>
      </c>
      <c r="K4185" s="379">
        <v>5232421829.6139555</v>
      </c>
      <c r="L4185" s="379">
        <v>0</v>
      </c>
      <c r="M4185" s="379">
        <v>516153488459.61621</v>
      </c>
      <c r="N4185" s="379">
        <v>117375635206.96594</v>
      </c>
      <c r="O4185" s="376">
        <v>76372.250686633808</v>
      </c>
      <c r="P4185" s="376">
        <v>1385398.8559125196</v>
      </c>
      <c r="Q4185" s="376">
        <v>754972.12458638474</v>
      </c>
      <c r="R4185" s="379">
        <v>793090749533.62854</v>
      </c>
      <c r="S4185" s="377">
        <v>0.64303017467451651</v>
      </c>
      <c r="T4185" s="377">
        <v>0.47751184942705216</v>
      </c>
      <c r="U4185" s="376">
        <v>17.794041296574246</v>
      </c>
      <c r="V4185" s="379">
        <v>7539023218103.6836</v>
      </c>
      <c r="W4185" s="375">
        <v>2156.7394198192906</v>
      </c>
      <c r="X4185" s="378">
        <v>4.0359346736003249E-2</v>
      </c>
      <c r="Y4185" s="379">
        <v>304149323091.39703</v>
      </c>
      <c r="Z4185" s="379">
        <v>0</v>
      </c>
      <c r="AA4185" s="379">
        <v>3114484581.6251202</v>
      </c>
      <c r="AB4185" s="379">
        <v>43023547332.108627</v>
      </c>
      <c r="AC4185" s="379">
        <v>21418212507.951149</v>
      </c>
      <c r="AD4185" s="379">
        <v>7004663060.2080221</v>
      </c>
      <c r="AE4185" s="379">
        <v>378710230573.28998</v>
      </c>
      <c r="AF4185" s="379">
        <v>6738785482256.2764</v>
      </c>
      <c r="AG4185" s="379">
        <v>650366735100.11646</v>
      </c>
      <c r="AH4185" s="379">
        <v>5778837138736.5439</v>
      </c>
      <c r="AI4185" s="379">
        <v>0</v>
      </c>
      <c r="AJ4185" s="379">
        <v>31144845816.251202</v>
      </c>
      <c r="AK4185" s="379">
        <v>278436762603.36493</v>
      </c>
      <c r="AL4185" s="379">
        <v>45982.937178951761</v>
      </c>
      <c r="AM4185" s="377">
        <v>0.58926139199230398</v>
      </c>
      <c r="AN4185" s="376">
        <v>5.6940405063611355</v>
      </c>
      <c r="AO4185" s="406">
        <v>2.0000000000000001E-4</v>
      </c>
    </row>
    <row r="4186" spans="1:41" x14ac:dyDescent="0.2">
      <c r="A4186" s="380">
        <f t="shared" si="65"/>
        <v>4182</v>
      </c>
      <c r="B4186" s="377">
        <v>0.56300284233227105</v>
      </c>
      <c r="C4186" s="376">
        <v>6746.713712309057</v>
      </c>
      <c r="D4186" s="377">
        <v>0.25231914774020869</v>
      </c>
      <c r="E4186" s="377">
        <v>7.4339892103166522E-2</v>
      </c>
      <c r="F4186" s="400">
        <v>2025.58</v>
      </c>
      <c r="G4186" s="379">
        <v>350518061078.0282</v>
      </c>
      <c r="H4186" s="376">
        <v>5773091.1036997717</v>
      </c>
      <c r="I4186" s="379">
        <v>210058828531.28519</v>
      </c>
      <c r="J4186" s="377">
        <v>0.33524862362958963</v>
      </c>
      <c r="K4186" s="379">
        <v>6348534886.6423969</v>
      </c>
      <c r="L4186" s="379">
        <v>0</v>
      </c>
      <c r="M4186" s="379">
        <v>711271840542.30896</v>
      </c>
      <c r="N4186" s="379">
        <v>98704551034.552231</v>
      </c>
      <c r="O4186" s="376">
        <v>73821.583480927322</v>
      </c>
      <c r="P4186" s="376">
        <v>1397585.8918142547</v>
      </c>
      <c r="Q4186" s="376">
        <v>744298.92392634472</v>
      </c>
      <c r="R4186" s="379">
        <v>1026383754994.7888</v>
      </c>
      <c r="S4186" s="377">
        <v>0.64875050189779249</v>
      </c>
      <c r="T4186" s="377">
        <v>0.41175673472951196</v>
      </c>
      <c r="U4186" s="376">
        <v>17.94989433551201</v>
      </c>
      <c r="V4186" s="379">
        <v>8517780788537.5361</v>
      </c>
      <c r="W4186" s="375">
        <v>2434.8629439347392</v>
      </c>
      <c r="X4186" s="378">
        <v>3.9900088261191659E-2</v>
      </c>
      <c r="Y4186" s="379">
        <v>350518061078.0282</v>
      </c>
      <c r="Z4186" s="379">
        <v>0</v>
      </c>
      <c r="AA4186" s="379">
        <v>3727308645.0977559</v>
      </c>
      <c r="AB4186" s="379">
        <v>46531690912.382843</v>
      </c>
      <c r="AC4186" s="379">
        <v>12515216397.507036</v>
      </c>
      <c r="AD4186" s="379">
        <v>9328146503.0538197</v>
      </c>
      <c r="AE4186" s="379">
        <v>422620423536.06964</v>
      </c>
      <c r="AF4186" s="379">
        <v>7585991946501.7822</v>
      </c>
      <c r="AG4186" s="379">
        <v>726177886400.67664</v>
      </c>
      <c r="AH4186" s="379">
        <v>6659843160482.5361</v>
      </c>
      <c r="AI4186" s="379">
        <v>0</v>
      </c>
      <c r="AJ4186" s="379">
        <v>37273086450.977562</v>
      </c>
      <c r="AK4186" s="379">
        <v>162697813167.59146</v>
      </c>
      <c r="AL4186" s="379">
        <v>36385.850276408397</v>
      </c>
      <c r="AM4186" s="377">
        <v>0.49280463684711018</v>
      </c>
      <c r="AN4186" s="376">
        <v>5</v>
      </c>
      <c r="AO4186" s="406">
        <v>2.0000000000000001E-4</v>
      </c>
    </row>
    <row r="4187" spans="1:41" x14ac:dyDescent="0.2">
      <c r="A4187" s="380">
        <f t="shared" si="65"/>
        <v>4183</v>
      </c>
      <c r="B4187" s="377">
        <v>0.29414774988558456</v>
      </c>
      <c r="C4187" s="376">
        <v>7213.1807646221177</v>
      </c>
      <c r="D4187" s="377">
        <v>0.56282676374561691</v>
      </c>
      <c r="E4187" s="377">
        <v>0</v>
      </c>
      <c r="F4187" s="400">
        <v>2026.7</v>
      </c>
      <c r="G4187" s="379">
        <v>538508954728.49792</v>
      </c>
      <c r="H4187" s="376">
        <v>17977823.635657139</v>
      </c>
      <c r="I4187" s="379">
        <v>446613461222.93298</v>
      </c>
      <c r="J4187" s="377">
        <v>0.25032820472073247</v>
      </c>
      <c r="K4187" s="379">
        <v>7578662230.0726624</v>
      </c>
      <c r="L4187" s="379">
        <v>0</v>
      </c>
      <c r="M4187" s="379">
        <v>1039276155893.0054</v>
      </c>
      <c r="N4187" s="379">
        <v>112143970380.58408</v>
      </c>
      <c r="O4187" s="376">
        <v>117916.10648658196</v>
      </c>
      <c r="P4187" s="376">
        <v>1769881.8530226061</v>
      </c>
      <c r="Q4187" s="376">
        <v>955809.1551638653</v>
      </c>
      <c r="R4187" s="379">
        <v>1605612249726.5952</v>
      </c>
      <c r="S4187" s="377">
        <v>0.60765469407889539</v>
      </c>
      <c r="T4187" s="377">
        <v>0.38234630521343299</v>
      </c>
      <c r="U4187" s="376">
        <v>18.242524169356518</v>
      </c>
      <c r="V4187" s="379">
        <v>12120530815649.391</v>
      </c>
      <c r="W4187" s="375">
        <v>3460.9009539392746</v>
      </c>
      <c r="X4187" s="378">
        <v>4.0812682636383588E-2</v>
      </c>
      <c r="Y4187" s="379">
        <v>538508954728.49792</v>
      </c>
      <c r="Z4187" s="379">
        <v>0</v>
      </c>
      <c r="AA4187" s="379">
        <v>4222868625.2572141</v>
      </c>
      <c r="AB4187" s="379">
        <v>44186342983.872551</v>
      </c>
      <c r="AC4187" s="379">
        <v>8929146084.2500229</v>
      </c>
      <c r="AD4187" s="379">
        <v>18052598866.513943</v>
      </c>
      <c r="AE4187" s="379">
        <v>613899911288.3916</v>
      </c>
      <c r="AF4187" s="379">
        <v>11199083969244.307</v>
      </c>
      <c r="AG4187" s="379">
        <v>809106244055.02441</v>
      </c>
      <c r="AH4187" s="379">
        <v>10231670139841.461</v>
      </c>
      <c r="AI4187" s="379">
        <v>0</v>
      </c>
      <c r="AJ4187" s="379">
        <v>42228686252.572144</v>
      </c>
      <c r="AK4187" s="379">
        <v>116078899095.25031</v>
      </c>
      <c r="AL4187" s="379">
        <v>24842.465377017146</v>
      </c>
      <c r="AM4187" s="377">
        <v>0.51815771166786784</v>
      </c>
      <c r="AN4187" s="376">
        <v>5.5193213118598274</v>
      </c>
      <c r="AO4187" s="406">
        <v>2.0000000000000001E-4</v>
      </c>
    </row>
    <row r="4188" spans="1:41" x14ac:dyDescent="0.2">
      <c r="A4188" s="380">
        <f t="shared" si="65"/>
        <v>4184</v>
      </c>
      <c r="B4188" s="377">
        <v>0.31721220604941314</v>
      </c>
      <c r="C4188" s="376">
        <v>4741.3633641648448</v>
      </c>
      <c r="D4188" s="377">
        <v>0.29682502236434244</v>
      </c>
      <c r="E4188" s="377">
        <v>1.5680468105163749E-2</v>
      </c>
      <c r="F4188" s="400">
        <v>2025.79</v>
      </c>
      <c r="G4188" s="379">
        <v>432659042498.70312</v>
      </c>
      <c r="H4188" s="376">
        <v>6958334.3037328683</v>
      </c>
      <c r="I4188" s="379">
        <v>296041963823.09229</v>
      </c>
      <c r="J4188" s="377">
        <v>0.31721220604941314</v>
      </c>
      <c r="K4188" s="379">
        <v>7995481812.2381315</v>
      </c>
      <c r="L4188" s="379">
        <v>0</v>
      </c>
      <c r="M4188" s="379">
        <v>835584358627.32617</v>
      </c>
      <c r="N4188" s="379">
        <v>66945157781.680748</v>
      </c>
      <c r="O4188" s="376">
        <v>128921.86783070237</v>
      </c>
      <c r="P4188" s="376">
        <v>1043202.8479046329</v>
      </c>
      <c r="Q4188" s="376">
        <v>503169.10669756774</v>
      </c>
      <c r="R4188" s="379">
        <v>1206566962044.3372</v>
      </c>
      <c r="S4188" s="377">
        <v>0.64834147837335154</v>
      </c>
      <c r="T4188" s="377">
        <v>0.42808803581108257</v>
      </c>
      <c r="U4188" s="376">
        <v>18.001150989938175</v>
      </c>
      <c r="V4188" s="379">
        <v>10320068472874.969</v>
      </c>
      <c r="W4188" s="375">
        <v>2948.2842725100727</v>
      </c>
      <c r="X4188" s="378">
        <v>4.0178578095119724E-2</v>
      </c>
      <c r="Y4188" s="379">
        <v>432659042498.70312</v>
      </c>
      <c r="Z4188" s="379">
        <v>0</v>
      </c>
      <c r="AA4188" s="379">
        <v>4258448326.3090806</v>
      </c>
      <c r="AB4188" s="379">
        <v>62564752814.837952</v>
      </c>
      <c r="AC4188" s="379">
        <v>9188095218.7269077</v>
      </c>
      <c r="AD4188" s="379">
        <v>7846541997.5281763</v>
      </c>
      <c r="AE4188" s="379">
        <v>516516880856.10529</v>
      </c>
      <c r="AF4188" s="379">
        <v>9297898361142.6582</v>
      </c>
      <c r="AG4188" s="379">
        <v>915346832560.75977</v>
      </c>
      <c r="AH4188" s="379">
        <v>8220521807475.3594</v>
      </c>
      <c r="AI4188" s="379">
        <v>0</v>
      </c>
      <c r="AJ4188" s="379">
        <v>42584483263.090805</v>
      </c>
      <c r="AK4188" s="379">
        <v>119445237843.4498</v>
      </c>
      <c r="AL4188" s="379">
        <v>42544.946951496364</v>
      </c>
      <c r="AM4188" s="377">
        <v>0.5177921750587372</v>
      </c>
      <c r="AN4188" s="376">
        <v>7.9624907953305124</v>
      </c>
      <c r="AO4188" s="406">
        <v>2.0000000000000001E-4</v>
      </c>
    </row>
    <row r="4189" spans="1:41" x14ac:dyDescent="0.2">
      <c r="A4189" s="380">
        <f t="shared" si="65"/>
        <v>4185</v>
      </c>
      <c r="B4189" s="377">
        <v>0.40846752240069173</v>
      </c>
      <c r="C4189" s="376">
        <v>7472.9156107596209</v>
      </c>
      <c r="D4189" s="377">
        <v>0.79396111482146658</v>
      </c>
      <c r="E4189" s="377">
        <v>1.8976457859960518E-2</v>
      </c>
      <c r="F4189" s="400">
        <v>2026.49</v>
      </c>
      <c r="G4189" s="379">
        <v>516031633481.50256</v>
      </c>
      <c r="H4189" s="376">
        <v>34858674.129817426</v>
      </c>
      <c r="I4189" s="379">
        <v>553631240623.89319</v>
      </c>
      <c r="J4189" s="377">
        <v>-0.15194771579816968</v>
      </c>
      <c r="K4189" s="379">
        <v>17939915215.581818</v>
      </c>
      <c r="L4189" s="379">
        <v>0</v>
      </c>
      <c r="M4189" s="379">
        <v>978214991817.22375</v>
      </c>
      <c r="N4189" s="379">
        <v>126006103194.45169</v>
      </c>
      <c r="O4189" s="376">
        <v>86452.6559594766</v>
      </c>
      <c r="P4189" s="376">
        <v>1712996.1761558019</v>
      </c>
      <c r="Q4189" s="376">
        <v>887691.83471006667</v>
      </c>
      <c r="R4189" s="379">
        <v>1675792250851.1504</v>
      </c>
      <c r="S4189" s="377">
        <v>0.44177485769584574</v>
      </c>
      <c r="T4189" s="377">
        <v>0.25840491325368792</v>
      </c>
      <c r="U4189" s="376">
        <v>24.524578902454255</v>
      </c>
      <c r="V4189" s="379">
        <v>11186652047623.625</v>
      </c>
      <c r="W4189" s="375">
        <v>3201.3986154501085</v>
      </c>
      <c r="X4189" s="378">
        <v>3.1513636290899309E-2</v>
      </c>
      <c r="Y4189" s="379">
        <v>516031633481.50256</v>
      </c>
      <c r="Z4189" s="379">
        <v>0</v>
      </c>
      <c r="AA4189" s="379">
        <v>5702726342.4743738</v>
      </c>
      <c r="AB4189" s="379">
        <v>-147033907057.55881</v>
      </c>
      <c r="AC4189" s="379">
        <v>27207784544.39872</v>
      </c>
      <c r="AD4189" s="379">
        <v>31124713901.577061</v>
      </c>
      <c r="AE4189" s="379">
        <v>433032951212.39392</v>
      </c>
      <c r="AF4189" s="379">
        <v>10619950779370.979</v>
      </c>
      <c r="AG4189" s="379">
        <v>404621280720.50177</v>
      </c>
      <c r="AH4189" s="379">
        <v>9804601036148.5488</v>
      </c>
      <c r="AI4189" s="379">
        <v>0</v>
      </c>
      <c r="AJ4189" s="379">
        <v>57027263424.743736</v>
      </c>
      <c r="AK4189" s="379">
        <v>353701199077.18335</v>
      </c>
      <c r="AL4189" s="379">
        <v>15882.165757713887</v>
      </c>
      <c r="AM4189" s="377">
        <v>0.52752374252910794</v>
      </c>
      <c r="AN4189" s="376">
        <v>6.7004328956072881</v>
      </c>
      <c r="AO4189" s="406">
        <v>2.0000000000000001E-4</v>
      </c>
    </row>
    <row r="4190" spans="1:41" x14ac:dyDescent="0.2">
      <c r="A4190" s="380">
        <f t="shared" si="65"/>
        <v>4186</v>
      </c>
      <c r="B4190" s="377">
        <v>0.60621671160543555</v>
      </c>
      <c r="C4190" s="376">
        <v>7468.7182712909653</v>
      </c>
      <c r="D4190" s="377">
        <v>0.54774508793145227</v>
      </c>
      <c r="E4190" s="377">
        <v>0</v>
      </c>
      <c r="F4190" s="400">
        <v>2025.85</v>
      </c>
      <c r="G4190" s="379">
        <v>542113998617.37421</v>
      </c>
      <c r="H4190" s="376">
        <v>16408770.212243527</v>
      </c>
      <c r="I4190" s="379">
        <v>414763746319.07141</v>
      </c>
      <c r="J4190" s="377">
        <v>0.17222997974353405</v>
      </c>
      <c r="K4190" s="379">
        <v>9991194047.7054024</v>
      </c>
      <c r="L4190" s="379">
        <v>0</v>
      </c>
      <c r="M4190" s="379">
        <v>1185351750578.6851</v>
      </c>
      <c r="N4190" s="379">
        <v>109209559475.40656</v>
      </c>
      <c r="O4190" s="376">
        <v>130000</v>
      </c>
      <c r="P4190" s="376">
        <v>1497037.42882715</v>
      </c>
      <c r="Q4190" s="376">
        <v>773532.07151259994</v>
      </c>
      <c r="R4190" s="379">
        <v>1719316250420.8682</v>
      </c>
      <c r="S4190" s="377">
        <v>0.61218570210354173</v>
      </c>
      <c r="T4190" s="377">
        <v>0.34338859842577041</v>
      </c>
      <c r="U4190" s="376">
        <v>18.487394530011667</v>
      </c>
      <c r="V4190" s="379">
        <v>12207434494816.926</v>
      </c>
      <c r="W4190" s="375">
        <v>3491.9681286444693</v>
      </c>
      <c r="X4190" s="378">
        <v>3.8973628921851321E-2</v>
      </c>
      <c r="Y4190" s="379">
        <v>542113998617.37421</v>
      </c>
      <c r="Z4190" s="379">
        <v>0</v>
      </c>
      <c r="AA4190" s="379">
        <v>4320464774.6387978</v>
      </c>
      <c r="AB4190" s="379">
        <v>20268900292.175484</v>
      </c>
      <c r="AC4190" s="379">
        <v>5842418290.1914644</v>
      </c>
      <c r="AD4190" s="379">
        <v>17847815508.292976</v>
      </c>
      <c r="AE4190" s="379">
        <v>590393597482.67285</v>
      </c>
      <c r="AF4190" s="379">
        <v>10914839364655.076</v>
      </c>
      <c r="AG4190" s="379">
        <v>495517305406.08997</v>
      </c>
      <c r="AH4190" s="379">
        <v>10300165973730.109</v>
      </c>
      <c r="AI4190" s="379">
        <v>0</v>
      </c>
      <c r="AJ4190" s="379">
        <v>43204647746.387978</v>
      </c>
      <c r="AK4190" s="379">
        <v>75951437772.489044</v>
      </c>
      <c r="AL4190" s="379">
        <v>25276.955003586576</v>
      </c>
      <c r="AM4190" s="377">
        <v>0.45734441135529247</v>
      </c>
      <c r="AN4190" s="376">
        <v>5.8009653227537603</v>
      </c>
      <c r="AO4190" s="406">
        <v>2.0000000000000001E-4</v>
      </c>
    </row>
    <row r="4191" spans="1:41" x14ac:dyDescent="0.2">
      <c r="A4191" s="380">
        <f t="shared" si="65"/>
        <v>4187</v>
      </c>
      <c r="B4191" s="377">
        <v>0.45651164536970618</v>
      </c>
      <c r="C4191" s="376">
        <v>5550.6750492168558</v>
      </c>
      <c r="D4191" s="377">
        <v>0.1</v>
      </c>
      <c r="E4191" s="377">
        <v>4.4735369062984268E-2</v>
      </c>
      <c r="F4191" s="400">
        <v>2025.05</v>
      </c>
      <c r="G4191" s="379">
        <v>211606158934.95007</v>
      </c>
      <c r="H4191" s="376">
        <v>2946014.2864287957</v>
      </c>
      <c r="I4191" s="379">
        <v>152973637205.80832</v>
      </c>
      <c r="J4191" s="377">
        <v>0.45651164536970623</v>
      </c>
      <c r="K4191" s="379">
        <v>5528025974.5602703</v>
      </c>
      <c r="L4191" s="379">
        <v>0</v>
      </c>
      <c r="M4191" s="379">
        <v>490038518197.40576</v>
      </c>
      <c r="N4191" s="379">
        <v>60378716201.524727</v>
      </c>
      <c r="O4191" s="376">
        <v>92220.991057576801</v>
      </c>
      <c r="P4191" s="376">
        <v>818208.37988339958</v>
      </c>
      <c r="Q4191" s="376">
        <v>378442.14109973866</v>
      </c>
      <c r="R4191" s="379">
        <v>708918897579.29919</v>
      </c>
      <c r="S4191" s="377">
        <v>0.67549768100631391</v>
      </c>
      <c r="T4191" s="377">
        <v>0.40061179803470087</v>
      </c>
      <c r="U4191" s="376">
        <v>17.427351310804113</v>
      </c>
      <c r="V4191" s="379">
        <v>5618319419983.5684</v>
      </c>
      <c r="W4191" s="375">
        <v>1606.3245893133087</v>
      </c>
      <c r="X4191" s="378">
        <v>4.0626426977621977E-2</v>
      </c>
      <c r="Y4191" s="379">
        <v>211606158934.95007</v>
      </c>
      <c r="Z4191" s="379">
        <v>0</v>
      </c>
      <c r="AA4191" s="379">
        <v>4087846640.5510383</v>
      </c>
      <c r="AB4191" s="379">
        <v>53359901442.240814</v>
      </c>
      <c r="AC4191" s="379">
        <v>9296218576.8131428</v>
      </c>
      <c r="AD4191" s="379">
        <v>5651148625.4659433</v>
      </c>
      <c r="AE4191" s="379">
        <v>284001274220.021</v>
      </c>
      <c r="AF4191" s="379">
        <v>4949389978548.3213</v>
      </c>
      <c r="AG4191" s="379">
        <v>767143650880.18787</v>
      </c>
      <c r="AH4191" s="379">
        <v>4020517019764.0513</v>
      </c>
      <c r="AI4191" s="379">
        <v>0</v>
      </c>
      <c r="AJ4191" s="379">
        <v>40878466405.510384</v>
      </c>
      <c r="AK4191" s="379">
        <v>120850841498.57086</v>
      </c>
      <c r="AL4191" s="379">
        <v>51925.626399879184</v>
      </c>
      <c r="AM4191" s="377">
        <v>0.43181535956262773</v>
      </c>
      <c r="AN4191" s="376">
        <v>7.5264528171917933</v>
      </c>
      <c r="AO4191" s="406">
        <v>2.0000000000000001E-4</v>
      </c>
    </row>
    <row r="4192" spans="1:41" x14ac:dyDescent="0.2">
      <c r="A4192" s="380">
        <f t="shared" si="65"/>
        <v>4188</v>
      </c>
      <c r="B4192" s="377">
        <v>0.42905962902202421</v>
      </c>
      <c r="C4192" s="376">
        <v>5324.7136546712327</v>
      </c>
      <c r="D4192" s="377">
        <v>0.60714132499007656</v>
      </c>
      <c r="E4192" s="377">
        <v>2.4496910762431351E-2</v>
      </c>
      <c r="F4192" s="400">
        <v>2027.48</v>
      </c>
      <c r="G4192" s="379">
        <v>449999417533.5246</v>
      </c>
      <c r="H4192" s="376">
        <v>20160693.930541921</v>
      </c>
      <c r="I4192" s="379">
        <v>465131851569.86151</v>
      </c>
      <c r="J4192" s="377">
        <v>0.30722177858559085</v>
      </c>
      <c r="K4192" s="379">
        <v>12064024793.252363</v>
      </c>
      <c r="L4192" s="379">
        <v>42964091.347385228</v>
      </c>
      <c r="M4192" s="379">
        <v>863565748265.75928</v>
      </c>
      <c r="N4192" s="379">
        <v>262546017123.69235</v>
      </c>
      <c r="O4192" s="376">
        <v>122394.21654500664</v>
      </c>
      <c r="P4192" s="376">
        <v>3131274.9314134149</v>
      </c>
      <c r="Q4192" s="376">
        <v>1911521.2133351539</v>
      </c>
      <c r="R4192" s="379">
        <v>1603350605843.9131</v>
      </c>
      <c r="S4192" s="377">
        <v>0.5660313294126087</v>
      </c>
      <c r="T4192" s="377">
        <v>0.3948417140037413</v>
      </c>
      <c r="U4192" s="376">
        <v>17.247423273969787</v>
      </c>
      <c r="V4192" s="379">
        <v>12029821876361.348</v>
      </c>
      <c r="W4192" s="375">
        <v>3438.6219431246877</v>
      </c>
      <c r="X4192" s="378">
        <v>4.2426353286501767E-2</v>
      </c>
      <c r="Y4192" s="379">
        <v>449977030292.86279</v>
      </c>
      <c r="Z4192" s="379">
        <v>22387240.661817066</v>
      </c>
      <c r="AA4192" s="379">
        <v>3693840532.7018037</v>
      </c>
      <c r="AB4192" s="379">
        <v>108999561349.69913</v>
      </c>
      <c r="AC4192" s="379">
        <v>50330365373.544998</v>
      </c>
      <c r="AD4192" s="379">
        <v>20046516570.87709</v>
      </c>
      <c r="AE4192" s="379">
        <v>633069701360.34766</v>
      </c>
      <c r="AF4192" s="379">
        <v>10918821101287.562</v>
      </c>
      <c r="AG4192" s="379">
        <v>1677599012967.4907</v>
      </c>
      <c r="AH4192" s="379">
        <v>8549563575564.3926</v>
      </c>
      <c r="AI4192" s="379">
        <v>425357572.57452428</v>
      </c>
      <c r="AJ4192" s="379">
        <v>36938405327.018036</v>
      </c>
      <c r="AK4192" s="379">
        <v>654294749856.08496</v>
      </c>
      <c r="AL4192" s="379">
        <v>28637.562975554301</v>
      </c>
      <c r="AM4192" s="377">
        <v>0.52106864033980183</v>
      </c>
      <c r="AN4192" s="376">
        <v>7.2068243500392146</v>
      </c>
      <c r="AO4192" s="406">
        <v>2.0000000000000001E-4</v>
      </c>
    </row>
    <row r="4193" spans="1:41" x14ac:dyDescent="0.2">
      <c r="A4193" s="380">
        <f t="shared" si="65"/>
        <v>4189</v>
      </c>
      <c r="B4193" s="377">
        <v>0.590643626606837</v>
      </c>
      <c r="C4193" s="376">
        <v>4912.4821561523049</v>
      </c>
      <c r="D4193" s="377">
        <v>0.75993787266393187</v>
      </c>
      <c r="E4193" s="377">
        <v>4.3349702619647282E-2</v>
      </c>
      <c r="F4193" s="400">
        <v>2027.3</v>
      </c>
      <c r="G4193" s="379">
        <v>306767216582.94885</v>
      </c>
      <c r="H4193" s="376">
        <v>32129470.526762165</v>
      </c>
      <c r="I4193" s="379">
        <v>552691186011.2887</v>
      </c>
      <c r="J4193" s="377">
        <v>-0.12833731734497267</v>
      </c>
      <c r="K4193" s="379">
        <v>18242673841.582821</v>
      </c>
      <c r="L4193" s="379">
        <v>9770308.7508162186</v>
      </c>
      <c r="M4193" s="379">
        <v>691517025958.37366</v>
      </c>
      <c r="N4193" s="379">
        <v>95525922982.860672</v>
      </c>
      <c r="O4193" s="376">
        <v>72451.680299046056</v>
      </c>
      <c r="P4193" s="376">
        <v>1289436.2713455907</v>
      </c>
      <c r="Q4193" s="376">
        <v>614288.99402766651</v>
      </c>
      <c r="R4193" s="379">
        <v>1357986579102.8564</v>
      </c>
      <c r="S4193" s="377">
        <v>0.38242124888133511</v>
      </c>
      <c r="T4193" s="377">
        <v>0.17750001750694436</v>
      </c>
      <c r="U4193" s="376">
        <v>26.871955718558397</v>
      </c>
      <c r="V4193" s="379">
        <v>6863154300263.7207</v>
      </c>
      <c r="W4193" s="375">
        <v>1962.8510999054447</v>
      </c>
      <c r="X4193" s="378">
        <v>2.872950129332514E-2</v>
      </c>
      <c r="Y4193" s="379">
        <v>306762882390.2077</v>
      </c>
      <c r="Z4193" s="379">
        <v>4334192.7410809258</v>
      </c>
      <c r="AA4193" s="379">
        <v>8860898286.5509205</v>
      </c>
      <c r="AB4193" s="379">
        <v>-117670172725.79419</v>
      </c>
      <c r="AC4193" s="379">
        <v>20965769030.616791</v>
      </c>
      <c r="AD4193" s="379">
        <v>22118930390.630096</v>
      </c>
      <c r="AE4193" s="379">
        <v>241042641564.95248</v>
      </c>
      <c r="AF4193" s="379">
        <v>6477287190417.7471</v>
      </c>
      <c r="AG4193" s="379">
        <v>287546095078.19128</v>
      </c>
      <c r="AH4193" s="379">
        <v>5828494765413.9463</v>
      </c>
      <c r="AI4193" s="379">
        <v>82349662.080537587</v>
      </c>
      <c r="AJ4193" s="379">
        <v>88608982865.509201</v>
      </c>
      <c r="AK4193" s="379">
        <v>272554997398.01828</v>
      </c>
      <c r="AL4193" s="379">
        <v>17202.001058527432</v>
      </c>
      <c r="AM4193" s="377">
        <v>0.44360857487936028</v>
      </c>
      <c r="AN4193" s="376">
        <v>5</v>
      </c>
      <c r="AO4193" s="406">
        <v>2.0000000000000001E-4</v>
      </c>
    </row>
    <row r="4194" spans="1:41" x14ac:dyDescent="0.2">
      <c r="A4194" s="380">
        <f t="shared" si="65"/>
        <v>4190</v>
      </c>
      <c r="B4194" s="377">
        <v>0.48180501663538816</v>
      </c>
      <c r="C4194" s="376">
        <v>8677.1865770131008</v>
      </c>
      <c r="D4194" s="377">
        <v>0.46911881130888272</v>
      </c>
      <c r="E4194" s="377">
        <v>8.8298667670186487E-3</v>
      </c>
      <c r="F4194" s="400">
        <v>2025.7</v>
      </c>
      <c r="G4194" s="379">
        <v>455133971468.09259</v>
      </c>
      <c r="H4194" s="376">
        <v>12604117.191278461</v>
      </c>
      <c r="I4194" s="379">
        <v>386553936833.64526</v>
      </c>
      <c r="J4194" s="377">
        <v>0.27303192962309053</v>
      </c>
      <c r="K4194" s="379">
        <v>10623894645.298914</v>
      </c>
      <c r="L4194" s="379">
        <v>0</v>
      </c>
      <c r="M4194" s="379">
        <v>807939071168.01367</v>
      </c>
      <c r="N4194" s="379">
        <v>90173667846.367004</v>
      </c>
      <c r="O4194" s="376">
        <v>73498.058541792532</v>
      </c>
      <c r="P4194" s="376">
        <v>1247519.265295723</v>
      </c>
      <c r="Q4194" s="376">
        <v>617656.98804242851</v>
      </c>
      <c r="R4194" s="379">
        <v>1295290570493.3247</v>
      </c>
      <c r="S4194" s="377">
        <v>0.60676309027043152</v>
      </c>
      <c r="T4194" s="377">
        <v>0.42211464298906026</v>
      </c>
      <c r="U4194" s="376">
        <v>17.957002371164158</v>
      </c>
      <c r="V4194" s="379">
        <v>10826215105089.244</v>
      </c>
      <c r="W4194" s="375">
        <v>3095.3652309168428</v>
      </c>
      <c r="X4194" s="378">
        <v>4.0685401356526693E-2</v>
      </c>
      <c r="Y4194" s="379">
        <v>455133971468.09259</v>
      </c>
      <c r="Z4194" s="379">
        <v>0</v>
      </c>
      <c r="AA4194" s="379">
        <v>6835892237.7297888</v>
      </c>
      <c r="AB4194" s="379">
        <v>56472745603.951813</v>
      </c>
      <c r="AC4194" s="379">
        <v>12556989048.308205</v>
      </c>
      <c r="AD4194" s="379">
        <v>15761518372.803534</v>
      </c>
      <c r="AE4194" s="379">
        <v>546761116730.88599</v>
      </c>
      <c r="AF4194" s="379">
        <v>9818190669596.8828</v>
      </c>
      <c r="AG4194" s="379">
        <v>939045431697.81946</v>
      </c>
      <c r="AH4194" s="379">
        <v>8647545457893.7588</v>
      </c>
      <c r="AI4194" s="379">
        <v>0</v>
      </c>
      <c r="AJ4194" s="379">
        <v>68358922377.29789</v>
      </c>
      <c r="AK4194" s="379">
        <v>163240857628.00665</v>
      </c>
      <c r="AL4194" s="379">
        <v>30668.862480993506</v>
      </c>
      <c r="AM4194" s="377">
        <v>0.56332709694323713</v>
      </c>
      <c r="AN4194" s="376">
        <v>6.7017375139145798</v>
      </c>
      <c r="AO4194" s="406">
        <v>2.0000000000000001E-4</v>
      </c>
    </row>
    <row r="4195" spans="1:41" x14ac:dyDescent="0.2">
      <c r="A4195" s="380">
        <f t="shared" si="65"/>
        <v>4191</v>
      </c>
      <c r="B4195" s="377">
        <v>0.54429782029765117</v>
      </c>
      <c r="C4195" s="376">
        <v>4908.9370539480078</v>
      </c>
      <c r="D4195" s="377">
        <v>0.29079926030774123</v>
      </c>
      <c r="E4195" s="377">
        <v>2.0870680351770355E-2</v>
      </c>
      <c r="F4195" s="400">
        <v>2025.24</v>
      </c>
      <c r="G4195" s="379">
        <v>252310529252.0542</v>
      </c>
      <c r="H4195" s="376">
        <v>6874556.6501616873</v>
      </c>
      <c r="I4195" s="379">
        <v>292152376360.14056</v>
      </c>
      <c r="J4195" s="377">
        <v>0.444880091873331</v>
      </c>
      <c r="K4195" s="379">
        <v>8435657435.8794785</v>
      </c>
      <c r="L4195" s="379">
        <v>0</v>
      </c>
      <c r="M4195" s="379">
        <v>497939768502.53406</v>
      </c>
      <c r="N4195" s="379">
        <v>83235903048.135513</v>
      </c>
      <c r="O4195" s="376">
        <v>83116.96444463334</v>
      </c>
      <c r="P4195" s="376">
        <v>1198147.3098879396</v>
      </c>
      <c r="Q4195" s="376">
        <v>605461.77049209061</v>
      </c>
      <c r="R4195" s="379">
        <v>881763705346.68958</v>
      </c>
      <c r="S4195" s="377">
        <v>0.62435304973854922</v>
      </c>
      <c r="T4195" s="377">
        <v>0.41281512780071117</v>
      </c>
      <c r="U4195" s="376">
        <v>17.124130297222017</v>
      </c>
      <c r="V4195" s="379">
        <v>7059848082329.623</v>
      </c>
      <c r="W4195" s="375">
        <v>2019.7999892445675</v>
      </c>
      <c r="X4195" s="378">
        <v>4.1476317623854876E-2</v>
      </c>
      <c r="Y4195" s="379">
        <v>252310529252.0542</v>
      </c>
      <c r="Z4195" s="379">
        <v>0</v>
      </c>
      <c r="AA4195" s="379">
        <v>4219163525.6888976</v>
      </c>
      <c r="AB4195" s="379">
        <v>87229741523.896606</v>
      </c>
      <c r="AC4195" s="379">
        <v>11531625600.739115</v>
      </c>
      <c r="AD4195" s="379">
        <v>8714336810.343462</v>
      </c>
      <c r="AE4195" s="379">
        <v>364005396712.72229</v>
      </c>
      <c r="AF4195" s="379">
        <v>6233275842200.6475</v>
      </c>
      <c r="AG4195" s="379">
        <v>1247273018345.1208</v>
      </c>
      <c r="AH4195" s="379">
        <v>4793900055789.0293</v>
      </c>
      <c r="AI4195" s="379">
        <v>0</v>
      </c>
      <c r="AJ4195" s="379">
        <v>42191635256.888977</v>
      </c>
      <c r="AK4195" s="379">
        <v>149911132809.60849</v>
      </c>
      <c r="AL4195" s="379">
        <v>42497.631662293345</v>
      </c>
      <c r="AM4195" s="377">
        <v>0.50670893391550864</v>
      </c>
      <c r="AN4195" s="376">
        <v>9.4996799826662901</v>
      </c>
      <c r="AO4195" s="406">
        <v>2.0000000000000001E-4</v>
      </c>
    </row>
    <row r="4196" spans="1:41" x14ac:dyDescent="0.2">
      <c r="A4196" s="380">
        <f t="shared" si="65"/>
        <v>4192</v>
      </c>
      <c r="B4196" s="377">
        <v>0.49808489399093181</v>
      </c>
      <c r="C4196" s="376">
        <v>5806.4678601736923</v>
      </c>
      <c r="D4196" s="377">
        <v>0.47542614204592759</v>
      </c>
      <c r="E4196" s="377">
        <v>3.2985102214407917E-2</v>
      </c>
      <c r="F4196" s="400">
        <v>2026.59</v>
      </c>
      <c r="G4196" s="379">
        <v>559800889792.61096</v>
      </c>
      <c r="H4196" s="376">
        <v>12632006.570063997</v>
      </c>
      <c r="I4196" s="379">
        <v>373279309456.48651</v>
      </c>
      <c r="J4196" s="377">
        <v>0.2726042261515419</v>
      </c>
      <c r="K4196" s="379">
        <v>5931994978.6081276</v>
      </c>
      <c r="L4196" s="379">
        <v>0</v>
      </c>
      <c r="M4196" s="379">
        <v>872006015125.14478</v>
      </c>
      <c r="N4196" s="379">
        <v>95891054166.764374</v>
      </c>
      <c r="O4196" s="376">
        <v>112751.81797353002</v>
      </c>
      <c r="P4196" s="376">
        <v>1374701.9203412072</v>
      </c>
      <c r="Q4196" s="376">
        <v>700783.04665054183</v>
      </c>
      <c r="R4196" s="379">
        <v>1347108373727.0039</v>
      </c>
      <c r="S4196" s="377">
        <v>0.61234399642775472</v>
      </c>
      <c r="T4196" s="377">
        <v>0.49074674219913655</v>
      </c>
      <c r="U4196" s="376">
        <v>18.06716990484756</v>
      </c>
      <c r="V4196" s="379">
        <v>13123367399359.801</v>
      </c>
      <c r="W4196" s="375">
        <v>3749.4099470002866</v>
      </c>
      <c r="X4196" s="378">
        <v>4.0500470209854249E-2</v>
      </c>
      <c r="Y4196" s="379">
        <v>559800889792.61096</v>
      </c>
      <c r="Z4196" s="379">
        <v>0</v>
      </c>
      <c r="AA4196" s="379">
        <v>2984940491.761621</v>
      </c>
      <c r="AB4196" s="379">
        <v>71597101114.447968</v>
      </c>
      <c r="AC4196" s="379">
        <v>12911612240.774302</v>
      </c>
      <c r="AD4196" s="379">
        <v>13794502156.109308</v>
      </c>
      <c r="AE4196" s="379">
        <v>661089045795.7041</v>
      </c>
      <c r="AF4196" s="379">
        <v>11944008112624.535</v>
      </c>
      <c r="AG4196" s="379">
        <v>1110090842517.2446</v>
      </c>
      <c r="AH4196" s="379">
        <v>10636216906059.607</v>
      </c>
      <c r="AI4196" s="379">
        <v>0</v>
      </c>
      <c r="AJ4196" s="379">
        <v>29849404917.616211</v>
      </c>
      <c r="AK4196" s="379">
        <v>167850959130.06592</v>
      </c>
      <c r="AL4196" s="379">
        <v>29550.278286040771</v>
      </c>
      <c r="AM4196" s="377">
        <v>0.64196906911504725</v>
      </c>
      <c r="AN4196" s="376">
        <v>5.7652324946632305</v>
      </c>
      <c r="AO4196" s="406">
        <v>2.0000000000000001E-4</v>
      </c>
    </row>
    <row r="4197" spans="1:41" x14ac:dyDescent="0.2">
      <c r="A4197" s="380">
        <f t="shared" si="65"/>
        <v>4193</v>
      </c>
      <c r="B4197" s="377">
        <v>0.57094241854050964</v>
      </c>
      <c r="C4197" s="376">
        <v>5219.7523961038132</v>
      </c>
      <c r="D4197" s="377">
        <v>0.30583244126586145</v>
      </c>
      <c r="E4197" s="377">
        <v>1.7732722828204601E-2</v>
      </c>
      <c r="F4197" s="400">
        <v>2025.28</v>
      </c>
      <c r="G4197" s="379">
        <v>406997286229.60419</v>
      </c>
      <c r="H4197" s="376">
        <v>6873536.0810180968</v>
      </c>
      <c r="I4197" s="379">
        <v>301179905044.63275</v>
      </c>
      <c r="J4197" s="377">
        <v>0.4349209335355293</v>
      </c>
      <c r="K4197" s="379">
        <v>16747362250.784136</v>
      </c>
      <c r="L4197" s="379">
        <v>0</v>
      </c>
      <c r="M4197" s="379">
        <v>837498161619.67188</v>
      </c>
      <c r="N4197" s="379">
        <v>43559311103.365303</v>
      </c>
      <c r="O4197" s="376">
        <v>95178.280971476546</v>
      </c>
      <c r="P4197" s="376">
        <v>685125.77205212531</v>
      </c>
      <c r="Q4197" s="376">
        <v>278028.10159864818</v>
      </c>
      <c r="R4197" s="379">
        <v>1198984740018.4541</v>
      </c>
      <c r="S4197" s="377">
        <v>0.68391967926106545</v>
      </c>
      <c r="T4197" s="377">
        <v>0.44128736306010713</v>
      </c>
      <c r="U4197" s="376">
        <v>17.564024525691412</v>
      </c>
      <c r="V4197" s="379">
        <v>10348491291944.375</v>
      </c>
      <c r="W4197" s="375">
        <v>2959.097659086312</v>
      </c>
      <c r="X4197" s="378">
        <v>4.1042231970217669E-2</v>
      </c>
      <c r="Y4197" s="379">
        <v>406997286229.60419</v>
      </c>
      <c r="Z4197" s="379">
        <v>0</v>
      </c>
      <c r="AA4197" s="379">
        <v>9057626858.2630024</v>
      </c>
      <c r="AB4197" s="379">
        <v>98785839530.366653</v>
      </c>
      <c r="AC4197" s="379">
        <v>6407243889.2013798</v>
      </c>
      <c r="AD4197" s="379">
        <v>7848817764.6165161</v>
      </c>
      <c r="AE4197" s="379">
        <v>529096814272.0517</v>
      </c>
      <c r="AF4197" s="379">
        <v>9293069422339.5098</v>
      </c>
      <c r="AG4197" s="379">
        <v>1386250544834.7812</v>
      </c>
      <c r="AH4197" s="379">
        <v>7732948438362.4795</v>
      </c>
      <c r="AI4197" s="379">
        <v>0</v>
      </c>
      <c r="AJ4197" s="379">
        <v>90576268582.63002</v>
      </c>
      <c r="AK4197" s="379">
        <v>83294170559.617935</v>
      </c>
      <c r="AL4197" s="379">
        <v>43817.316370298664</v>
      </c>
      <c r="AM4197" s="377">
        <v>0.48596797566993521</v>
      </c>
      <c r="AN4197" s="376">
        <v>5</v>
      </c>
      <c r="AO4197" s="406">
        <v>2.0000000000000001E-4</v>
      </c>
    </row>
    <row r="4198" spans="1:41" x14ac:dyDescent="0.2">
      <c r="A4198" s="380">
        <f t="shared" si="65"/>
        <v>4194</v>
      </c>
      <c r="B4198" s="377">
        <v>0.50729890105642028</v>
      </c>
      <c r="C4198" s="376">
        <v>6216.3785169430575</v>
      </c>
      <c r="D4198" s="377">
        <v>0.38412802431324217</v>
      </c>
      <c r="E4198" s="377">
        <v>9.9236614489162447E-4</v>
      </c>
      <c r="F4198" s="400">
        <v>2025.27</v>
      </c>
      <c r="G4198" s="379">
        <v>433612165922.27606</v>
      </c>
      <c r="H4198" s="376">
        <v>9594944.4344630335</v>
      </c>
      <c r="I4198" s="379">
        <v>344905602566.65802</v>
      </c>
      <c r="J4198" s="377">
        <v>0.35334575880001085</v>
      </c>
      <c r="K4198" s="379">
        <v>9042572552.7157745</v>
      </c>
      <c r="L4198" s="379">
        <v>0</v>
      </c>
      <c r="M4198" s="379">
        <v>938541963314.0177</v>
      </c>
      <c r="N4198" s="379">
        <v>402534455557.82953</v>
      </c>
      <c r="O4198" s="376">
        <v>108878.55630644923</v>
      </c>
      <c r="P4198" s="376">
        <v>4244892.952816599</v>
      </c>
      <c r="Q4198" s="376">
        <v>2792950.8021360026</v>
      </c>
      <c r="R4198" s="379">
        <v>1695024593991.2212</v>
      </c>
      <c r="S4198" s="377">
        <v>0.57141782992965007</v>
      </c>
      <c r="T4198" s="377">
        <v>0.34629820183013055</v>
      </c>
      <c r="U4198" s="376">
        <v>17.407501723494153</v>
      </c>
      <c r="V4198" s="379">
        <v>11330817199356</v>
      </c>
      <c r="W4198" s="375">
        <v>3240.8871091918613</v>
      </c>
      <c r="X4198" s="378">
        <v>4.1689493653106625E-2</v>
      </c>
      <c r="Y4198" s="379">
        <v>433612165922.27606</v>
      </c>
      <c r="Z4198" s="379">
        <v>0</v>
      </c>
      <c r="AA4198" s="379">
        <v>4846713564.0695744</v>
      </c>
      <c r="AB4198" s="379">
        <v>79153433331.143524</v>
      </c>
      <c r="AC4198" s="379">
        <v>55045028131.951157</v>
      </c>
      <c r="AD4198" s="379">
        <v>14326628007.566593</v>
      </c>
      <c r="AE4198" s="379">
        <v>586983968957.00696</v>
      </c>
      <c r="AF4198" s="379">
        <v>10217924451282.537</v>
      </c>
      <c r="AG4198" s="379">
        <v>1215240797403.2314</v>
      </c>
      <c r="AH4198" s="379">
        <v>8238631152523.2451</v>
      </c>
      <c r="AI4198" s="379">
        <v>0</v>
      </c>
      <c r="AJ4198" s="379">
        <v>48467135640.69574</v>
      </c>
      <c r="AK4198" s="379">
        <v>715585365715.36499</v>
      </c>
      <c r="AL4198" s="379">
        <v>35946.597181723038</v>
      </c>
      <c r="AM4198" s="377">
        <v>0.46200615728590277</v>
      </c>
      <c r="AN4198" s="376">
        <v>5.3364070660196781</v>
      </c>
      <c r="AO4198" s="406">
        <v>2.0000000000000001E-4</v>
      </c>
    </row>
    <row r="4199" spans="1:41" x14ac:dyDescent="0.2">
      <c r="A4199" s="380">
        <f t="shared" si="65"/>
        <v>4195</v>
      </c>
      <c r="B4199" s="377">
        <v>0.35921361597762402</v>
      </c>
      <c r="C4199" s="376">
        <v>5095.8654135405541</v>
      </c>
      <c r="D4199" s="377">
        <v>0.16696113563383419</v>
      </c>
      <c r="E4199" s="377">
        <v>3.7001749315258466E-2</v>
      </c>
      <c r="F4199" s="400">
        <v>2025.62</v>
      </c>
      <c r="G4199" s="379">
        <v>227647188669.87943</v>
      </c>
      <c r="H4199" s="376">
        <v>4077043.090896721</v>
      </c>
      <c r="I4199" s="379">
        <v>199969157524.96112</v>
      </c>
      <c r="J4199" s="377">
        <v>0.35921361597762402</v>
      </c>
      <c r="K4199" s="379">
        <v>6148963310.6628304</v>
      </c>
      <c r="L4199" s="379">
        <v>0</v>
      </c>
      <c r="M4199" s="379">
        <v>452275866224.31036</v>
      </c>
      <c r="N4199" s="379">
        <v>107829890219.04828</v>
      </c>
      <c r="O4199" s="376">
        <v>82109.014886391757</v>
      </c>
      <c r="P4199" s="376">
        <v>1493252.9390259138</v>
      </c>
      <c r="Q4199" s="376">
        <v>822019.3061287303</v>
      </c>
      <c r="R4199" s="379">
        <v>766223877278.98267</v>
      </c>
      <c r="S4199" s="377">
        <v>0.6000845307194661</v>
      </c>
      <c r="T4199" s="377">
        <v>0.39697370860157632</v>
      </c>
      <c r="U4199" s="376">
        <v>17.46962362553273</v>
      </c>
      <c r="V4199" s="379">
        <v>5998561429345.3936</v>
      </c>
      <c r="W4199" s="375">
        <v>1712.955294409177</v>
      </c>
      <c r="X4199" s="378">
        <v>4.0791653155495475E-2</v>
      </c>
      <c r="Y4199" s="379">
        <v>227647188669.87943</v>
      </c>
      <c r="Z4199" s="379">
        <v>0</v>
      </c>
      <c r="AA4199" s="379">
        <v>2118144107.1542156</v>
      </c>
      <c r="AB4199" s="379">
        <v>51154957115.30481</v>
      </c>
      <c r="AC4199" s="379">
        <v>15981767195.090017</v>
      </c>
      <c r="AD4199" s="379">
        <v>7268677095.0883532</v>
      </c>
      <c r="AE4199" s="379">
        <v>304170734182.51685</v>
      </c>
      <c r="AF4199" s="379">
        <v>5313748244070.5322</v>
      </c>
      <c r="AG4199" s="379">
        <v>759507244735.11121</v>
      </c>
      <c r="AH4199" s="379">
        <v>4325296584727.709</v>
      </c>
      <c r="AI4199" s="379">
        <v>0</v>
      </c>
      <c r="AJ4199" s="379">
        <v>21181441071.542156</v>
      </c>
      <c r="AK4199" s="379">
        <v>207762973536.17023</v>
      </c>
      <c r="AL4199" s="379">
        <v>49047.594805032859</v>
      </c>
      <c r="AM4199" s="377">
        <v>0.50333702430404659</v>
      </c>
      <c r="AN4199" s="376">
        <v>7.9210190663508788</v>
      </c>
      <c r="AO4199" s="406">
        <v>2.0000000000000001E-4</v>
      </c>
    </row>
    <row r="4200" spans="1:41" x14ac:dyDescent="0.2">
      <c r="A4200" s="380">
        <f t="shared" si="65"/>
        <v>4196</v>
      </c>
      <c r="B4200" s="377">
        <v>0.51238408238977118</v>
      </c>
      <c r="C4200" s="376">
        <v>5743.4946582613293</v>
      </c>
      <c r="D4200" s="377">
        <v>0.3168480721788563</v>
      </c>
      <c r="E4200" s="377">
        <v>3.5146961752854554E-2</v>
      </c>
      <c r="F4200" s="400">
        <v>2026.33</v>
      </c>
      <c r="G4200" s="379">
        <v>323300539715.65662</v>
      </c>
      <c r="H4200" s="376">
        <v>7464928.5228469456</v>
      </c>
      <c r="I4200" s="379">
        <v>312046806624.65729</v>
      </c>
      <c r="J4200" s="377">
        <v>0.42275045597577054</v>
      </c>
      <c r="K4200" s="379">
        <v>7747125104.9861727</v>
      </c>
      <c r="L4200" s="379">
        <v>0</v>
      </c>
      <c r="M4200" s="379">
        <v>525263128668.81348</v>
      </c>
      <c r="N4200" s="379">
        <v>117253317583.99275</v>
      </c>
      <c r="O4200" s="376">
        <v>93800.998246075746</v>
      </c>
      <c r="P4200" s="376">
        <v>1468609.0375400274</v>
      </c>
      <c r="Q4200" s="376">
        <v>783929.01843431615</v>
      </c>
      <c r="R4200" s="379">
        <v>962310377982.44971</v>
      </c>
      <c r="S4200" s="377">
        <v>0.60550097990168172</v>
      </c>
      <c r="T4200" s="377">
        <v>0.47150453092444899</v>
      </c>
      <c r="U4200" s="376">
        <v>17.246224593666906</v>
      </c>
      <c r="V4200" s="379">
        <v>8821817690558.2617</v>
      </c>
      <c r="W4200" s="375">
        <v>2524.4366732079393</v>
      </c>
      <c r="X4200" s="378">
        <v>4.134823024542518E-2</v>
      </c>
      <c r="Y4200" s="379">
        <v>323300539715.65662</v>
      </c>
      <c r="Z4200" s="379">
        <v>0</v>
      </c>
      <c r="AA4200" s="379">
        <v>4382676016.7447872</v>
      </c>
      <c r="AB4200" s="379">
        <v>98845753772.32106</v>
      </c>
      <c r="AC4200" s="379">
        <v>17896241729.147278</v>
      </c>
      <c r="AD4200" s="379">
        <v>9308492140.4744129</v>
      </c>
      <c r="AE4200" s="379">
        <v>453733703374.34418</v>
      </c>
      <c r="AF4200" s="379">
        <v>7825193354110.1797</v>
      </c>
      <c r="AG4200" s="379">
        <v>1406005196866.3411</v>
      </c>
      <c r="AH4200" s="379">
        <v>6142710254597.4756</v>
      </c>
      <c r="AI4200" s="379">
        <v>0</v>
      </c>
      <c r="AJ4200" s="379">
        <v>43826760167.447876</v>
      </c>
      <c r="AK4200" s="379">
        <v>232651142478.91461</v>
      </c>
      <c r="AL4200" s="379">
        <v>41801.713930631195</v>
      </c>
      <c r="AM4200" s="377">
        <v>0.61550206376564953</v>
      </c>
      <c r="AN4200" s="376">
        <v>6.8365285352396308</v>
      </c>
      <c r="AO4200" s="406">
        <v>2.0000000000000001E-4</v>
      </c>
    </row>
    <row r="4201" spans="1:41" x14ac:dyDescent="0.2">
      <c r="A4201" s="380">
        <f t="shared" si="65"/>
        <v>4197</v>
      </c>
      <c r="B4201" s="377">
        <v>0.50045950060493505</v>
      </c>
      <c r="C4201" s="376">
        <v>6929.1752230347538</v>
      </c>
      <c r="D4201" s="377">
        <v>0.59996122620268011</v>
      </c>
      <c r="E4201" s="377">
        <v>6.2982181186351759E-3</v>
      </c>
      <c r="F4201" s="400">
        <v>2026.06</v>
      </c>
      <c r="G4201" s="379">
        <v>387865013314.64954</v>
      </c>
      <c r="H4201" s="376">
        <v>19886282.510320392</v>
      </c>
      <c r="I4201" s="379">
        <v>507657163209.38721</v>
      </c>
      <c r="J4201" s="377">
        <v>0.15686656353736572</v>
      </c>
      <c r="K4201" s="379">
        <v>17054994316.066479</v>
      </c>
      <c r="L4201" s="379">
        <v>0</v>
      </c>
      <c r="M4201" s="379">
        <v>872706835730.04028</v>
      </c>
      <c r="N4201" s="379">
        <v>52204604019.186752</v>
      </c>
      <c r="O4201" s="376">
        <v>93238.752118766468</v>
      </c>
      <c r="P4201" s="376">
        <v>800753.5135886732</v>
      </c>
      <c r="Q4201" s="376">
        <v>325024.67284909362</v>
      </c>
      <c r="R4201" s="379">
        <v>1449623597274.6807</v>
      </c>
      <c r="S4201" s="377">
        <v>0.55538948851098335</v>
      </c>
      <c r="T4201" s="377">
        <v>0.2881299765867073</v>
      </c>
      <c r="U4201" s="376">
        <v>18.511460726369371</v>
      </c>
      <c r="V4201" s="379">
        <v>8461100745203.9424</v>
      </c>
      <c r="W4201" s="375">
        <v>2420.7254201760634</v>
      </c>
      <c r="X4201" s="378">
        <v>3.9908044527162165E-2</v>
      </c>
      <c r="Y4201" s="379">
        <v>387865013314.64954</v>
      </c>
      <c r="Z4201" s="379">
        <v>0</v>
      </c>
      <c r="AA4201" s="379">
        <v>8387697088.2369509</v>
      </c>
      <c r="AB4201" s="379">
        <v>2984396623.457222</v>
      </c>
      <c r="AC4201" s="379">
        <v>373052701.95511752</v>
      </c>
      <c r="AD4201" s="379">
        <v>18069853413.993332</v>
      </c>
      <c r="AE4201" s="379">
        <v>417680013142.29218</v>
      </c>
      <c r="AF4201" s="379">
        <v>7731867159472.9844</v>
      </c>
      <c r="AG4201" s="379">
        <v>273705250486.85721</v>
      </c>
      <c r="AH4201" s="379">
        <v>7369435252978.3408</v>
      </c>
      <c r="AI4201" s="379">
        <v>0</v>
      </c>
      <c r="AJ4201" s="379">
        <v>83876970882.369507</v>
      </c>
      <c r="AK4201" s="379">
        <v>4849685125.4165277</v>
      </c>
      <c r="AL4201" s="379">
        <v>25528.007205264643</v>
      </c>
      <c r="AM4201" s="377">
        <v>0.44443906869388861</v>
      </c>
      <c r="AN4201" s="376">
        <v>5.9591359436882936</v>
      </c>
      <c r="AO4201" s="406">
        <v>2.0000000000000001E-4</v>
      </c>
    </row>
    <row r="4202" spans="1:41" x14ac:dyDescent="0.2">
      <c r="A4202" s="380">
        <f t="shared" si="65"/>
        <v>4198</v>
      </c>
      <c r="B4202" s="377">
        <v>0.38821331824301669</v>
      </c>
      <c r="C4202" s="376">
        <v>5026.1317342784942</v>
      </c>
      <c r="D4202" s="377">
        <v>0.33914945984018752</v>
      </c>
      <c r="E4202" s="377">
        <v>6.2508479328344496E-2</v>
      </c>
      <c r="F4202" s="400">
        <v>2025.37</v>
      </c>
      <c r="G4202" s="379">
        <v>182159941212.63577</v>
      </c>
      <c r="H4202" s="376">
        <v>8347620.9275119044</v>
      </c>
      <c r="I4202" s="379">
        <v>338368723464.29645</v>
      </c>
      <c r="J4202" s="377">
        <v>0.37508302177759145</v>
      </c>
      <c r="K4202" s="379">
        <v>7201273623.0219526</v>
      </c>
      <c r="L4202" s="379">
        <v>0</v>
      </c>
      <c r="M4202" s="379">
        <v>375095583221.75073</v>
      </c>
      <c r="N4202" s="379">
        <v>210142161598.16086</v>
      </c>
      <c r="O4202" s="376">
        <v>47313.792993475407</v>
      </c>
      <c r="P4202" s="376">
        <v>2074049.9477231468</v>
      </c>
      <c r="Q4202" s="376">
        <v>1201711.6183372487</v>
      </c>
      <c r="R4202" s="379">
        <v>930807741907.22998</v>
      </c>
      <c r="S4202" s="377">
        <v>0.51870935530928641</v>
      </c>
      <c r="T4202" s="377">
        <v>0.34441253076547146</v>
      </c>
      <c r="U4202" s="376">
        <v>16.366707052577855</v>
      </c>
      <c r="V4202" s="379">
        <v>5927260159681.6348</v>
      </c>
      <c r="W4202" s="375">
        <v>1694.628909009361</v>
      </c>
      <c r="X4202" s="378">
        <v>4.3601310816324991E-2</v>
      </c>
      <c r="Y4202" s="379">
        <v>182159941212.63577</v>
      </c>
      <c r="Z4202" s="379">
        <v>0</v>
      </c>
      <c r="AA4202" s="379">
        <v>4551490598.7564049</v>
      </c>
      <c r="AB4202" s="379">
        <v>90496586524.46312</v>
      </c>
      <c r="AC4202" s="379">
        <v>33037512910.328739</v>
      </c>
      <c r="AD4202" s="379">
        <v>10336318800.178814</v>
      </c>
      <c r="AE4202" s="379">
        <v>320581850046.36285</v>
      </c>
      <c r="AF4202" s="379">
        <v>5246869226082.2627</v>
      </c>
      <c r="AG4202" s="379">
        <v>1310827769220.3452</v>
      </c>
      <c r="AH4202" s="379">
        <v>3461038883040.0796</v>
      </c>
      <c r="AI4202" s="379">
        <v>0</v>
      </c>
      <c r="AJ4202" s="379">
        <v>45514905987.564049</v>
      </c>
      <c r="AK4202" s="379">
        <v>429487667834.27362</v>
      </c>
      <c r="AL4202" s="379">
        <v>40534.749529546592</v>
      </c>
      <c r="AM4202" s="377">
        <v>0.48563606014242411</v>
      </c>
      <c r="AN4202" s="376">
        <v>8.3992495567717302</v>
      </c>
      <c r="AO4202" s="406">
        <v>2.0000000000000001E-4</v>
      </c>
    </row>
    <row r="4203" spans="1:41" x14ac:dyDescent="0.2">
      <c r="A4203" s="380">
        <f t="shared" si="65"/>
        <v>4199</v>
      </c>
      <c r="B4203" s="377">
        <v>0.33796792434680617</v>
      </c>
      <c r="C4203" s="376">
        <v>4535.6476049468947</v>
      </c>
      <c r="D4203" s="377">
        <v>0.31456281714365941</v>
      </c>
      <c r="E4203" s="377">
        <v>0</v>
      </c>
      <c r="F4203" s="400">
        <v>2025.44</v>
      </c>
      <c r="G4203" s="379">
        <v>557403113301.92468</v>
      </c>
      <c r="H4203" s="376">
        <v>7076032.1679304447</v>
      </c>
      <c r="I4203" s="379">
        <v>245050523771.55917</v>
      </c>
      <c r="J4203" s="377">
        <v>0.29198832743828951</v>
      </c>
      <c r="K4203" s="379">
        <v>3358249134.7635856</v>
      </c>
      <c r="L4203" s="379">
        <v>0</v>
      </c>
      <c r="M4203" s="379">
        <v>842627634812.85742</v>
      </c>
      <c r="N4203" s="379">
        <v>309747332072.52905</v>
      </c>
      <c r="O4203" s="376">
        <v>111294.70480739934</v>
      </c>
      <c r="P4203" s="376">
        <v>3385747.5388160208</v>
      </c>
      <c r="Q4203" s="376">
        <v>2164185.2423937754</v>
      </c>
      <c r="R4203" s="379">
        <v>1400783739791.7092</v>
      </c>
      <c r="S4203" s="377">
        <v>0.58459706862820238</v>
      </c>
      <c r="T4203" s="377">
        <v>0.47090956130086409</v>
      </c>
      <c r="U4203" s="376">
        <v>18.062514484809803</v>
      </c>
      <c r="V4203" s="379">
        <v>13343523466032.783</v>
      </c>
      <c r="W4203" s="375">
        <v>3814.9084298973221</v>
      </c>
      <c r="X4203" s="378">
        <v>3.9735826305124351E-2</v>
      </c>
      <c r="Y4203" s="379">
        <v>557403113301.92468</v>
      </c>
      <c r="Z4203" s="379">
        <v>0</v>
      </c>
      <c r="AA4203" s="379">
        <v>1656396526.2079256</v>
      </c>
      <c r="AB4203" s="379">
        <v>44176623881.132599</v>
      </c>
      <c r="AC4203" s="379">
        <v>43434535221.285652</v>
      </c>
      <c r="AD4203" s="379">
        <v>12971787452.146751</v>
      </c>
      <c r="AE4203" s="379">
        <v>659642456382.69751</v>
      </c>
      <c r="AF4203" s="379">
        <v>11914801423207.992</v>
      </c>
      <c r="AG4203" s="379">
        <v>742929347332.63159</v>
      </c>
      <c r="AH4203" s="379">
        <v>10590659152736.568</v>
      </c>
      <c r="AI4203" s="379">
        <v>0</v>
      </c>
      <c r="AJ4203" s="379">
        <v>16563965262.079256</v>
      </c>
      <c r="AK4203" s="379">
        <v>564648957876.7135</v>
      </c>
      <c r="AL4203" s="379">
        <v>34631.064126893318</v>
      </c>
      <c r="AM4203" s="377">
        <v>0.66150585415551977</v>
      </c>
      <c r="AN4203" s="376">
        <v>5.9014530532914433</v>
      </c>
      <c r="AO4203" s="406">
        <v>2.0000000000000001E-4</v>
      </c>
    </row>
    <row r="4204" spans="1:41" x14ac:dyDescent="0.2">
      <c r="A4204" s="380">
        <f t="shared" si="65"/>
        <v>4200</v>
      </c>
      <c r="B4204" s="377">
        <v>0.54451808224274745</v>
      </c>
      <c r="C4204" s="376">
        <v>5060.3408077035238</v>
      </c>
      <c r="D4204" s="377">
        <v>0.1</v>
      </c>
      <c r="E4204" s="377">
        <v>3.6151127889875526E-2</v>
      </c>
      <c r="F4204" s="400">
        <v>2025</v>
      </c>
      <c r="G4204" s="379">
        <v>201329724416.16577</v>
      </c>
      <c r="H4204" s="376">
        <v>2987473.480244379</v>
      </c>
      <c r="I4204" s="379">
        <v>154870569365.4472</v>
      </c>
      <c r="J4204" s="377">
        <v>0.46580709085149885</v>
      </c>
      <c r="K4204" s="379">
        <v>6425639709.8014669</v>
      </c>
      <c r="L4204" s="379">
        <v>0</v>
      </c>
      <c r="M4204" s="379">
        <v>531744404063.04199</v>
      </c>
      <c r="N4204" s="379">
        <v>33477224237.313057</v>
      </c>
      <c r="O4204" s="376">
        <v>76770.91918260025</v>
      </c>
      <c r="P4204" s="376">
        <v>540777.0608225381</v>
      </c>
      <c r="Q4204" s="376">
        <v>207368.43560628817</v>
      </c>
      <c r="R4204" s="379">
        <v>726517837375.60388</v>
      </c>
      <c r="S4204" s="377">
        <v>0.70552470838034531</v>
      </c>
      <c r="T4204" s="377">
        <v>0.36965330391108669</v>
      </c>
      <c r="U4204" s="376">
        <v>17.439972315189252</v>
      </c>
      <c r="V4204" s="379">
        <v>5340624287677.1592</v>
      </c>
      <c r="W4204" s="375">
        <v>1527.609643442473</v>
      </c>
      <c r="X4204" s="378">
        <v>4.0395131486023736E-2</v>
      </c>
      <c r="Y4204" s="379">
        <v>201329724416.16577</v>
      </c>
      <c r="Z4204" s="379">
        <v>0</v>
      </c>
      <c r="AA4204" s="379">
        <v>5193543148.376277</v>
      </c>
      <c r="AB4204" s="379">
        <v>50619929751.541061</v>
      </c>
      <c r="AC4204" s="379">
        <v>6482117134.9263744</v>
      </c>
      <c r="AD4204" s="379">
        <v>4934404485.2200508</v>
      </c>
      <c r="AE4204" s="379">
        <v>268559718936.22955</v>
      </c>
      <c r="AF4204" s="379">
        <v>4683674063222.8496</v>
      </c>
      <c r="AG4204" s="379">
        <v>722206345077.89441</v>
      </c>
      <c r="AH4204" s="379">
        <v>3825264763907.1494</v>
      </c>
      <c r="AI4204" s="379">
        <v>0</v>
      </c>
      <c r="AJ4204" s="379">
        <v>51935431483.762772</v>
      </c>
      <c r="AK4204" s="379">
        <v>84267522754.042862</v>
      </c>
      <c r="AL4204" s="379">
        <v>51839.981305132322</v>
      </c>
      <c r="AM4204" s="377">
        <v>0.37862123771836953</v>
      </c>
      <c r="AN4204" s="376">
        <v>5.6791086812531173</v>
      </c>
      <c r="AO4204" s="406">
        <v>2.0000000000000001E-4</v>
      </c>
    </row>
    <row r="4205" spans="1:41" x14ac:dyDescent="0.2">
      <c r="A4205" s="380">
        <f t="shared" si="65"/>
        <v>4201</v>
      </c>
      <c r="B4205" s="377">
        <v>0.36183397705888098</v>
      </c>
      <c r="C4205" s="376">
        <v>5011.8278414369597</v>
      </c>
      <c r="D4205" s="377">
        <v>0.2614896870143546</v>
      </c>
      <c r="E4205" s="377">
        <v>0</v>
      </c>
      <c r="F4205" s="400">
        <v>2025.99</v>
      </c>
      <c r="G4205" s="379">
        <v>195929721967.05936</v>
      </c>
      <c r="H4205" s="376">
        <v>6100652.8504470075</v>
      </c>
      <c r="I4205" s="379">
        <v>271016066807.89236</v>
      </c>
      <c r="J4205" s="377">
        <v>0.36183397705888098</v>
      </c>
      <c r="K4205" s="379">
        <v>6622162665.0684681</v>
      </c>
      <c r="L4205" s="379">
        <v>0</v>
      </c>
      <c r="M4205" s="379">
        <v>323469917342.19604</v>
      </c>
      <c r="N4205" s="379">
        <v>75209074379.414185</v>
      </c>
      <c r="O4205" s="376">
        <v>50661.651286588429</v>
      </c>
      <c r="P4205" s="376">
        <v>949923.78782828327</v>
      </c>
      <c r="Q4205" s="376">
        <v>446657.32488564559</v>
      </c>
      <c r="R4205" s="379">
        <v>676317221194.57104</v>
      </c>
      <c r="S4205" s="377">
        <v>0.55990261589680057</v>
      </c>
      <c r="T4205" s="377">
        <v>0.43483207258326201</v>
      </c>
      <c r="U4205" s="376">
        <v>16.966353723565195</v>
      </c>
      <c r="V4205" s="379">
        <v>5742809038476.5078</v>
      </c>
      <c r="W4205" s="375">
        <v>1643.281185352464</v>
      </c>
      <c r="X4205" s="378">
        <v>4.1210884337651681E-2</v>
      </c>
      <c r="Y4205" s="379">
        <v>195929721967.05936</v>
      </c>
      <c r="Z4205" s="379">
        <v>0</v>
      </c>
      <c r="AA4205" s="379">
        <v>3045167132.1929169</v>
      </c>
      <c r="AB4205" s="379">
        <v>74713046402.406494</v>
      </c>
      <c r="AC4205" s="379">
        <v>13098046014.96488</v>
      </c>
      <c r="AD4205" s="379">
        <v>7298437499.1641378</v>
      </c>
      <c r="AE4205" s="379">
        <v>294084419015.78778</v>
      </c>
      <c r="AF4205" s="379">
        <v>4989540277611.0176</v>
      </c>
      <c r="AG4205" s="379">
        <v>1066149290720.4182</v>
      </c>
      <c r="AH4205" s="379">
        <v>3722664717374.1279</v>
      </c>
      <c r="AI4205" s="379">
        <v>0</v>
      </c>
      <c r="AJ4205" s="379">
        <v>30451671321.929169</v>
      </c>
      <c r="AK4205" s="379">
        <v>170274598194.54343</v>
      </c>
      <c r="AL4205" s="379">
        <v>44424.108935822245</v>
      </c>
      <c r="AM4205" s="377">
        <v>0.60571234437169308</v>
      </c>
      <c r="AN4205" s="376">
        <v>8.8697924253163691</v>
      </c>
      <c r="AO4205" s="406">
        <v>2.0000000000000001E-4</v>
      </c>
    </row>
    <row r="4206" spans="1:41" x14ac:dyDescent="0.2">
      <c r="A4206" s="380">
        <f t="shared" si="65"/>
        <v>4202</v>
      </c>
      <c r="B4206" s="377">
        <v>0.53189305222606675</v>
      </c>
      <c r="C4206" s="376">
        <v>6480.7560372505113</v>
      </c>
      <c r="D4206" s="377">
        <v>0.53379598806845863</v>
      </c>
      <c r="E4206" s="377">
        <v>2.6533823895970865E-3</v>
      </c>
      <c r="F4206" s="400">
        <v>2026.48</v>
      </c>
      <c r="G4206" s="379">
        <v>425101957274.4679</v>
      </c>
      <c r="H4206" s="376">
        <v>16252311.504113644</v>
      </c>
      <c r="I4206" s="379">
        <v>406416999441.24963</v>
      </c>
      <c r="J4206" s="377">
        <v>0.15999181025570697</v>
      </c>
      <c r="K4206" s="379">
        <v>13680551541.990166</v>
      </c>
      <c r="L4206" s="379">
        <v>0</v>
      </c>
      <c r="M4206" s="379">
        <v>730477282901.59546</v>
      </c>
      <c r="N4206" s="379">
        <v>364304579105.07526</v>
      </c>
      <c r="O4206" s="376">
        <v>91286.049292801501</v>
      </c>
      <c r="P4206" s="376">
        <v>4050111.5033883532</v>
      </c>
      <c r="Q4206" s="376">
        <v>2606627.2690771115</v>
      </c>
      <c r="R4206" s="379">
        <v>1514879412989.9106</v>
      </c>
      <c r="S4206" s="377">
        <v>0.488457821640287</v>
      </c>
      <c r="T4206" s="377">
        <v>0.30149702831536163</v>
      </c>
      <c r="U4206" s="376">
        <v>18.546220113460592</v>
      </c>
      <c r="V4206" s="379">
        <v>9243583572593.125</v>
      </c>
      <c r="W4206" s="375">
        <v>2641.3289795629839</v>
      </c>
      <c r="X4206" s="378">
        <v>3.9964437431681273E-2</v>
      </c>
      <c r="Y4206" s="379">
        <v>425101957274.4679</v>
      </c>
      <c r="Z4206" s="379">
        <v>0</v>
      </c>
      <c r="AA4206" s="379">
        <v>5825842788.9895535</v>
      </c>
      <c r="AB4206" s="379">
        <v>2283446770.8406181</v>
      </c>
      <c r="AC4206" s="379">
        <v>2692405308.1792278</v>
      </c>
      <c r="AD4206" s="379">
        <v>20827989130.10022</v>
      </c>
      <c r="AE4206" s="379">
        <v>456731641272.57751</v>
      </c>
      <c r="AF4206" s="379">
        <v>8470645551823.3457</v>
      </c>
      <c r="AG4206" s="379">
        <v>300448666712.2309</v>
      </c>
      <c r="AH4206" s="379">
        <v>8076937188214.8896</v>
      </c>
      <c r="AI4206" s="379">
        <v>0</v>
      </c>
      <c r="AJ4206" s="379">
        <v>58258427889.895538</v>
      </c>
      <c r="AK4206" s="379">
        <v>35001269006.329964</v>
      </c>
      <c r="AL4206" s="379">
        <v>25006.719772653931</v>
      </c>
      <c r="AM4206" s="377">
        <v>0.58195096168614802</v>
      </c>
      <c r="AN4206" s="376">
        <v>6.7157182268235243</v>
      </c>
      <c r="AO4206" s="406">
        <v>2.0000000000000001E-4</v>
      </c>
    </row>
    <row r="4207" spans="1:41" x14ac:dyDescent="0.2">
      <c r="A4207" s="380">
        <f t="shared" si="65"/>
        <v>4203</v>
      </c>
      <c r="B4207" s="377">
        <v>0.51259008309127663</v>
      </c>
      <c r="C4207" s="376">
        <v>5086.269591666095</v>
      </c>
      <c r="D4207" s="377">
        <v>0.80858981403058261</v>
      </c>
      <c r="E4207" s="377">
        <v>1.0449910243008967E-4</v>
      </c>
      <c r="F4207" s="400">
        <v>2025.25</v>
      </c>
      <c r="G4207" s="379">
        <v>598046434954.83154</v>
      </c>
      <c r="H4207" s="376">
        <v>36953112.643892378</v>
      </c>
      <c r="I4207" s="379">
        <v>613538387572.66028</v>
      </c>
      <c r="J4207" s="377">
        <v>2.7900620359789685E-2</v>
      </c>
      <c r="K4207" s="379">
        <v>13828204260.700321</v>
      </c>
      <c r="L4207" s="379">
        <v>0</v>
      </c>
      <c r="M4207" s="379">
        <v>1096482683860.4824</v>
      </c>
      <c r="N4207" s="379">
        <v>171408075922.4234</v>
      </c>
      <c r="O4207" s="376">
        <v>90435.535204399668</v>
      </c>
      <c r="P4207" s="376">
        <v>2492294.7702382901</v>
      </c>
      <c r="Q4207" s="376">
        <v>1419210.1414041137</v>
      </c>
      <c r="R4207" s="379">
        <v>1895257351616.2664</v>
      </c>
      <c r="S4207" s="377">
        <v>0.50994598022150028</v>
      </c>
      <c r="T4207" s="377">
        <v>0.27822275368120625</v>
      </c>
      <c r="U4207" s="376">
        <v>22.308407527767503</v>
      </c>
      <c r="V4207" s="379">
        <v>12776389177452.338</v>
      </c>
      <c r="W4207" s="375">
        <v>3649.5942478290203</v>
      </c>
      <c r="X4207" s="378">
        <v>3.3409407635938922E-2</v>
      </c>
      <c r="Y4207" s="379">
        <v>598046434954.83154</v>
      </c>
      <c r="Z4207" s="379">
        <v>0</v>
      </c>
      <c r="AA4207" s="379">
        <v>6615845109.7701454</v>
      </c>
      <c r="AB4207" s="379">
        <v>-55582209530.684853</v>
      </c>
      <c r="AC4207" s="379">
        <v>-47489085528.059196</v>
      </c>
      <c r="AD4207" s="379">
        <v>25712734295.370205</v>
      </c>
      <c r="AE4207" s="379">
        <v>527303719301.22778</v>
      </c>
      <c r="AF4207" s="379">
        <v>11763306261079.312</v>
      </c>
      <c r="AG4207" s="379">
        <v>334265545839.81268</v>
      </c>
      <c r="AH4207" s="379">
        <v>11362882264141.799</v>
      </c>
      <c r="AI4207" s="379">
        <v>0</v>
      </c>
      <c r="AJ4207" s="379">
        <v>66158451097.701454</v>
      </c>
      <c r="AK4207" s="379">
        <v>0</v>
      </c>
      <c r="AL4207" s="379">
        <v>16603.158534577902</v>
      </c>
      <c r="AM4207" s="377">
        <v>0.54542259878581678</v>
      </c>
      <c r="AN4207" s="376">
        <v>8.7302371485842531</v>
      </c>
      <c r="AO4207" s="406">
        <v>2.0000000000000001E-4</v>
      </c>
    </row>
    <row r="4208" spans="1:41" x14ac:dyDescent="0.2">
      <c r="A4208" s="380">
        <f t="shared" si="65"/>
        <v>4204</v>
      </c>
      <c r="B4208" s="377">
        <v>0.56884272848698514</v>
      </c>
      <c r="C4208" s="376">
        <v>5497.2428347791947</v>
      </c>
      <c r="D4208" s="377">
        <v>0.54004687665574391</v>
      </c>
      <c r="E4208" s="377">
        <v>1.7931718707783789E-2</v>
      </c>
      <c r="F4208" s="400">
        <v>2026.23</v>
      </c>
      <c r="G4208" s="379">
        <v>418444362115.36523</v>
      </c>
      <c r="H4208" s="376">
        <v>16202796.33511631</v>
      </c>
      <c r="I4208" s="379">
        <v>307540345848.84521</v>
      </c>
      <c r="J4208" s="377">
        <v>0.18542408134939903</v>
      </c>
      <c r="K4208" s="379">
        <v>11088514067.98731</v>
      </c>
      <c r="L4208" s="379">
        <v>1572150.2429066002</v>
      </c>
      <c r="M4208" s="379">
        <v>673402993040.95325</v>
      </c>
      <c r="N4208" s="379">
        <v>412390452584.89191</v>
      </c>
      <c r="O4208" s="376">
        <v>71958.917525227502</v>
      </c>
      <c r="P4208" s="376">
        <v>4040944.1270545907</v>
      </c>
      <c r="Q4208" s="376">
        <v>2598202.7222369211</v>
      </c>
      <c r="R4208" s="379">
        <v>1404423877692.9207</v>
      </c>
      <c r="S4208" s="377">
        <v>0.50133980618650975</v>
      </c>
      <c r="T4208" s="377">
        <v>0.3715948060647431</v>
      </c>
      <c r="U4208" s="376">
        <v>17.777194982497779</v>
      </c>
      <c r="V4208" s="379">
        <v>10244987903066.703</v>
      </c>
      <c r="W4208" s="375">
        <v>2930.4692026904272</v>
      </c>
      <c r="X4208" s="378">
        <v>4.1090453581827426E-2</v>
      </c>
      <c r="Y4208" s="379">
        <v>418443385202.76385</v>
      </c>
      <c r="Z4208" s="379">
        <v>976912.60135099746</v>
      </c>
      <c r="AA4208" s="379">
        <v>5853269827.6946554</v>
      </c>
      <c r="AB4208" s="379">
        <v>29698126672.192612</v>
      </c>
      <c r="AC4208" s="379">
        <v>49892610601.314186</v>
      </c>
      <c r="AD4208" s="379">
        <v>17988249247.428581</v>
      </c>
      <c r="AE4208" s="379">
        <v>521876618463.9953</v>
      </c>
      <c r="AF4208" s="379">
        <v>9277502403241.0449</v>
      </c>
      <c r="AG4208" s="379">
        <v>619922886955.07556</v>
      </c>
      <c r="AH4208" s="379">
        <v>7950424318852.5137</v>
      </c>
      <c r="AI4208" s="379">
        <v>18561339.425668951</v>
      </c>
      <c r="AJ4208" s="379">
        <v>58532698276.946556</v>
      </c>
      <c r="AK4208" s="379">
        <v>648603937817.08447</v>
      </c>
      <c r="AL4208" s="379">
        <v>27304.251884370024</v>
      </c>
      <c r="AM4208" s="377">
        <v>0.62138628655800476</v>
      </c>
      <c r="AN4208" s="376">
        <v>8.0189169678441701</v>
      </c>
      <c r="AO4208" s="406">
        <v>2.0000000000000001E-4</v>
      </c>
    </row>
    <row r="4209" spans="1:41" x14ac:dyDescent="0.2">
      <c r="A4209" s="380">
        <f t="shared" si="65"/>
        <v>4205</v>
      </c>
      <c r="B4209" s="377">
        <v>0.44227760108377362</v>
      </c>
      <c r="C4209" s="376">
        <v>4879.0015465965926</v>
      </c>
      <c r="D4209" s="377">
        <v>0.48559655034640586</v>
      </c>
      <c r="E4209" s="377">
        <v>0</v>
      </c>
      <c r="F4209" s="400">
        <v>2026</v>
      </c>
      <c r="G4209" s="379">
        <v>577884777712.62634</v>
      </c>
      <c r="H4209" s="376">
        <v>13969389.410122374</v>
      </c>
      <c r="I4209" s="379">
        <v>370360647229.67273</v>
      </c>
      <c r="J4209" s="377">
        <v>0.16051965998636575</v>
      </c>
      <c r="K4209" s="379">
        <v>17577230295.370529</v>
      </c>
      <c r="L4209" s="379">
        <v>0</v>
      </c>
      <c r="M4209" s="379">
        <v>902495035482.68799</v>
      </c>
      <c r="N4209" s="379">
        <v>56409155805.472298</v>
      </c>
      <c r="O4209" s="376">
        <v>130000</v>
      </c>
      <c r="P4209" s="376">
        <v>842778.22435730207</v>
      </c>
      <c r="Q4209" s="376">
        <v>359269.03924257756</v>
      </c>
      <c r="R4209" s="379">
        <v>1346842068813.2039</v>
      </c>
      <c r="S4209" s="377">
        <v>0.59878748948805072</v>
      </c>
      <c r="T4209" s="377">
        <v>0.45813986214087216</v>
      </c>
      <c r="U4209" s="376">
        <v>18.593014491195582</v>
      </c>
      <c r="V4209" s="379">
        <v>12649375457861.133</v>
      </c>
      <c r="W4209" s="375">
        <v>3615.454186941859</v>
      </c>
      <c r="X4209" s="378">
        <v>3.9194594860839503E-2</v>
      </c>
      <c r="Y4209" s="379">
        <v>577884777712.62634</v>
      </c>
      <c r="Z4209" s="379">
        <v>0</v>
      </c>
      <c r="AA4209" s="379">
        <v>5394532126.6641054</v>
      </c>
      <c r="AB4209" s="379">
        <v>17924183196.031067</v>
      </c>
      <c r="AC4209" s="379">
        <v>4433468682.9219036</v>
      </c>
      <c r="AD4209" s="379">
        <v>11405078013.364923</v>
      </c>
      <c r="AE4209" s="379">
        <v>617042039731.60828</v>
      </c>
      <c r="AF4209" s="379">
        <v>11472671586406.674</v>
      </c>
      <c r="AG4209" s="379">
        <v>381280395722.14783</v>
      </c>
      <c r="AH4209" s="379">
        <v>10979810776539.9</v>
      </c>
      <c r="AI4209" s="379">
        <v>0</v>
      </c>
      <c r="AJ4209" s="379">
        <v>53945321266.641052</v>
      </c>
      <c r="AK4209" s="379">
        <v>57635092877.984749</v>
      </c>
      <c r="AL4209" s="379">
        <v>26512.300312947489</v>
      </c>
      <c r="AM4209" s="377">
        <v>0.64031906547114914</v>
      </c>
      <c r="AN4209" s="376">
        <v>6.8264739295537993</v>
      </c>
      <c r="AO4209" s="406">
        <v>2.0000000000000001E-4</v>
      </c>
    </row>
    <row r="4210" spans="1:41" x14ac:dyDescent="0.2">
      <c r="A4210" s="380">
        <f t="shared" si="65"/>
        <v>4206</v>
      </c>
      <c r="B4210" s="377">
        <v>0.434908648190789</v>
      </c>
      <c r="C4210" s="376">
        <v>6416.5735700588275</v>
      </c>
      <c r="D4210" s="377">
        <v>0.94176922354207782</v>
      </c>
      <c r="E4210" s="377">
        <v>5.7877694228020665E-2</v>
      </c>
      <c r="F4210" s="400">
        <v>2027.29</v>
      </c>
      <c r="G4210" s="379">
        <v>568643428959.02844</v>
      </c>
      <c r="H4210" s="376">
        <v>30045614.602198672</v>
      </c>
      <c r="I4210" s="379">
        <v>401137046936.47028</v>
      </c>
      <c r="J4210" s="377">
        <v>-3.8245558973537763E-2</v>
      </c>
      <c r="K4210" s="379">
        <v>12608409544.714123</v>
      </c>
      <c r="L4210" s="379">
        <v>102554968.54550631</v>
      </c>
      <c r="M4210" s="379">
        <v>948164944958.30469</v>
      </c>
      <c r="N4210" s="379">
        <v>6561707426.1827192</v>
      </c>
      <c r="O4210" s="376">
        <v>86423.17591898379</v>
      </c>
      <c r="P4210" s="376">
        <v>297528.91860697424</v>
      </c>
      <c r="Q4210" s="376">
        <v>48366.38372139485</v>
      </c>
      <c r="R4210" s="379">
        <v>1368574663834.2173</v>
      </c>
      <c r="S4210" s="377">
        <v>0.55132594881327068</v>
      </c>
      <c r="T4210" s="377">
        <v>0.38814538065392812</v>
      </c>
      <c r="U4210" s="376">
        <v>21.049467906977846</v>
      </c>
      <c r="V4210" s="379">
        <v>11842543838552.916</v>
      </c>
      <c r="W4210" s="375">
        <v>3384.8147743477348</v>
      </c>
      <c r="X4210" s="378">
        <v>3.6277133950978944E-2</v>
      </c>
      <c r="Y4210" s="379">
        <v>568581930269.07532</v>
      </c>
      <c r="Z4210" s="379">
        <v>61498689.952993885</v>
      </c>
      <c r="AA4210" s="379">
        <v>5261468907.3459482</v>
      </c>
      <c r="AB4210" s="379">
        <v>-67680688420.579437</v>
      </c>
      <c r="AC4210" s="379">
        <v>1052034032.8524188</v>
      </c>
      <c r="AD4210" s="379">
        <v>23929690368.606613</v>
      </c>
      <c r="AE4210" s="379">
        <v>531205933847.25397</v>
      </c>
      <c r="AF4210" s="379">
        <v>11181602256513.969</v>
      </c>
      <c r="AG4210" s="379">
        <v>311085974791.88599</v>
      </c>
      <c r="AH4210" s="379">
        <v>10803056675112.432</v>
      </c>
      <c r="AI4210" s="379">
        <v>1168475109.1068838</v>
      </c>
      <c r="AJ4210" s="379">
        <v>52614689073.45948</v>
      </c>
      <c r="AK4210" s="379">
        <v>13676442427.081444</v>
      </c>
      <c r="AL4210" s="379">
        <v>17238.360407905024</v>
      </c>
      <c r="AM4210" s="377">
        <v>0.59966563127270922</v>
      </c>
      <c r="AN4210" s="376">
        <v>5.4565279895415246</v>
      </c>
      <c r="AO4210" s="406">
        <v>2.0000000000000001E-4</v>
      </c>
    </row>
    <row r="4211" spans="1:41" x14ac:dyDescent="0.2">
      <c r="A4211" s="380">
        <f t="shared" si="65"/>
        <v>4207</v>
      </c>
      <c r="B4211" s="377">
        <v>0.58428645301633253</v>
      </c>
      <c r="C4211" s="376">
        <v>7750.2564724326148</v>
      </c>
      <c r="D4211" s="377">
        <v>0.79957556467486124</v>
      </c>
      <c r="E4211" s="377">
        <v>2.8376199219410106E-2</v>
      </c>
      <c r="F4211" s="400">
        <v>2027.23</v>
      </c>
      <c r="G4211" s="379">
        <v>488028768011.0412</v>
      </c>
      <c r="H4211" s="376">
        <v>35463412.324735932</v>
      </c>
      <c r="I4211" s="379">
        <v>535703533332.7298</v>
      </c>
      <c r="J4211" s="377">
        <v>4.7826631553638754E-2</v>
      </c>
      <c r="K4211" s="379">
        <v>14876432510.34573</v>
      </c>
      <c r="L4211" s="379">
        <v>93227930.919530332</v>
      </c>
      <c r="M4211" s="379">
        <v>899816772512.20898</v>
      </c>
      <c r="N4211" s="379">
        <v>25420390727.385067</v>
      </c>
      <c r="O4211" s="376">
        <v>79399.058588531581</v>
      </c>
      <c r="P4211" s="376">
        <v>710306.41247416544</v>
      </c>
      <c r="Q4211" s="376">
        <v>181334.2495541567</v>
      </c>
      <c r="R4211" s="379">
        <v>1475910357013.5891</v>
      </c>
      <c r="S4211" s="377">
        <v>0.5229429575457718</v>
      </c>
      <c r="T4211" s="377">
        <v>0.33647388016512558</v>
      </c>
      <c r="U4211" s="376">
        <v>19.635996415703787</v>
      </c>
      <c r="V4211" s="379">
        <v>10387038440954.203</v>
      </c>
      <c r="W4211" s="375">
        <v>2970.5154137418667</v>
      </c>
      <c r="X4211" s="378">
        <v>3.8832499672229799E-2</v>
      </c>
      <c r="Y4211" s="379">
        <v>487978209719.38037</v>
      </c>
      <c r="Z4211" s="379">
        <v>50558291.660802767</v>
      </c>
      <c r="AA4211" s="379">
        <v>7530060993.7356091</v>
      </c>
      <c r="AB4211" s="379">
        <v>-26498572565.974567</v>
      </c>
      <c r="AC4211" s="379">
        <v>-3492847706.4740086</v>
      </c>
      <c r="AD4211" s="379">
        <v>31037875867.929852</v>
      </c>
      <c r="AE4211" s="379">
        <v>496605284600.25812</v>
      </c>
      <c r="AF4211" s="379">
        <v>9751339588430.2266</v>
      </c>
      <c r="AG4211" s="379">
        <v>403492386283.08807</v>
      </c>
      <c r="AH4211" s="379">
        <v>9271585984668.2266</v>
      </c>
      <c r="AI4211" s="379">
        <v>960607541.55525255</v>
      </c>
      <c r="AJ4211" s="379">
        <v>75300609937.356094</v>
      </c>
      <c r="AK4211" s="379">
        <v>0</v>
      </c>
      <c r="AL4211" s="379">
        <v>18930.410430967579</v>
      </c>
      <c r="AM4211" s="377">
        <v>0.54230841725364631</v>
      </c>
      <c r="AN4211" s="376">
        <v>5.5395916138419601</v>
      </c>
      <c r="AO4211" s="406">
        <v>2.0000000000000001E-4</v>
      </c>
    </row>
    <row r="4212" spans="1:41" x14ac:dyDescent="0.2">
      <c r="A4212" s="380">
        <f t="shared" si="65"/>
        <v>4208</v>
      </c>
      <c r="B4212" s="377">
        <v>0.46582476892809271</v>
      </c>
      <c r="C4212" s="376">
        <v>5342.4937025558129</v>
      </c>
      <c r="D4212" s="377">
        <v>0.45255050001579461</v>
      </c>
      <c r="E4212" s="377">
        <v>0</v>
      </c>
      <c r="F4212" s="400">
        <v>2026.09</v>
      </c>
      <c r="G4212" s="379">
        <v>252956449065.23984</v>
      </c>
      <c r="H4212" s="376">
        <v>12076426.653775843</v>
      </c>
      <c r="I4212" s="379">
        <v>408948797342.51654</v>
      </c>
      <c r="J4212" s="377">
        <v>0.32841219046504766</v>
      </c>
      <c r="K4212" s="379">
        <v>11377107333.279875</v>
      </c>
      <c r="L4212" s="379">
        <v>0</v>
      </c>
      <c r="M4212" s="379">
        <v>642498041051.9303</v>
      </c>
      <c r="N4212" s="379">
        <v>438298991192.8291</v>
      </c>
      <c r="O4212" s="376">
        <v>86037.268961193215</v>
      </c>
      <c r="P4212" s="376">
        <v>4584469.116802739</v>
      </c>
      <c r="Q4212" s="376">
        <v>3031657.3674464612</v>
      </c>
      <c r="R4212" s="379">
        <v>1501122936920.5557</v>
      </c>
      <c r="S4212" s="377">
        <v>0.49839228885385628</v>
      </c>
      <c r="T4212" s="377">
        <v>0.26822278899579832</v>
      </c>
      <c r="U4212" s="376">
        <v>16.725153950031487</v>
      </c>
      <c r="V4212" s="379">
        <v>7524621086862.04</v>
      </c>
      <c r="W4212" s="375">
        <v>2149.0875057134631</v>
      </c>
      <c r="X4212" s="378">
        <v>4.3333278630954347E-2</v>
      </c>
      <c r="Y4212" s="379">
        <v>252956449065.23984</v>
      </c>
      <c r="Z4212" s="379">
        <v>0</v>
      </c>
      <c r="AA4212" s="379">
        <v>5953305102.3562517</v>
      </c>
      <c r="AB4212" s="379">
        <v>73152385299.312469</v>
      </c>
      <c r="AC4212" s="379">
        <v>50333258951.136353</v>
      </c>
      <c r="AD4212" s="379">
        <v>20239982348.350346</v>
      </c>
      <c r="AE4212" s="379">
        <v>402635380766.39526</v>
      </c>
      <c r="AF4212" s="379">
        <v>6734138729047.5078</v>
      </c>
      <c r="AG4212" s="379">
        <v>1214100779419.6165</v>
      </c>
      <c r="AH4212" s="379">
        <v>4806172532239.5566</v>
      </c>
      <c r="AI4212" s="379">
        <v>0</v>
      </c>
      <c r="AJ4212" s="379">
        <v>59533051023.562515</v>
      </c>
      <c r="AK4212" s="379">
        <v>654332366364.77258</v>
      </c>
      <c r="AL4212" s="379">
        <v>33863.394285978931</v>
      </c>
      <c r="AM4212" s="377">
        <v>0.39370773590388969</v>
      </c>
      <c r="AN4212" s="376">
        <v>6.2396240401538154</v>
      </c>
      <c r="AO4212" s="406">
        <v>2.0000000000000001E-4</v>
      </c>
    </row>
    <row r="4213" spans="1:41" x14ac:dyDescent="0.2">
      <c r="A4213" s="380">
        <f t="shared" si="65"/>
        <v>4209</v>
      </c>
      <c r="B4213" s="377">
        <v>0.45475162536057306</v>
      </c>
      <c r="C4213" s="376">
        <v>4595.4129814507687</v>
      </c>
      <c r="D4213" s="377">
        <v>0.52183874037374922</v>
      </c>
      <c r="E4213" s="377">
        <v>1.2690284488675815E-2</v>
      </c>
      <c r="F4213" s="400">
        <v>2025.61</v>
      </c>
      <c r="G4213" s="379">
        <v>499577021522.92682</v>
      </c>
      <c r="H4213" s="376">
        <v>15342709.775731806</v>
      </c>
      <c r="I4213" s="379">
        <v>409457560579.35889</v>
      </c>
      <c r="J4213" s="377">
        <v>0.21056282398356729</v>
      </c>
      <c r="K4213" s="379">
        <v>11825240577.668955</v>
      </c>
      <c r="L4213" s="379">
        <v>0</v>
      </c>
      <c r="M4213" s="379">
        <v>896846080934.27856</v>
      </c>
      <c r="N4213" s="379">
        <v>134171768249.32751</v>
      </c>
      <c r="O4213" s="376">
        <v>95966.958140559174</v>
      </c>
      <c r="P4213" s="376">
        <v>1736159.5890756999</v>
      </c>
      <c r="Q4213" s="376">
        <v>938410.31051096041</v>
      </c>
      <c r="R4213" s="379">
        <v>1452300650340.6338</v>
      </c>
      <c r="S4213" s="377">
        <v>0.5825529626379109</v>
      </c>
      <c r="T4213" s="377">
        <v>0.39640988002175676</v>
      </c>
      <c r="U4213" s="376">
        <v>18.189655517452522</v>
      </c>
      <c r="V4213" s="379">
        <v>11551122598722.633</v>
      </c>
      <c r="W4213" s="375">
        <v>3305.0579253254887</v>
      </c>
      <c r="X4213" s="378">
        <v>4.0102288295661495E-2</v>
      </c>
      <c r="Y4213" s="379">
        <v>499577021522.92682</v>
      </c>
      <c r="Z4213" s="379">
        <v>0</v>
      </c>
      <c r="AA4213" s="379">
        <v>3248205029.4820371</v>
      </c>
      <c r="AB4213" s="379">
        <v>43288548611.790634</v>
      </c>
      <c r="AC4213" s="379">
        <v>15821617559.176373</v>
      </c>
      <c r="AD4213" s="379">
        <v>13770933833.674129</v>
      </c>
      <c r="AE4213" s="379">
        <v>575706326557.04993</v>
      </c>
      <c r="AF4213" s="379">
        <v>10471899759290.766</v>
      </c>
      <c r="AG4213" s="379">
        <v>741773271791.04199</v>
      </c>
      <c r="AH4213" s="379">
        <v>9491963408935.6094</v>
      </c>
      <c r="AI4213" s="379">
        <v>0</v>
      </c>
      <c r="AJ4213" s="379">
        <v>32482050294.82037</v>
      </c>
      <c r="AK4213" s="379">
        <v>205681028269.29285</v>
      </c>
      <c r="AL4213" s="379">
        <v>26687.434394869069</v>
      </c>
      <c r="AM4213" s="377">
        <v>0.55703763682894003</v>
      </c>
      <c r="AN4213" s="376">
        <v>7.2632463237659346</v>
      </c>
      <c r="AO4213" s="406">
        <v>2.0000000000000001E-4</v>
      </c>
    </row>
    <row r="4214" spans="1:41" x14ac:dyDescent="0.2">
      <c r="A4214" s="380">
        <f t="shared" si="65"/>
        <v>4210</v>
      </c>
      <c r="B4214" s="377">
        <v>0.48437864719401458</v>
      </c>
      <c r="C4214" s="376">
        <v>7724.6003985040097</v>
      </c>
      <c r="D4214" s="377">
        <v>0.16827758085775549</v>
      </c>
      <c r="E4214" s="377">
        <v>2.6150627162922074E-3</v>
      </c>
      <c r="F4214" s="400">
        <v>2025.01</v>
      </c>
      <c r="G4214" s="379">
        <v>258229827754.39026</v>
      </c>
      <c r="H4214" s="376">
        <v>4218399.2422853298</v>
      </c>
      <c r="I4214" s="379">
        <v>207582147571.44312</v>
      </c>
      <c r="J4214" s="377">
        <v>0.4477578201265664</v>
      </c>
      <c r="K4214" s="379">
        <v>9626191092.3661976</v>
      </c>
      <c r="L4214" s="379">
        <v>0</v>
      </c>
      <c r="M4214" s="379">
        <v>677382589731.18005</v>
      </c>
      <c r="N4214" s="379">
        <v>53263282904.575119</v>
      </c>
      <c r="O4214" s="376">
        <v>83413.024641660013</v>
      </c>
      <c r="P4214" s="376">
        <v>721906.80160997703</v>
      </c>
      <c r="Q4214" s="376">
        <v>311563.00928803755</v>
      </c>
      <c r="R4214" s="379">
        <v>947854211299.56445</v>
      </c>
      <c r="S4214" s="377">
        <v>0.68948544099611131</v>
      </c>
      <c r="T4214" s="377">
        <v>0.35552081609200187</v>
      </c>
      <c r="U4214" s="376">
        <v>17.557414752344481</v>
      </c>
      <c r="V4214" s="379">
        <v>6673705315223.5977</v>
      </c>
      <c r="W4214" s="375">
        <v>1908.376639761402</v>
      </c>
      <c r="X4214" s="378">
        <v>4.0573843141397135E-2</v>
      </c>
      <c r="Y4214" s="379">
        <v>258229827754.39026</v>
      </c>
      <c r="Z4214" s="379">
        <v>0</v>
      </c>
      <c r="AA4214" s="379">
        <v>4537557239.1733503</v>
      </c>
      <c r="AB4214" s="379">
        <v>59229928100.264046</v>
      </c>
      <c r="AC4214" s="379">
        <v>8535927570.9850597</v>
      </c>
      <c r="AD4214" s="379">
        <v>6448662072.6492558</v>
      </c>
      <c r="AE4214" s="379">
        <v>336981902737.46191</v>
      </c>
      <c r="AF4214" s="379">
        <v>5916531030395.8271</v>
      </c>
      <c r="AG4214" s="379">
        <v>853821672247.87292</v>
      </c>
      <c r="AH4214" s="379">
        <v>4906366727333.415</v>
      </c>
      <c r="AI4214" s="379">
        <v>0</v>
      </c>
      <c r="AJ4214" s="379">
        <v>45375572391.733505</v>
      </c>
      <c r="AK4214" s="379">
        <v>110967058422.80577</v>
      </c>
      <c r="AL4214" s="379">
        <v>49208.748543910908</v>
      </c>
      <c r="AM4214" s="377">
        <v>0.38121710192886565</v>
      </c>
      <c r="AN4214" s="376">
        <v>5</v>
      </c>
      <c r="AO4214" s="406">
        <v>2.0000000000000001E-4</v>
      </c>
    </row>
    <row r="4215" spans="1:41" x14ac:dyDescent="0.2">
      <c r="A4215" s="380">
        <f t="shared" si="65"/>
        <v>4211</v>
      </c>
      <c r="B4215" s="377">
        <v>0.52534850970772662</v>
      </c>
      <c r="C4215" s="376">
        <v>6358.9112623993178</v>
      </c>
      <c r="D4215" s="377">
        <v>0.48100482106472442</v>
      </c>
      <c r="E4215" s="377">
        <v>3.662270806360237E-2</v>
      </c>
      <c r="F4215" s="400">
        <v>2026.37</v>
      </c>
      <c r="G4215" s="379">
        <v>186692842247.85181</v>
      </c>
      <c r="H4215" s="376">
        <v>13277403.753433065</v>
      </c>
      <c r="I4215" s="379">
        <v>344307751496.64142</v>
      </c>
      <c r="J4215" s="377">
        <v>0.1042147636742784</v>
      </c>
      <c r="K4215" s="379">
        <v>8239450660.2607164</v>
      </c>
      <c r="L4215" s="379">
        <v>1695630.3051482677</v>
      </c>
      <c r="M4215" s="379">
        <v>350749476765.81604</v>
      </c>
      <c r="N4215" s="379">
        <v>129167974275.28799</v>
      </c>
      <c r="O4215" s="376">
        <v>49249.770741084809</v>
      </c>
      <c r="P4215" s="376">
        <v>1500950.2502702144</v>
      </c>
      <c r="Q4215" s="376">
        <v>784422.72461633605</v>
      </c>
      <c r="R4215" s="379">
        <v>832466348828.3114</v>
      </c>
      <c r="S4215" s="377">
        <v>0.43055266238383966</v>
      </c>
      <c r="T4215" s="377">
        <v>0.23688350958450563</v>
      </c>
      <c r="U4215" s="376">
        <v>19.175253291084697</v>
      </c>
      <c r="V4215" s="379">
        <v>4195421192729.4849</v>
      </c>
      <c r="W4215" s="375">
        <v>1199.2295231187272</v>
      </c>
      <c r="X4215" s="378">
        <v>3.8261315770860803E-2</v>
      </c>
      <c r="Y4215" s="379">
        <v>186691939721.8847</v>
      </c>
      <c r="Z4215" s="379">
        <v>902525.9670756358</v>
      </c>
      <c r="AA4215" s="379">
        <v>4826246672.1481361</v>
      </c>
      <c r="AB4215" s="379">
        <v>-4640036488.1371803</v>
      </c>
      <c r="AC4215" s="379">
        <v>-3980464138.4556103</v>
      </c>
      <c r="AD4215" s="379">
        <v>14298962028.042526</v>
      </c>
      <c r="AE4215" s="379">
        <v>197197550321.44971</v>
      </c>
      <c r="AF4215" s="379">
        <v>3781312975795.2188</v>
      </c>
      <c r="AG4215" s="379">
        <v>185886506364.55286</v>
      </c>
      <c r="AH4215" s="379">
        <v>3547146854715.8096</v>
      </c>
      <c r="AI4215" s="379">
        <v>17147993.374437079</v>
      </c>
      <c r="AJ4215" s="379">
        <v>48262466721.481361</v>
      </c>
      <c r="AK4215" s="379">
        <v>0</v>
      </c>
      <c r="AL4215" s="379">
        <v>25931.858207416164</v>
      </c>
      <c r="AM4215" s="377">
        <v>0.53226576827235816</v>
      </c>
      <c r="AN4215" s="376">
        <v>8.1083671112550419</v>
      </c>
      <c r="AO4215" s="406">
        <v>2.0000000000000001E-4</v>
      </c>
    </row>
    <row r="4216" spans="1:41" x14ac:dyDescent="0.2">
      <c r="A4216" s="380">
        <f t="shared" si="65"/>
        <v>4212</v>
      </c>
      <c r="B4216" s="377">
        <v>0.65635910246520079</v>
      </c>
      <c r="C4216" s="376">
        <v>6939.359798799409</v>
      </c>
      <c r="D4216" s="377">
        <v>0.42893056682984149</v>
      </c>
      <c r="E4216" s="377">
        <v>8.4116093668798568E-3</v>
      </c>
      <c r="F4216" s="400">
        <v>2025.68</v>
      </c>
      <c r="G4216" s="379">
        <v>566422417452.40942</v>
      </c>
      <c r="H4216" s="376">
        <v>11219597.847871719</v>
      </c>
      <c r="I4216" s="379">
        <v>300452381011.79413</v>
      </c>
      <c r="J4216" s="377">
        <v>0.16907611214478846</v>
      </c>
      <c r="K4216" s="379">
        <v>7412242962.7181025</v>
      </c>
      <c r="L4216" s="379">
        <v>0</v>
      </c>
      <c r="M4216" s="379">
        <v>1005695871761.3093</v>
      </c>
      <c r="N4216" s="379">
        <v>43676890637.736267</v>
      </c>
      <c r="O4216" s="376">
        <v>124550.25032214906</v>
      </c>
      <c r="P4216" s="376">
        <v>744468.01620035234</v>
      </c>
      <c r="Q4216" s="376">
        <v>304241.61047667515</v>
      </c>
      <c r="R4216" s="379">
        <v>1357237386373.5579</v>
      </c>
      <c r="S4216" s="377">
        <v>0.64188764030859391</v>
      </c>
      <c r="T4216" s="377">
        <v>0.43861970648930487</v>
      </c>
      <c r="U4216" s="376">
        <v>18.689932174896303</v>
      </c>
      <c r="V4216" s="379">
        <v>12297016909567.43</v>
      </c>
      <c r="W4216" s="375">
        <v>3516.8653361060142</v>
      </c>
      <c r="X4216" s="378">
        <v>3.8909557799913314E-2</v>
      </c>
      <c r="Y4216" s="379">
        <v>566422417452.40942</v>
      </c>
      <c r="Z4216" s="379">
        <v>0</v>
      </c>
      <c r="AA4216" s="379">
        <v>3751642439.6468816</v>
      </c>
      <c r="AB4216" s="379">
        <v>11467159601.005245</v>
      </c>
      <c r="AC4216" s="379">
        <v>2106113672.392349</v>
      </c>
      <c r="AD4216" s="379">
        <v>11563730882.027346</v>
      </c>
      <c r="AE4216" s="379">
        <v>595311064047.4812</v>
      </c>
      <c r="AF4216" s="379">
        <v>11126323410012.771</v>
      </c>
      <c r="AG4216" s="379">
        <v>299401576279.42371</v>
      </c>
      <c r="AH4216" s="379">
        <v>10762025931595.779</v>
      </c>
      <c r="AI4216" s="379">
        <v>0</v>
      </c>
      <c r="AJ4216" s="379">
        <v>37516424396.468819</v>
      </c>
      <c r="AK4216" s="379">
        <v>27379477741.100536</v>
      </c>
      <c r="AL4216" s="379">
        <v>26779.246911134866</v>
      </c>
      <c r="AM4216" s="377">
        <v>0.56321442034003244</v>
      </c>
      <c r="AN4216" s="376">
        <v>5.4029211377938395</v>
      </c>
      <c r="AO4216" s="406">
        <v>2.0000000000000001E-4</v>
      </c>
    </row>
    <row r="4217" spans="1:41" x14ac:dyDescent="0.2">
      <c r="A4217" s="380">
        <f t="shared" si="65"/>
        <v>4213</v>
      </c>
      <c r="B4217" s="377">
        <v>0.46765171747969031</v>
      </c>
      <c r="C4217" s="376">
        <v>6540.7558047645807</v>
      </c>
      <c r="D4217" s="377">
        <v>0.10143555517814468</v>
      </c>
      <c r="E4217" s="377">
        <v>5.876543675614191E-2</v>
      </c>
      <c r="F4217" s="400">
        <v>2025.39</v>
      </c>
      <c r="G4217" s="379">
        <v>232965041586.14081</v>
      </c>
      <c r="H4217" s="376">
        <v>3103952.3088319167</v>
      </c>
      <c r="I4217" s="379">
        <v>161787071932.38385</v>
      </c>
      <c r="J4217" s="377">
        <v>0.4571896765319976</v>
      </c>
      <c r="K4217" s="379">
        <v>5920539604.2650156</v>
      </c>
      <c r="L4217" s="379">
        <v>0</v>
      </c>
      <c r="M4217" s="379">
        <v>399180540097.45825</v>
      </c>
      <c r="N4217" s="379">
        <v>112551478202.90598</v>
      </c>
      <c r="O4217" s="376">
        <v>82619.192281121199</v>
      </c>
      <c r="P4217" s="376">
        <v>1297310.7578093922</v>
      </c>
      <c r="Q4217" s="376">
        <v>696527.2251571971</v>
      </c>
      <c r="R4217" s="379">
        <v>679439629837.01306</v>
      </c>
      <c r="S4217" s="377">
        <v>0.61663476633712433</v>
      </c>
      <c r="T4217" s="377">
        <v>0.47029507939174825</v>
      </c>
      <c r="U4217" s="376">
        <v>17.344916613882816</v>
      </c>
      <c r="V4217" s="379">
        <v>6371183645311.7314</v>
      </c>
      <c r="W4217" s="375">
        <v>1820.6539045625959</v>
      </c>
      <c r="X4217" s="378">
        <v>4.0342779663780033E-2</v>
      </c>
      <c r="Y4217" s="379">
        <v>232965041586.14081</v>
      </c>
      <c r="Z4217" s="379">
        <v>0</v>
      </c>
      <c r="AA4217" s="379">
        <v>3142710431.7955785</v>
      </c>
      <c r="AB4217" s="379">
        <v>58630817091.209427</v>
      </c>
      <c r="AC4217" s="379">
        <v>17420085105.864666</v>
      </c>
      <c r="AD4217" s="379">
        <v>7378460441.087615</v>
      </c>
      <c r="AE4217" s="379">
        <v>319537114656.09808</v>
      </c>
      <c r="AF4217" s="379">
        <v>5542344608750.7334</v>
      </c>
      <c r="AG4217" s="379">
        <v>858120607919.86157</v>
      </c>
      <c r="AH4217" s="379">
        <v>4426335790136.6758</v>
      </c>
      <c r="AI4217" s="379">
        <v>0</v>
      </c>
      <c r="AJ4217" s="379">
        <v>31427104317.955784</v>
      </c>
      <c r="AK4217" s="379">
        <v>226461106376.24066</v>
      </c>
      <c r="AL4217" s="379">
        <v>52122.924528201846</v>
      </c>
      <c r="AM4217" s="377">
        <v>0.58360821278828712</v>
      </c>
      <c r="AN4217" s="376">
        <v>8.5362161474518672</v>
      </c>
      <c r="AO4217" s="406">
        <v>2.0000000000000001E-4</v>
      </c>
    </row>
    <row r="4218" spans="1:41" x14ac:dyDescent="0.2">
      <c r="A4218" s="380">
        <f t="shared" si="65"/>
        <v>4214</v>
      </c>
      <c r="B4218" s="377">
        <v>0.54220710458455701</v>
      </c>
      <c r="C4218" s="376">
        <v>5387.4300833513344</v>
      </c>
      <c r="D4218" s="377">
        <v>0.20443779836963111</v>
      </c>
      <c r="E4218" s="377">
        <v>3.740005212247012E-2</v>
      </c>
      <c r="F4218" s="400">
        <v>2025.18</v>
      </c>
      <c r="G4218" s="379">
        <v>294696831838.48254</v>
      </c>
      <c r="H4218" s="376">
        <v>4683731.305659581</v>
      </c>
      <c r="I4218" s="379">
        <v>210588619531.05518</v>
      </c>
      <c r="J4218" s="377">
        <v>0.41988480795770777</v>
      </c>
      <c r="K4218" s="379">
        <v>7392767185.748601</v>
      </c>
      <c r="L4218" s="379">
        <v>0</v>
      </c>
      <c r="M4218" s="379">
        <v>623267454615.82324</v>
      </c>
      <c r="N4218" s="379">
        <v>93157141173.235611</v>
      </c>
      <c r="O4218" s="376">
        <v>68675.024888574291</v>
      </c>
      <c r="P4218" s="376">
        <v>1175715.5417481384</v>
      </c>
      <c r="Q4218" s="376">
        <v>600875.022367022</v>
      </c>
      <c r="R4218" s="379">
        <v>934405982505.86267</v>
      </c>
      <c r="S4218" s="377">
        <v>0.66219964691214339</v>
      </c>
      <c r="T4218" s="377">
        <v>0.40920442282704234</v>
      </c>
      <c r="U4218" s="376">
        <v>17.599785716902666</v>
      </c>
      <c r="V4218" s="379">
        <v>7620880262240.7871</v>
      </c>
      <c r="W4218" s="375">
        <v>2178.4014250691635</v>
      </c>
      <c r="X4218" s="378">
        <v>4.0310040990976952E-2</v>
      </c>
      <c r="Y4218" s="379">
        <v>294696831838.48254</v>
      </c>
      <c r="Z4218" s="379">
        <v>0</v>
      </c>
      <c r="AA4218" s="379">
        <v>3130948495.8684797</v>
      </c>
      <c r="AB4218" s="379">
        <v>60773124511.759621</v>
      </c>
      <c r="AC4218" s="379">
        <v>16655999735.665005</v>
      </c>
      <c r="AD4218" s="379">
        <v>7106156175.6713314</v>
      </c>
      <c r="AE4218" s="379">
        <v>382363060757.44696</v>
      </c>
      <c r="AF4218" s="379">
        <v>6729507935390.1006</v>
      </c>
      <c r="AG4218" s="379">
        <v>882430648936.60242</v>
      </c>
      <c r="AH4218" s="379">
        <v>5599239804931.168</v>
      </c>
      <c r="AI4218" s="379">
        <v>0</v>
      </c>
      <c r="AJ4218" s="379">
        <v>31309484958.684799</v>
      </c>
      <c r="AK4218" s="379">
        <v>216527996563.64505</v>
      </c>
      <c r="AL4218" s="379">
        <v>44961.720856316133</v>
      </c>
      <c r="AM4218" s="377">
        <v>0.4728256379440367</v>
      </c>
      <c r="AN4218" s="376">
        <v>5.0655345725604022</v>
      </c>
      <c r="AO4218" s="406">
        <v>2.0000000000000001E-4</v>
      </c>
    </row>
    <row r="4219" spans="1:41" x14ac:dyDescent="0.2">
      <c r="A4219" s="380">
        <f t="shared" si="65"/>
        <v>4215</v>
      </c>
      <c r="B4219" s="377">
        <v>0.3805125634941347</v>
      </c>
      <c r="C4219" s="376">
        <v>7240.2632846946353</v>
      </c>
      <c r="D4219" s="377">
        <v>0.36129571614156986</v>
      </c>
      <c r="E4219" s="377">
        <v>3.4437378317757728E-2</v>
      </c>
      <c r="F4219" s="400">
        <v>2026.61</v>
      </c>
      <c r="G4219" s="379">
        <v>407773447957.9173</v>
      </c>
      <c r="H4219" s="376">
        <v>8723484.011686787</v>
      </c>
      <c r="I4219" s="379">
        <v>146311828515.86911</v>
      </c>
      <c r="J4219" s="377">
        <v>0.334549661541236</v>
      </c>
      <c r="K4219" s="379">
        <v>12983175566.245375</v>
      </c>
      <c r="L4219" s="379">
        <v>0</v>
      </c>
      <c r="M4219" s="379">
        <v>770194115760.62183</v>
      </c>
      <c r="N4219" s="379">
        <v>77792525911.880692</v>
      </c>
      <c r="O4219" s="376">
        <v>97608.933695118365</v>
      </c>
      <c r="P4219" s="376">
        <v>1198355.0982541041</v>
      </c>
      <c r="Q4219" s="376">
        <v>597462.81056733732</v>
      </c>
      <c r="R4219" s="379">
        <v>1007281645754.6171</v>
      </c>
      <c r="S4219" s="377">
        <v>0.68808290023836738</v>
      </c>
      <c r="T4219" s="377">
        <v>0.47014474579284055</v>
      </c>
      <c r="U4219" s="376">
        <v>18.115585379592211</v>
      </c>
      <c r="V4219" s="379">
        <v>9520406407142.1523</v>
      </c>
      <c r="W4219" s="375">
        <v>2721.4567963963118</v>
      </c>
      <c r="X4219" s="378">
        <v>4.0014917798446285E-2</v>
      </c>
      <c r="Y4219" s="379">
        <v>407773447957.9173</v>
      </c>
      <c r="Z4219" s="379">
        <v>0</v>
      </c>
      <c r="AA4219" s="379">
        <v>8020754750.0213709</v>
      </c>
      <c r="AB4219" s="379">
        <v>33833122479.638664</v>
      </c>
      <c r="AC4219" s="379">
        <v>12982939949.001169</v>
      </c>
      <c r="AD4219" s="379">
        <v>10957908148.520025</v>
      </c>
      <c r="AE4219" s="379">
        <v>473568173285.09851</v>
      </c>
      <c r="AF4219" s="379">
        <v>8578964676203.7217</v>
      </c>
      <c r="AG4219" s="379">
        <v>582283398166.06299</v>
      </c>
      <c r="AH4219" s="379">
        <v>7747695511200.4287</v>
      </c>
      <c r="AI4219" s="379">
        <v>0</v>
      </c>
      <c r="AJ4219" s="379">
        <v>80207547500.213715</v>
      </c>
      <c r="AK4219" s="379">
        <v>168778219337.0152</v>
      </c>
      <c r="AL4219" s="379">
        <v>33602.014624333009</v>
      </c>
      <c r="AM4219" s="377">
        <v>0.52944243485320819</v>
      </c>
      <c r="AN4219" s="376">
        <v>6.0871776046166532</v>
      </c>
      <c r="AO4219" s="406">
        <v>2.0000000000000001E-4</v>
      </c>
    </row>
    <row r="4220" spans="1:41" x14ac:dyDescent="0.2">
      <c r="A4220" s="380">
        <f t="shared" si="65"/>
        <v>4216</v>
      </c>
      <c r="B4220" s="377">
        <v>0.4518406229649049</v>
      </c>
      <c r="C4220" s="376">
        <v>6203.3897230035027</v>
      </c>
      <c r="D4220" s="377">
        <v>0.13795720275212014</v>
      </c>
      <c r="E4220" s="377">
        <v>9.4789362298752927E-2</v>
      </c>
      <c r="F4220" s="400">
        <v>2025.73</v>
      </c>
      <c r="G4220" s="379">
        <v>317741003164.47308</v>
      </c>
      <c r="H4220" s="376">
        <v>3627396.236172094</v>
      </c>
      <c r="I4220" s="379">
        <v>194754996563.76505</v>
      </c>
      <c r="J4220" s="377">
        <v>0.4518406229649049</v>
      </c>
      <c r="K4220" s="379">
        <v>8378917300.3836412</v>
      </c>
      <c r="L4220" s="379">
        <v>0</v>
      </c>
      <c r="M4220" s="379">
        <v>556414746013.65295</v>
      </c>
      <c r="N4220" s="379">
        <v>228818098295.24417</v>
      </c>
      <c r="O4220" s="376">
        <v>102184.86606798151</v>
      </c>
      <c r="P4220" s="376">
        <v>2671795.5069342675</v>
      </c>
      <c r="Q4220" s="376">
        <v>1675207.6813516836</v>
      </c>
      <c r="R4220" s="379">
        <v>988366758173.04578</v>
      </c>
      <c r="S4220" s="377">
        <v>0.59505718886684755</v>
      </c>
      <c r="T4220" s="377">
        <v>0.44535442859854552</v>
      </c>
      <c r="U4220" s="376">
        <v>17.31037704699105</v>
      </c>
      <c r="V4220" s="379">
        <v>8589122379752.8018</v>
      </c>
      <c r="W4220" s="375">
        <v>2456.2827427258558</v>
      </c>
      <c r="X4220" s="378">
        <v>4.117341108824471E-2</v>
      </c>
      <c r="Y4220" s="379">
        <v>317741003164.47308</v>
      </c>
      <c r="Z4220" s="379">
        <v>0</v>
      </c>
      <c r="AA4220" s="379">
        <v>3044070860.8551893</v>
      </c>
      <c r="AB4220" s="379">
        <v>70838141419.648239</v>
      </c>
      <c r="AC4220" s="379">
        <v>40470278495.261635</v>
      </c>
      <c r="AD4220" s="379">
        <v>8080018891.7154799</v>
      </c>
      <c r="AE4220" s="379">
        <v>440173512831.95361</v>
      </c>
      <c r="AF4220" s="379">
        <v>7619569473219.6699</v>
      </c>
      <c r="AG4220" s="379">
        <v>1025936084047.7284</v>
      </c>
      <c r="AH4220" s="379">
        <v>6037079060124.9883</v>
      </c>
      <c r="AI4220" s="379">
        <v>0</v>
      </c>
      <c r="AJ4220" s="379">
        <v>30440708608.551895</v>
      </c>
      <c r="AK4220" s="379">
        <v>526113620438.40125</v>
      </c>
      <c r="AL4220" s="379">
        <v>53690.025539995986</v>
      </c>
      <c r="AM4220" s="377">
        <v>0.57105065140864641</v>
      </c>
      <c r="AN4220" s="376">
        <v>7.7853792464324112</v>
      </c>
      <c r="AO4220" s="406">
        <v>2.0000000000000001E-4</v>
      </c>
    </row>
    <row r="4221" spans="1:41" x14ac:dyDescent="0.2">
      <c r="A4221" s="380">
        <f t="shared" si="65"/>
        <v>4217</v>
      </c>
      <c r="B4221" s="377">
        <v>0.46481177209161317</v>
      </c>
      <c r="C4221" s="376">
        <v>7721.6623653093302</v>
      </c>
      <c r="D4221" s="377">
        <v>0.44410776278073211</v>
      </c>
      <c r="E4221" s="377">
        <v>3.3981065225943657E-2</v>
      </c>
      <c r="F4221" s="400">
        <v>2026.25</v>
      </c>
      <c r="G4221" s="379">
        <v>363778551510.90662</v>
      </c>
      <c r="H4221" s="376">
        <v>12151145.059637107</v>
      </c>
      <c r="I4221" s="379">
        <v>303626305700.42963</v>
      </c>
      <c r="J4221" s="377">
        <v>0.12484508171010278</v>
      </c>
      <c r="K4221" s="379">
        <v>4900298434.2617579</v>
      </c>
      <c r="L4221" s="379">
        <v>0</v>
      </c>
      <c r="M4221" s="379">
        <v>793209447528.20068</v>
      </c>
      <c r="N4221" s="379">
        <v>105743658568.9247</v>
      </c>
      <c r="O4221" s="376">
        <v>93610.408402675705</v>
      </c>
      <c r="P4221" s="376">
        <v>1439834.8790808595</v>
      </c>
      <c r="Q4221" s="376">
        <v>748030.79322991811</v>
      </c>
      <c r="R4221" s="379">
        <v>1207479710231.8169</v>
      </c>
      <c r="S4221" s="377">
        <v>0.58057292112843428</v>
      </c>
      <c r="T4221" s="377">
        <v>0.33175886585327652</v>
      </c>
      <c r="U4221" s="376">
        <v>18.437551556123573</v>
      </c>
      <c r="V4221" s="379">
        <v>8126559804401.4609</v>
      </c>
      <c r="W4221" s="375">
        <v>2324.7485602007005</v>
      </c>
      <c r="X4221" s="378">
        <v>3.9744200654482469E-2</v>
      </c>
      <c r="Y4221" s="379">
        <v>363778551510.90662</v>
      </c>
      <c r="Z4221" s="379">
        <v>0</v>
      </c>
      <c r="AA4221" s="379">
        <v>1477038883.233932</v>
      </c>
      <c r="AB4221" s="379">
        <v>13932663802.517399</v>
      </c>
      <c r="AC4221" s="379">
        <v>8168444356.1775808</v>
      </c>
      <c r="AD4221" s="379">
        <v>13235400654.514992</v>
      </c>
      <c r="AE4221" s="379">
        <v>400592099207.35052</v>
      </c>
      <c r="AF4221" s="379">
        <v>7385937482111.2939</v>
      </c>
      <c r="AG4221" s="379">
        <v>353184837941.42108</v>
      </c>
      <c r="AH4221" s="379">
        <v>6911792478707.2256</v>
      </c>
      <c r="AI4221" s="379">
        <v>0</v>
      </c>
      <c r="AJ4221" s="379">
        <v>14770388832.339321</v>
      </c>
      <c r="AK4221" s="379">
        <v>106189776630.30855</v>
      </c>
      <c r="AL4221" s="379">
        <v>24987.464490815437</v>
      </c>
      <c r="AM4221" s="377">
        <v>0.4586160094846492</v>
      </c>
      <c r="AN4221" s="376">
        <v>5.6873352833848934</v>
      </c>
      <c r="AO4221" s="406">
        <v>2.0000000000000001E-4</v>
      </c>
    </row>
    <row r="4222" spans="1:41" x14ac:dyDescent="0.2">
      <c r="A4222" s="380">
        <f t="shared" si="65"/>
        <v>4218</v>
      </c>
      <c r="B4222" s="377">
        <v>0.53446047475527514</v>
      </c>
      <c r="C4222" s="376">
        <v>4646.3425514506544</v>
      </c>
      <c r="D4222" s="377">
        <v>0.58258752185142226</v>
      </c>
      <c r="E4222" s="377">
        <v>3.0714539510383568E-2</v>
      </c>
      <c r="F4222" s="400">
        <v>2026.21</v>
      </c>
      <c r="G4222" s="379">
        <v>440015420442.57739</v>
      </c>
      <c r="H4222" s="376">
        <v>18489992.350550339</v>
      </c>
      <c r="I4222" s="379">
        <v>220979356390.18457</v>
      </c>
      <c r="J4222" s="377">
        <v>-7.4659285392825847E-2</v>
      </c>
      <c r="K4222" s="379">
        <v>7553013280.2464104</v>
      </c>
      <c r="L4222" s="379">
        <v>0</v>
      </c>
      <c r="M4222" s="379">
        <v>917871755943.83704</v>
      </c>
      <c r="N4222" s="379">
        <v>50622162196.92186</v>
      </c>
      <c r="O4222" s="376">
        <v>75740.438382732129</v>
      </c>
      <c r="P4222" s="376">
        <v>818262.07863124902</v>
      </c>
      <c r="Q4222" s="376">
        <v>336794.80701465544</v>
      </c>
      <c r="R4222" s="379">
        <v>1197026287811.1897</v>
      </c>
      <c r="S4222" s="377">
        <v>0.61664150956683295</v>
      </c>
      <c r="T4222" s="377">
        <v>0.35482829085036305</v>
      </c>
      <c r="U4222" s="376">
        <v>20.584671964442474</v>
      </c>
      <c r="V4222" s="379">
        <v>9392169532303.6094</v>
      </c>
      <c r="W4222" s="375">
        <v>2687.9657864611036</v>
      </c>
      <c r="X4222" s="378">
        <v>3.6474826913193578E-2</v>
      </c>
      <c r="Y4222" s="379">
        <v>440015420442.57739</v>
      </c>
      <c r="Z4222" s="379">
        <v>0</v>
      </c>
      <c r="AA4222" s="379">
        <v>3919549856.5507202</v>
      </c>
      <c r="AB4222" s="379">
        <v>-45628502564.915665</v>
      </c>
      <c r="AC4222" s="379">
        <v>12112626817.284632</v>
      </c>
      <c r="AD4222" s="379">
        <v>14319697255.502115</v>
      </c>
      <c r="AE4222" s="379">
        <v>424738791806.99921</v>
      </c>
      <c r="AF4222" s="379">
        <v>8743108699920.7051</v>
      </c>
      <c r="AG4222" s="379">
        <v>186156064321.5275</v>
      </c>
      <c r="AH4222" s="379">
        <v>8360292988408.9707</v>
      </c>
      <c r="AI4222" s="379">
        <v>0</v>
      </c>
      <c r="AJ4222" s="379">
        <v>39195498565.507202</v>
      </c>
      <c r="AK4222" s="379">
        <v>157464148624.70023</v>
      </c>
      <c r="AL4222" s="379">
        <v>19436.362178231295</v>
      </c>
      <c r="AM4222" s="377">
        <v>0.47938660013578321</v>
      </c>
      <c r="AN4222" s="376">
        <v>6.1069867091625269</v>
      </c>
      <c r="AO4222" s="406">
        <v>2.0000000000000001E-4</v>
      </c>
    </row>
    <row r="4223" spans="1:41" x14ac:dyDescent="0.2">
      <c r="A4223" s="380">
        <f t="shared" si="65"/>
        <v>4219</v>
      </c>
      <c r="B4223" s="377">
        <v>0.59416420508042422</v>
      </c>
      <c r="C4223" s="376">
        <v>5878.4675302990236</v>
      </c>
      <c r="D4223" s="377">
        <v>0.43461229298314907</v>
      </c>
      <c r="E4223" s="377">
        <v>1.524416755487895E-2</v>
      </c>
      <c r="F4223" s="400">
        <v>2025.59</v>
      </c>
      <c r="G4223" s="379">
        <v>243425669096.61975</v>
      </c>
      <c r="H4223" s="376">
        <v>11599551.292630587</v>
      </c>
      <c r="I4223" s="379">
        <v>349609150224.06183</v>
      </c>
      <c r="J4223" s="377">
        <v>0.26192354665077777</v>
      </c>
      <c r="K4223" s="379">
        <v>6591211236.842617</v>
      </c>
      <c r="L4223" s="379">
        <v>0</v>
      </c>
      <c r="M4223" s="379">
        <v>596631721781.05566</v>
      </c>
      <c r="N4223" s="379">
        <v>40304349829.245308</v>
      </c>
      <c r="O4223" s="376">
        <v>67754.778027776178</v>
      </c>
      <c r="P4223" s="376">
        <v>697149.06783333258</v>
      </c>
      <c r="Q4223" s="376">
        <v>275649.38288086484</v>
      </c>
      <c r="R4223" s="379">
        <v>993136433071.20544</v>
      </c>
      <c r="S4223" s="377">
        <v>0.5913250129265144</v>
      </c>
      <c r="T4223" s="377">
        <v>0.30063653557625841</v>
      </c>
      <c r="U4223" s="376">
        <v>17.841866135972662</v>
      </c>
      <c r="V4223" s="379">
        <v>5953552502461.6162</v>
      </c>
      <c r="W4223" s="375">
        <v>1703.2314046209494</v>
      </c>
      <c r="X4223" s="378">
        <v>4.0474819390837788E-2</v>
      </c>
      <c r="Y4223" s="379">
        <v>243425669096.61975</v>
      </c>
      <c r="Z4223" s="379">
        <v>0</v>
      </c>
      <c r="AA4223" s="379">
        <v>4967683024.3809166</v>
      </c>
      <c r="AB4223" s="379">
        <v>35999677639.478836</v>
      </c>
      <c r="AC4223" s="379">
        <v>3038909545.7434058</v>
      </c>
      <c r="AD4223" s="379">
        <v>11141157286.866945</v>
      </c>
      <c r="AE4223" s="379">
        <v>298573096593.08984</v>
      </c>
      <c r="AF4223" s="379">
        <v>5327101221216.7441</v>
      </c>
      <c r="AG4223" s="379">
        <v>612830854042.49512</v>
      </c>
      <c r="AH4223" s="379">
        <v>4625087712835.7754</v>
      </c>
      <c r="AI4223" s="379">
        <v>0</v>
      </c>
      <c r="AJ4223" s="379">
        <v>49676830243.809166</v>
      </c>
      <c r="AK4223" s="379">
        <v>39505824094.664276</v>
      </c>
      <c r="AL4223" s="379">
        <v>30139.885708007958</v>
      </c>
      <c r="AM4223" s="377">
        <v>0.40799987699271045</v>
      </c>
      <c r="AN4223" s="376">
        <v>8.2252477890764357</v>
      </c>
      <c r="AO4223" s="406">
        <v>2.0000000000000001E-4</v>
      </c>
    </row>
    <row r="4224" spans="1:41" x14ac:dyDescent="0.2">
      <c r="A4224" s="380">
        <f t="shared" si="65"/>
        <v>4220</v>
      </c>
      <c r="B4224" s="377">
        <v>0.49475014809746687</v>
      </c>
      <c r="C4224" s="376">
        <v>5479.3865945825946</v>
      </c>
      <c r="D4224" s="377">
        <v>0.4045695083015447</v>
      </c>
      <c r="E4224" s="377">
        <v>1.8636529478817512E-2</v>
      </c>
      <c r="F4224" s="400">
        <v>2025.78</v>
      </c>
      <c r="G4224" s="379">
        <v>412692400198.92688</v>
      </c>
      <c r="H4224" s="376">
        <v>10508354.989950849</v>
      </c>
      <c r="I4224" s="379">
        <v>343309436827.58398</v>
      </c>
      <c r="J4224" s="377">
        <v>0.2970040649592639</v>
      </c>
      <c r="K4224" s="379">
        <v>12708272639.907511</v>
      </c>
      <c r="L4224" s="379">
        <v>0</v>
      </c>
      <c r="M4224" s="379">
        <v>831394812160.07007</v>
      </c>
      <c r="N4224" s="379">
        <v>117372677408.45662</v>
      </c>
      <c r="O4224" s="376">
        <v>75899.569596788206</v>
      </c>
      <c r="P4224" s="376">
        <v>1478624.5728438788</v>
      </c>
      <c r="Q4224" s="376">
        <v>779141.66547667852</v>
      </c>
      <c r="R4224" s="379">
        <v>1304785199036.0181</v>
      </c>
      <c r="S4224" s="377">
        <v>0.61635883936524738</v>
      </c>
      <c r="T4224" s="377">
        <v>0.38331993384366841</v>
      </c>
      <c r="U4224" s="376">
        <v>17.931388937333082</v>
      </c>
      <c r="V4224" s="379">
        <v>9925266663553.3945</v>
      </c>
      <c r="W4224" s="375">
        <v>2839.5944456250741</v>
      </c>
      <c r="X4224" s="378">
        <v>4.0535979811235363E-2</v>
      </c>
      <c r="Y4224" s="379">
        <v>412692400198.92688</v>
      </c>
      <c r="Z4224" s="379">
        <v>0</v>
      </c>
      <c r="AA4224" s="379">
        <v>3239785133.5103898</v>
      </c>
      <c r="AB4224" s="379">
        <v>55256164588.991562</v>
      </c>
      <c r="AC4224" s="379">
        <v>17646592876.671886</v>
      </c>
      <c r="AD4224" s="379">
        <v>11315233376.583477</v>
      </c>
      <c r="AE4224" s="379">
        <v>500150176174.6842</v>
      </c>
      <c r="AF4224" s="379">
        <v>8968387336063.9238</v>
      </c>
      <c r="AG4224" s="379">
        <v>865428173552.47559</v>
      </c>
      <c r="AH4224" s="379">
        <v>7841155603779.6104</v>
      </c>
      <c r="AI4224" s="379">
        <v>0</v>
      </c>
      <c r="AJ4224" s="379">
        <v>32397851335.103897</v>
      </c>
      <c r="AK4224" s="379">
        <v>229405707396.73453</v>
      </c>
      <c r="AL4224" s="379">
        <v>32670.14077425926</v>
      </c>
      <c r="AM4224" s="377">
        <v>0.49638558499865937</v>
      </c>
      <c r="AN4224" s="376">
        <v>5</v>
      </c>
      <c r="AO4224" s="406">
        <v>2.0000000000000001E-4</v>
      </c>
    </row>
    <row r="4225" spans="1:41" x14ac:dyDescent="0.2">
      <c r="A4225" s="380">
        <f t="shared" si="65"/>
        <v>4221</v>
      </c>
      <c r="B4225" s="377">
        <v>0.51182993891926087</v>
      </c>
      <c r="C4225" s="376">
        <v>5930.9559500009582</v>
      </c>
      <c r="D4225" s="377">
        <v>0.59228007737352495</v>
      </c>
      <c r="E4225" s="377">
        <v>5.107381049224273E-2</v>
      </c>
      <c r="F4225" s="400">
        <v>2026.09</v>
      </c>
      <c r="G4225" s="379">
        <v>596713666301.73401</v>
      </c>
      <c r="H4225" s="376">
        <v>19269367.321879923</v>
      </c>
      <c r="I4225" s="379">
        <v>493270774480.94061</v>
      </c>
      <c r="J4225" s="377">
        <v>0.16741551892894535</v>
      </c>
      <c r="K4225" s="379">
        <v>12263209430.404926</v>
      </c>
      <c r="L4225" s="379">
        <v>0</v>
      </c>
      <c r="M4225" s="379">
        <v>867438168615.4884</v>
      </c>
      <c r="N4225" s="379">
        <v>269101986401.63565</v>
      </c>
      <c r="O4225" s="376">
        <v>83757.69905458299</v>
      </c>
      <c r="P4225" s="376">
        <v>2900438.4643566012</v>
      </c>
      <c r="Q4225" s="376">
        <v>1747206.5307271183</v>
      </c>
      <c r="R4225" s="379">
        <v>1642074138928.4697</v>
      </c>
      <c r="S4225" s="377">
        <v>0.51562365301435098</v>
      </c>
      <c r="T4225" s="377">
        <v>0.42153966117228636</v>
      </c>
      <c r="U4225" s="376">
        <v>18.153018068946871</v>
      </c>
      <c r="V4225" s="379">
        <v>13685818587288.055</v>
      </c>
      <c r="W4225" s="375">
        <v>3911.8824596196182</v>
      </c>
      <c r="X4225" s="378">
        <v>4.075474291775031E-2</v>
      </c>
      <c r="Y4225" s="379">
        <v>596713666301.73401</v>
      </c>
      <c r="Z4225" s="379">
        <v>0</v>
      </c>
      <c r="AA4225" s="379">
        <v>4455368409.4217615</v>
      </c>
      <c r="AB4225" s="379">
        <v>41947365043.536011</v>
      </c>
      <c r="AC4225" s="379">
        <v>28454506276.785431</v>
      </c>
      <c r="AD4225" s="379">
        <v>20628470112.203911</v>
      </c>
      <c r="AE4225" s="379">
        <v>692199376143.68103</v>
      </c>
      <c r="AF4225" s="379">
        <v>12565507782449.992</v>
      </c>
      <c r="AG4225" s="379">
        <v>813485857024.61902</v>
      </c>
      <c r="AH4225" s="379">
        <v>11337559659732.945</v>
      </c>
      <c r="AI4225" s="379">
        <v>0</v>
      </c>
      <c r="AJ4225" s="379">
        <v>44553684094.217613</v>
      </c>
      <c r="AK4225" s="379">
        <v>369908581598.21057</v>
      </c>
      <c r="AL4225" s="379">
        <v>25598.701101143211</v>
      </c>
      <c r="AM4225" s="377">
        <v>0.6879034009468874</v>
      </c>
      <c r="AN4225" s="376">
        <v>5.4126598842462181</v>
      </c>
      <c r="AO4225" s="406">
        <v>2.0000000000000001E-4</v>
      </c>
    </row>
    <row r="4226" spans="1:41" x14ac:dyDescent="0.2">
      <c r="A4226" s="380">
        <f t="shared" si="65"/>
        <v>4222</v>
      </c>
      <c r="B4226" s="377">
        <v>0.53995489768508798</v>
      </c>
      <c r="C4226" s="376">
        <v>5580.6115212123532</v>
      </c>
      <c r="D4226" s="377">
        <v>0.79897641422140708</v>
      </c>
      <c r="E4226" s="377">
        <v>3.1756818575882875E-2</v>
      </c>
      <c r="F4226" s="400">
        <v>2027.42</v>
      </c>
      <c r="G4226" s="379">
        <v>304811243913.68927</v>
      </c>
      <c r="H4226" s="376">
        <v>12932612.101857504</v>
      </c>
      <c r="I4226" s="379">
        <v>209969449381.26279</v>
      </c>
      <c r="J4226" s="377">
        <v>9.6212044890683357E-3</v>
      </c>
      <c r="K4226" s="379">
        <v>8497591917.2234612</v>
      </c>
      <c r="L4226" s="379">
        <v>169442520.10878131</v>
      </c>
      <c r="M4226" s="379">
        <v>533261759335.18481</v>
      </c>
      <c r="N4226" s="379">
        <v>20449897901.70182</v>
      </c>
      <c r="O4226" s="376">
        <v>70448.433952927444</v>
      </c>
      <c r="P4226" s="376">
        <v>560813.41927355295</v>
      </c>
      <c r="Q4226" s="376">
        <v>114690.54850207741</v>
      </c>
      <c r="R4226" s="379">
        <v>772348141055.48169</v>
      </c>
      <c r="S4226" s="377">
        <v>0.56966064463728727</v>
      </c>
      <c r="T4226" s="377">
        <v>0.37869957043648383</v>
      </c>
      <c r="U4226" s="376">
        <v>20.467294547180511</v>
      </c>
      <c r="V4226" s="379">
        <v>6340246644969.3564</v>
      </c>
      <c r="W4226" s="375">
        <v>1812.4877168762621</v>
      </c>
      <c r="X4226" s="378">
        <v>3.727927889012865E-2</v>
      </c>
      <c r="Y4226" s="379">
        <v>304714421708.41412</v>
      </c>
      <c r="Z4226" s="379">
        <v>96822205.275196359</v>
      </c>
      <c r="AA4226" s="379">
        <v>3334715187.7674446</v>
      </c>
      <c r="AB4226" s="379">
        <v>-23945413218.061462</v>
      </c>
      <c r="AC4226" s="379">
        <v>-4149206159.1337013</v>
      </c>
      <c r="AD4226" s="379">
        <v>12436569520.866199</v>
      </c>
      <c r="AE4226" s="379">
        <v>292487909245.12775</v>
      </c>
      <c r="AF4226" s="379">
        <v>5986436190009.0312</v>
      </c>
      <c r="AG4226" s="379">
        <v>161675403771.26059</v>
      </c>
      <c r="AH4226" s="379">
        <v>5789574012459.8682</v>
      </c>
      <c r="AI4226" s="379">
        <v>1839621900.2287309</v>
      </c>
      <c r="AJ4226" s="379">
        <v>33347151877.674446</v>
      </c>
      <c r="AK4226" s="379">
        <v>0</v>
      </c>
      <c r="AL4226" s="379">
        <v>23499.053655293035</v>
      </c>
      <c r="AM4226" s="377">
        <v>0.57141622547302151</v>
      </c>
      <c r="AN4226" s="376">
        <v>5.7138159445093235</v>
      </c>
      <c r="AO4226" s="406">
        <v>2.0000000000000001E-4</v>
      </c>
    </row>
    <row r="4227" spans="1:41" x14ac:dyDescent="0.2">
      <c r="A4227" s="380">
        <f t="shared" si="65"/>
        <v>4223</v>
      </c>
      <c r="B4227" s="377">
        <v>0.54749170787122059</v>
      </c>
      <c r="C4227" s="376">
        <v>7581.5074083456375</v>
      </c>
      <c r="D4227" s="377">
        <v>0.73050696194583842</v>
      </c>
      <c r="E4227" s="377">
        <v>2.8602811636788718E-2</v>
      </c>
      <c r="F4227" s="400">
        <v>2027.86</v>
      </c>
      <c r="G4227" s="379">
        <v>256619979993.0806</v>
      </c>
      <c r="H4227" s="376">
        <v>19706022.57361827</v>
      </c>
      <c r="I4227" s="379">
        <v>305250022729.87762</v>
      </c>
      <c r="J4227" s="377">
        <v>1.69004752697135E-2</v>
      </c>
      <c r="K4227" s="379">
        <v>8712299570.0210876</v>
      </c>
      <c r="L4227" s="379">
        <v>0</v>
      </c>
      <c r="M4227" s="379">
        <v>885553295315.87561</v>
      </c>
      <c r="N4227" s="379">
        <v>31480993800.540806</v>
      </c>
      <c r="O4227" s="376">
        <v>124336.76964853388</v>
      </c>
      <c r="P4227" s="376">
        <v>931478.66799330676</v>
      </c>
      <c r="Q4227" s="376">
        <v>242408.47199475544</v>
      </c>
      <c r="R4227" s="379">
        <v>1230996611416.3149</v>
      </c>
      <c r="S4227" s="377">
        <v>0.59210473713984046</v>
      </c>
      <c r="T4227" s="377">
        <v>0.20520167287473651</v>
      </c>
      <c r="U4227" s="376">
        <v>20.489788095981016</v>
      </c>
      <c r="V4227" s="379">
        <v>5511277974067.29</v>
      </c>
      <c r="W4227" s="375">
        <v>1576.2132788791732</v>
      </c>
      <c r="X4227" s="378">
        <v>3.7350403242672844E-2</v>
      </c>
      <c r="Y4227" s="379">
        <v>256619979993.0806</v>
      </c>
      <c r="Z4227" s="379">
        <v>0</v>
      </c>
      <c r="AA4227" s="379">
        <v>4689094970.0513573</v>
      </c>
      <c r="AB4227" s="379">
        <v>-20455174034.996937</v>
      </c>
      <c r="AC4227" s="379">
        <v>-7720755315.5185337</v>
      </c>
      <c r="AD4227" s="379">
        <v>19469418353.143314</v>
      </c>
      <c r="AE4227" s="379">
        <v>252602563965.7598</v>
      </c>
      <c r="AF4227" s="379">
        <v>5175773008159.9082</v>
      </c>
      <c r="AG4227" s="379">
        <v>253102438590.8631</v>
      </c>
      <c r="AH4227" s="379">
        <v>4875779619868.5312</v>
      </c>
      <c r="AI4227" s="379">
        <v>0</v>
      </c>
      <c r="AJ4227" s="379">
        <v>46890949700.513573</v>
      </c>
      <c r="AK4227" s="379">
        <v>0</v>
      </c>
      <c r="AL4227" s="379">
        <v>19138.364645127993</v>
      </c>
      <c r="AM4227" s="377">
        <v>0.28978490775255328</v>
      </c>
      <c r="AN4227" s="376">
        <v>7.1402002122151833</v>
      </c>
      <c r="AO4227" s="406">
        <v>2.0000000000000001E-4</v>
      </c>
    </row>
    <row r="4228" spans="1:41" x14ac:dyDescent="0.2">
      <c r="A4228" s="380">
        <f t="shared" si="65"/>
        <v>4224</v>
      </c>
      <c r="B4228" s="377">
        <v>0.61226721116647131</v>
      </c>
      <c r="C4228" s="376">
        <v>7819.5427416819202</v>
      </c>
      <c r="D4228" s="377">
        <v>0.20438656208116784</v>
      </c>
      <c r="E4228" s="377">
        <v>2.8180847813303829E-2</v>
      </c>
      <c r="F4228" s="400">
        <v>2025</v>
      </c>
      <c r="G4228" s="379">
        <v>310603943188.12817</v>
      </c>
      <c r="H4228" s="376">
        <v>4789502.9747347999</v>
      </c>
      <c r="I4228" s="379">
        <v>239324333962.6925</v>
      </c>
      <c r="J4228" s="377">
        <v>0.48875558043215639</v>
      </c>
      <c r="K4228" s="379">
        <v>7878864549.4267616</v>
      </c>
      <c r="L4228" s="379">
        <v>0</v>
      </c>
      <c r="M4228" s="379">
        <v>581267764552.21802</v>
      </c>
      <c r="N4228" s="379">
        <v>23448066945.80304</v>
      </c>
      <c r="O4228" s="376">
        <v>77793.301771563842</v>
      </c>
      <c r="P4228" s="376">
        <v>464950.33893910574</v>
      </c>
      <c r="Q4228" s="376">
        <v>157106.73200979881</v>
      </c>
      <c r="R4228" s="379">
        <v>851919030010.14038</v>
      </c>
      <c r="S4228" s="377">
        <v>0.69322017038032835</v>
      </c>
      <c r="T4228" s="377">
        <v>0.48453795784285625</v>
      </c>
      <c r="U4228" s="376">
        <v>17.497191209033218</v>
      </c>
      <c r="V4228" s="379">
        <v>8101670005337.3574</v>
      </c>
      <c r="W4228" s="375">
        <v>2314.2433933275397</v>
      </c>
      <c r="X4228" s="378">
        <v>4.091189869690063E-2</v>
      </c>
      <c r="Y4228" s="379">
        <v>310603943188.12817</v>
      </c>
      <c r="Z4228" s="379">
        <v>0</v>
      </c>
      <c r="AA4228" s="379">
        <v>2413703369.2133403</v>
      </c>
      <c r="AB4228" s="379">
        <v>89424362380.289688</v>
      </c>
      <c r="AC4228" s="379">
        <v>3607779573.8269534</v>
      </c>
      <c r="AD4228" s="379">
        <v>6737318537.1222324</v>
      </c>
      <c r="AE4228" s="379">
        <v>412787107048.58038</v>
      </c>
      <c r="AF4228" s="379">
        <v>7222614940652.6748</v>
      </c>
      <c r="AG4228" s="379">
        <v>1250101851926.355</v>
      </c>
      <c r="AH4228" s="379">
        <v>5901474920574.4355</v>
      </c>
      <c r="AI4228" s="379">
        <v>0</v>
      </c>
      <c r="AJ4228" s="379">
        <v>24137033692.133404</v>
      </c>
      <c r="AK4228" s="379">
        <v>46901134459.750397</v>
      </c>
      <c r="AL4228" s="379">
        <v>49968.511393594898</v>
      </c>
      <c r="AM4228" s="377">
        <v>0.53435604402973069</v>
      </c>
      <c r="AN4228" s="376">
        <v>6.1718245327088805</v>
      </c>
      <c r="AO4228" s="406">
        <v>2.0000000000000001E-4</v>
      </c>
    </row>
    <row r="4229" spans="1:41" x14ac:dyDescent="0.2">
      <c r="A4229" s="380">
        <f t="shared" si="65"/>
        <v>4225</v>
      </c>
      <c r="B4229" s="377">
        <v>0.3765374372043363</v>
      </c>
      <c r="C4229" s="376">
        <v>5917.0646170418231</v>
      </c>
      <c r="D4229" s="377">
        <v>0.5601835859878681</v>
      </c>
      <c r="E4229" s="377">
        <v>4.7890783855695195E-2</v>
      </c>
      <c r="F4229" s="400">
        <v>2026.32</v>
      </c>
      <c r="G4229" s="379">
        <v>421613415452.36938</v>
      </c>
      <c r="H4229" s="376">
        <v>17120161.015109647</v>
      </c>
      <c r="I4229" s="379">
        <v>335096722771.91241</v>
      </c>
      <c r="J4229" s="377">
        <v>-6.821572554511901E-2</v>
      </c>
      <c r="K4229" s="379">
        <v>8774213966.0373917</v>
      </c>
      <c r="L4229" s="379">
        <v>0</v>
      </c>
      <c r="M4229" s="379">
        <v>843977028329.03235</v>
      </c>
      <c r="N4229" s="379">
        <v>112466118018.2729</v>
      </c>
      <c r="O4229" s="376">
        <v>106615.16761346419</v>
      </c>
      <c r="P4229" s="376">
        <v>1506069.9838892054</v>
      </c>
      <c r="Q4229" s="376">
        <v>778045.93092469592</v>
      </c>
      <c r="R4229" s="379">
        <v>1300314083085.2551</v>
      </c>
      <c r="S4229" s="377">
        <v>0.52737940659916693</v>
      </c>
      <c r="T4229" s="377">
        <v>0.31077496663327153</v>
      </c>
      <c r="U4229" s="376">
        <v>21.208242036659321</v>
      </c>
      <c r="V4229" s="379">
        <v>9278158681645.5742</v>
      </c>
      <c r="W4229" s="375">
        <v>2651.1647337200548</v>
      </c>
      <c r="X4229" s="378">
        <v>3.5194591024470777E-2</v>
      </c>
      <c r="Y4229" s="379">
        <v>421613415452.36938</v>
      </c>
      <c r="Z4229" s="379">
        <v>0</v>
      </c>
      <c r="AA4229" s="379">
        <v>5185344361.930068</v>
      </c>
      <c r="AB4229" s="379">
        <v>-61759056043.341827</v>
      </c>
      <c r="AC4229" s="379">
        <v>22552063843.713699</v>
      </c>
      <c r="AD4229" s="379">
        <v>16513298168.921883</v>
      </c>
      <c r="AE4229" s="379">
        <v>404105065783.5932</v>
      </c>
      <c r="AF4229" s="379">
        <v>8570358043378.582</v>
      </c>
      <c r="AG4229" s="379">
        <v>214672876195.98447</v>
      </c>
      <c r="AH4229" s="379">
        <v>8010654893595.0186</v>
      </c>
      <c r="AI4229" s="379">
        <v>0</v>
      </c>
      <c r="AJ4229" s="379">
        <v>51853443619.300682</v>
      </c>
      <c r="AK4229" s="379">
        <v>293176829968.27808</v>
      </c>
      <c r="AL4229" s="379">
        <v>19573.22261608217</v>
      </c>
      <c r="AM4229" s="377">
        <v>0.49955555814962233</v>
      </c>
      <c r="AN4229" s="376">
        <v>7.3958671297404184</v>
      </c>
      <c r="AO4229" s="406">
        <v>2.0000000000000001E-4</v>
      </c>
    </row>
    <row r="4230" spans="1:41" x14ac:dyDescent="0.2">
      <c r="A4230" s="380">
        <f t="shared" si="65"/>
        <v>4226</v>
      </c>
      <c r="B4230" s="377">
        <v>0.71395722070891621</v>
      </c>
      <c r="C4230" s="376">
        <v>5547.666005558156</v>
      </c>
      <c r="D4230" s="377">
        <v>0.48220109808438016</v>
      </c>
      <c r="E4230" s="377">
        <v>0</v>
      </c>
      <c r="F4230" s="400">
        <v>2025.97</v>
      </c>
      <c r="G4230" s="379">
        <v>500779473128.63116</v>
      </c>
      <c r="H4230" s="376">
        <v>13473010.94480478</v>
      </c>
      <c r="I4230" s="379">
        <v>376332060753.1109</v>
      </c>
      <c r="J4230" s="377">
        <v>0.17637981287487292</v>
      </c>
      <c r="K4230" s="379">
        <v>10705470069.243891</v>
      </c>
      <c r="L4230" s="379">
        <v>0</v>
      </c>
      <c r="M4230" s="379">
        <v>844045393871.09216</v>
      </c>
      <c r="N4230" s="379">
        <v>83522751145.470718</v>
      </c>
      <c r="O4230" s="376">
        <v>62783.077347714323</v>
      </c>
      <c r="P4230" s="376">
        <v>1082724.5242350285</v>
      </c>
      <c r="Q4230" s="376">
        <v>509663.89479192003</v>
      </c>
      <c r="R4230" s="379">
        <v>1314605675838.9177</v>
      </c>
      <c r="S4230" s="377">
        <v>0.58555394323965404</v>
      </c>
      <c r="T4230" s="377">
        <v>0.41611454574608819</v>
      </c>
      <c r="U4230" s="376">
        <v>18.455889667327721</v>
      </c>
      <c r="V4230" s="379">
        <v>11109222462696.828</v>
      </c>
      <c r="W4230" s="375">
        <v>3178.3003913199877</v>
      </c>
      <c r="X4230" s="378">
        <v>3.9614802584437864E-2</v>
      </c>
      <c r="Y4230" s="379">
        <v>500779473128.63116</v>
      </c>
      <c r="Z4230" s="379">
        <v>0</v>
      </c>
      <c r="AA4230" s="379">
        <v>6720123863.0028334</v>
      </c>
      <c r="AB4230" s="379">
        <v>21694120959.738327</v>
      </c>
      <c r="AC4230" s="379">
        <v>4886660637.7905312</v>
      </c>
      <c r="AD4230" s="379">
        <v>12946165047.777672</v>
      </c>
      <c r="AE4230" s="379">
        <v>547026543636.94049</v>
      </c>
      <c r="AF4230" s="379">
        <v>10095861534463.006</v>
      </c>
      <c r="AG4230" s="379">
        <v>450323718097.70801</v>
      </c>
      <c r="AH4230" s="379">
        <v>9514809989443.9922</v>
      </c>
      <c r="AI4230" s="379">
        <v>0</v>
      </c>
      <c r="AJ4230" s="379">
        <v>67201238630.028336</v>
      </c>
      <c r="AK4230" s="379">
        <v>63526588291.276901</v>
      </c>
      <c r="AL4230" s="379">
        <v>27932.290880994595</v>
      </c>
      <c r="AM4230" s="377">
        <v>0.5933086973342494</v>
      </c>
      <c r="AN4230" s="376">
        <v>5</v>
      </c>
      <c r="AO4230" s="406">
        <v>2.0000000000000001E-4</v>
      </c>
    </row>
    <row r="4231" spans="1:41" x14ac:dyDescent="0.2">
      <c r="A4231" s="380">
        <f t="shared" ref="A4231:A4294" si="66">A4230+1</f>
        <v>4227</v>
      </c>
      <c r="B4231" s="377">
        <v>0.48886810803712</v>
      </c>
      <c r="C4231" s="376">
        <v>7342.973659919594</v>
      </c>
      <c r="D4231" s="377">
        <v>0.49296107381150422</v>
      </c>
      <c r="E4231" s="377">
        <v>2.5196419957865954E-2</v>
      </c>
      <c r="F4231" s="400">
        <v>2025.82</v>
      </c>
      <c r="G4231" s="379">
        <v>519550409248.79938</v>
      </c>
      <c r="H4231" s="376">
        <v>13736230.888657933</v>
      </c>
      <c r="I4231" s="379">
        <v>349023017707.27643</v>
      </c>
      <c r="J4231" s="377">
        <v>9.498567720809814E-3</v>
      </c>
      <c r="K4231" s="379">
        <v>6201324871.0513544</v>
      </c>
      <c r="L4231" s="379">
        <v>0</v>
      </c>
      <c r="M4231" s="379">
        <v>1009106251333.9132</v>
      </c>
      <c r="N4231" s="379">
        <v>140414816990.00333</v>
      </c>
      <c r="O4231" s="376">
        <v>130000</v>
      </c>
      <c r="P4231" s="376">
        <v>1405285.1920179687</v>
      </c>
      <c r="Q4231" s="376">
        <v>719014.57849558629</v>
      </c>
      <c r="R4231" s="379">
        <v>1504745410902.2444</v>
      </c>
      <c r="S4231" s="377">
        <v>0.5643624581251977</v>
      </c>
      <c r="T4231" s="377">
        <v>0.31497752344984692</v>
      </c>
      <c r="U4231" s="376">
        <v>21.289214924131535</v>
      </c>
      <c r="V4231" s="379">
        <v>11036079910754.701</v>
      </c>
      <c r="W4231" s="375">
        <v>3151.1313617456408</v>
      </c>
      <c r="X4231" s="378">
        <v>3.4628344136494203E-2</v>
      </c>
      <c r="Y4231" s="379">
        <v>519550409248.79938</v>
      </c>
      <c r="Z4231" s="379">
        <v>0</v>
      </c>
      <c r="AA4231" s="379">
        <v>1540447102.0838702</v>
      </c>
      <c r="AB4231" s="379">
        <v>-30434806706.130157</v>
      </c>
      <c r="AC4231" s="379">
        <v>-32340834765.124306</v>
      </c>
      <c r="AD4231" s="379">
        <v>15645768068.882513</v>
      </c>
      <c r="AE4231" s="379">
        <v>473960982948.51123</v>
      </c>
      <c r="AF4231" s="379">
        <v>10090257231643.498</v>
      </c>
      <c r="AG4231" s="379">
        <v>203394984895.47266</v>
      </c>
      <c r="AH4231" s="379">
        <v>9871457775727.1875</v>
      </c>
      <c r="AI4231" s="379">
        <v>0</v>
      </c>
      <c r="AJ4231" s="379">
        <v>15404471020.838701</v>
      </c>
      <c r="AK4231" s="379">
        <v>0</v>
      </c>
      <c r="AL4231" s="379">
        <v>25408.936449624351</v>
      </c>
      <c r="AM4231" s="377">
        <v>0.51486194695753618</v>
      </c>
      <c r="AN4231" s="376">
        <v>7.5957332364517018</v>
      </c>
      <c r="AO4231" s="406">
        <v>2.0000000000000001E-4</v>
      </c>
    </row>
    <row r="4232" spans="1:41" x14ac:dyDescent="0.2">
      <c r="A4232" s="380">
        <f t="shared" si="66"/>
        <v>4228</v>
      </c>
      <c r="B4232" s="377">
        <v>0.40379178803926397</v>
      </c>
      <c r="C4232" s="376">
        <v>5925.4409186429448</v>
      </c>
      <c r="D4232" s="377">
        <v>0.10125087643588798</v>
      </c>
      <c r="E4232" s="377">
        <v>6.4849499398620357E-3</v>
      </c>
      <c r="F4232" s="400">
        <v>2025</v>
      </c>
      <c r="G4232" s="379">
        <v>335599879217.89471</v>
      </c>
      <c r="H4232" s="376">
        <v>3044601.5077415518</v>
      </c>
      <c r="I4232" s="379">
        <v>157361629067.93417</v>
      </c>
      <c r="J4232" s="377">
        <v>0.40379178803926397</v>
      </c>
      <c r="K4232" s="379">
        <v>7309301602.5701218</v>
      </c>
      <c r="L4232" s="379">
        <v>0</v>
      </c>
      <c r="M4232" s="379">
        <v>623173761849.95361</v>
      </c>
      <c r="N4232" s="379">
        <v>270830977584.9014</v>
      </c>
      <c r="O4232" s="376">
        <v>102761.20651578199</v>
      </c>
      <c r="P4232" s="376">
        <v>2420936.1483287788</v>
      </c>
      <c r="Q4232" s="376">
        <v>1498340.8071849807</v>
      </c>
      <c r="R4232" s="379">
        <v>1058675670105.3593</v>
      </c>
      <c r="S4232" s="377">
        <v>0.59870803557658869</v>
      </c>
      <c r="T4232" s="377">
        <v>0.40255090781964981</v>
      </c>
      <c r="U4232" s="376">
        <v>17.688493876740154</v>
      </c>
      <c r="V4232" s="379">
        <v>8465131572149.9932</v>
      </c>
      <c r="W4232" s="375">
        <v>2421.8126192615487</v>
      </c>
      <c r="X4232" s="378">
        <v>4.046630940752953E-2</v>
      </c>
      <c r="Y4232" s="379">
        <v>335599879217.89471</v>
      </c>
      <c r="Z4232" s="379">
        <v>0</v>
      </c>
      <c r="AA4232" s="379">
        <v>5166614950.0157824</v>
      </c>
      <c r="AB4232" s="379">
        <v>37616749974.154495</v>
      </c>
      <c r="AC4232" s="379">
        <v>39022169425.035355</v>
      </c>
      <c r="AD4232" s="379">
        <v>8765438520.388134</v>
      </c>
      <c r="AE4232" s="379">
        <v>426170852087.48846</v>
      </c>
      <c r="AF4232" s="379">
        <v>7538320507594.6729</v>
      </c>
      <c r="AG4232" s="379">
        <v>602968450429.0542</v>
      </c>
      <c r="AH4232" s="379">
        <v>6376397705140</v>
      </c>
      <c r="AI4232" s="379">
        <v>0</v>
      </c>
      <c r="AJ4232" s="379">
        <v>51666149500.157822</v>
      </c>
      <c r="AK4232" s="379">
        <v>507288202525.45959</v>
      </c>
      <c r="AL4232" s="379">
        <v>51685.459876377419</v>
      </c>
      <c r="AM4232" s="377">
        <v>0.5385333911068928</v>
      </c>
      <c r="AN4232" s="376">
        <v>6.5382015413698502</v>
      </c>
      <c r="AO4232" s="406">
        <v>2.0000000000000001E-4</v>
      </c>
    </row>
    <row r="4233" spans="1:41" x14ac:dyDescent="0.2">
      <c r="A4233" s="380">
        <f t="shared" si="66"/>
        <v>4229</v>
      </c>
      <c r="B4233" s="377">
        <v>0.4133030952358151</v>
      </c>
      <c r="C4233" s="376">
        <v>6361.1856442615608</v>
      </c>
      <c r="D4233" s="377">
        <v>0.4446288039934021</v>
      </c>
      <c r="E4233" s="377">
        <v>5.6721135629466415E-2</v>
      </c>
      <c r="F4233" s="400">
        <v>2026.34</v>
      </c>
      <c r="G4233" s="379">
        <v>214236130668.14166</v>
      </c>
      <c r="H4233" s="376">
        <v>11975568.318370635</v>
      </c>
      <c r="I4233" s="379">
        <v>226504761386.5257</v>
      </c>
      <c r="J4233" s="377">
        <v>0.20744006181971453</v>
      </c>
      <c r="K4233" s="379">
        <v>9563753791.9308701</v>
      </c>
      <c r="L4233" s="379">
        <v>0</v>
      </c>
      <c r="M4233" s="379">
        <v>429040863910.48798</v>
      </c>
      <c r="N4233" s="379">
        <v>132138299914.11778</v>
      </c>
      <c r="O4233" s="376">
        <v>49553.157446397956</v>
      </c>
      <c r="P4233" s="376">
        <v>1543750.8389820168</v>
      </c>
      <c r="Q4233" s="376">
        <v>817954.28737518121</v>
      </c>
      <c r="R4233" s="379">
        <v>797247679003.06238</v>
      </c>
      <c r="S4233" s="377">
        <v>0.54573266445119906</v>
      </c>
      <c r="T4233" s="377">
        <v>0.36367550784654368</v>
      </c>
      <c r="U4233" s="376">
        <v>17.381266103296639</v>
      </c>
      <c r="V4233" s="379">
        <v>5640246968261.1846</v>
      </c>
      <c r="W4233" s="375">
        <v>1610.609989339066</v>
      </c>
      <c r="X4233" s="378">
        <v>4.1565563265292323E-2</v>
      </c>
      <c r="Y4233" s="379">
        <v>214236130668.14166</v>
      </c>
      <c r="Z4233" s="379">
        <v>0</v>
      </c>
      <c r="AA4233" s="379">
        <v>5038293273.4710026</v>
      </c>
      <c r="AB4233" s="379">
        <v>33811642942.11837</v>
      </c>
      <c r="AC4233" s="379">
        <v>23725314865.185875</v>
      </c>
      <c r="AD4233" s="379">
        <v>13128072791.999985</v>
      </c>
      <c r="AE4233" s="379">
        <v>289939454540.91693</v>
      </c>
      <c r="AF4233" s="379">
        <v>5039514813220.3564</v>
      </c>
      <c r="AG4233" s="379">
        <v>610216304543.53857</v>
      </c>
      <c r="AH4233" s="379">
        <v>4070486482694.6914</v>
      </c>
      <c r="AI4233" s="379">
        <v>0</v>
      </c>
      <c r="AJ4233" s="379">
        <v>50382932734.710022</v>
      </c>
      <c r="AK4233" s="379">
        <v>308429093247.41638</v>
      </c>
      <c r="AL4233" s="379">
        <v>29435.373866048751</v>
      </c>
      <c r="AM4233" s="377">
        <v>0.49933735615644848</v>
      </c>
      <c r="AN4233" s="376">
        <v>7.5070492012718688</v>
      </c>
      <c r="AO4233" s="406">
        <v>2.0000000000000001E-4</v>
      </c>
    </row>
    <row r="4234" spans="1:41" x14ac:dyDescent="0.2">
      <c r="A4234" s="380">
        <f t="shared" si="66"/>
        <v>4230</v>
      </c>
      <c r="B4234" s="377">
        <v>0.60606793625096733</v>
      </c>
      <c r="C4234" s="376">
        <v>6556.0276767601799</v>
      </c>
      <c r="D4234" s="377">
        <v>0.1</v>
      </c>
      <c r="E4234" s="377">
        <v>1.6229255246495058E-2</v>
      </c>
      <c r="F4234" s="400">
        <v>2026.13</v>
      </c>
      <c r="G4234" s="379">
        <v>207289968775.95438</v>
      </c>
      <c r="H4234" s="376">
        <v>3041995.716842012</v>
      </c>
      <c r="I4234" s="379">
        <v>158471089397.43277</v>
      </c>
      <c r="J4234" s="377">
        <v>0.46965756989796925</v>
      </c>
      <c r="K4234" s="379">
        <v>5224848772.7020254</v>
      </c>
      <c r="L4234" s="379">
        <v>0</v>
      </c>
      <c r="M4234" s="379">
        <v>352915956850.62964</v>
      </c>
      <c r="N4234" s="379">
        <v>141335907127.16296</v>
      </c>
      <c r="O4234" s="376">
        <v>87460.674641262696</v>
      </c>
      <c r="P4234" s="376">
        <v>1713080.571183214</v>
      </c>
      <c r="Q4234" s="376">
        <v>986733.67428543034</v>
      </c>
      <c r="R4234" s="379">
        <v>657947802147.92737</v>
      </c>
      <c r="S4234" s="377">
        <v>0.59664371816837902</v>
      </c>
      <c r="T4234" s="377">
        <v>0.4568470686072118</v>
      </c>
      <c r="U4234" s="376">
        <v>17.10628533741377</v>
      </c>
      <c r="V4234" s="379">
        <v>5822986996863.9756</v>
      </c>
      <c r="W4234" s="375">
        <v>1665.5458515460273</v>
      </c>
      <c r="X4234" s="378">
        <v>4.1546607837268469E-2</v>
      </c>
      <c r="Y4234" s="379">
        <v>207289968775.95438</v>
      </c>
      <c r="Z4234" s="379">
        <v>0</v>
      </c>
      <c r="AA4234" s="379">
        <v>3155435016.8185129</v>
      </c>
      <c r="AB4234" s="379">
        <v>57798363002.77124</v>
      </c>
      <c r="AC4234" s="379">
        <v>24375548204.882477</v>
      </c>
      <c r="AD4234" s="379">
        <v>7962209707.4117708</v>
      </c>
      <c r="AE4234" s="379">
        <v>300581524707.83838</v>
      </c>
      <c r="AF4234" s="379">
        <v>5141833328807.1699</v>
      </c>
      <c r="AG4234" s="379">
        <v>854887445232.37915</v>
      </c>
      <c r="AH4234" s="379">
        <v>3938509406743.1333</v>
      </c>
      <c r="AI4234" s="379">
        <v>0</v>
      </c>
      <c r="AJ4234" s="379">
        <v>31554350168.185127</v>
      </c>
      <c r="AK4234" s="379">
        <v>316882126663.47217</v>
      </c>
      <c r="AL4234" s="379">
        <v>52094.448562191406</v>
      </c>
      <c r="AM4234" s="377">
        <v>0.58736354860737872</v>
      </c>
      <c r="AN4234" s="376">
        <v>7.3165488305582169</v>
      </c>
      <c r="AO4234" s="406">
        <v>2.0000000000000001E-4</v>
      </c>
    </row>
    <row r="4235" spans="1:41" x14ac:dyDescent="0.2">
      <c r="A4235" s="380">
        <f t="shared" si="66"/>
        <v>4231</v>
      </c>
      <c r="B4235" s="377">
        <v>0.4050397548068892</v>
      </c>
      <c r="C4235" s="376">
        <v>6906.0393109141969</v>
      </c>
      <c r="D4235" s="377">
        <v>0.29960764995697448</v>
      </c>
      <c r="E4235" s="377">
        <v>9.2292964628526188E-3</v>
      </c>
      <c r="F4235" s="400">
        <v>2025.69</v>
      </c>
      <c r="G4235" s="379">
        <v>217389086651.65363</v>
      </c>
      <c r="H4235" s="376">
        <v>6842753.8740290981</v>
      </c>
      <c r="I4235" s="379">
        <v>258943654775.81168</v>
      </c>
      <c r="J4235" s="377">
        <v>0.39681930925003883</v>
      </c>
      <c r="K4235" s="379">
        <v>6084393354.5536184</v>
      </c>
      <c r="L4235" s="379">
        <v>0</v>
      </c>
      <c r="M4235" s="379">
        <v>674544293189.94141</v>
      </c>
      <c r="N4235" s="379">
        <v>97138974084.112823</v>
      </c>
      <c r="O4235" s="376">
        <v>94721.682703754748</v>
      </c>
      <c r="P4235" s="376">
        <v>1474291.5748951959</v>
      </c>
      <c r="Q4235" s="376">
        <v>790135.24518462131</v>
      </c>
      <c r="R4235" s="379">
        <v>1036711315404.4194</v>
      </c>
      <c r="S4235" s="377">
        <v>0.65109273678482305</v>
      </c>
      <c r="T4235" s="377">
        <v>0.30517984600280967</v>
      </c>
      <c r="U4235" s="376">
        <v>17.087263785540785</v>
      </c>
      <c r="V4235" s="379">
        <v>6075961411528.9463</v>
      </c>
      <c r="W4235" s="375">
        <v>1737.7902114788815</v>
      </c>
      <c r="X4235" s="378">
        <v>4.1958425279492513E-2</v>
      </c>
      <c r="Y4235" s="379">
        <v>217389086651.65363</v>
      </c>
      <c r="Z4235" s="379">
        <v>0</v>
      </c>
      <c r="AA4235" s="379">
        <v>3730702813.9844966</v>
      </c>
      <c r="AB4235" s="379">
        <v>68422758136.867538</v>
      </c>
      <c r="AC4235" s="379">
        <v>17066167353.018072</v>
      </c>
      <c r="AD4235" s="379">
        <v>9774684628.9672413</v>
      </c>
      <c r="AE4235" s="379">
        <v>316383399584.49097</v>
      </c>
      <c r="AF4235" s="379">
        <v>5406126606066.3516</v>
      </c>
      <c r="AG4235" s="379">
        <v>1016566755955.8521</v>
      </c>
      <c r="AH4235" s="379">
        <v>4130392646381.4189</v>
      </c>
      <c r="AI4235" s="379">
        <v>0</v>
      </c>
      <c r="AJ4235" s="379">
        <v>37307028139.844963</v>
      </c>
      <c r="AK4235" s="379">
        <v>221860175589.23492</v>
      </c>
      <c r="AL4235" s="379">
        <v>37842.02377329443</v>
      </c>
      <c r="AM4235" s="377">
        <v>0.32227548116019739</v>
      </c>
      <c r="AN4235" s="376">
        <v>7.4488213444692333</v>
      </c>
      <c r="AO4235" s="406">
        <v>2.0000000000000001E-4</v>
      </c>
    </row>
    <row r="4236" spans="1:41" x14ac:dyDescent="0.2">
      <c r="A4236" s="380">
        <f t="shared" si="66"/>
        <v>4232</v>
      </c>
      <c r="B4236" s="377">
        <v>0.46742778936263363</v>
      </c>
      <c r="C4236" s="376">
        <v>7643.8953942459102</v>
      </c>
      <c r="D4236" s="377">
        <v>0.60926715117943786</v>
      </c>
      <c r="E4236" s="377">
        <v>4.8569185957731097E-2</v>
      </c>
      <c r="F4236" s="400">
        <v>2026.19</v>
      </c>
      <c r="G4236" s="379">
        <v>597048552609.14453</v>
      </c>
      <c r="H4236" s="376">
        <v>20919832.309484109</v>
      </c>
      <c r="I4236" s="379">
        <v>491667945685.50793</v>
      </c>
      <c r="J4236" s="377">
        <v>4.8933536784025011E-2</v>
      </c>
      <c r="K4236" s="379">
        <v>8083315652.3774376</v>
      </c>
      <c r="L4236" s="379">
        <v>0</v>
      </c>
      <c r="M4236" s="379">
        <v>1045116043018.5261</v>
      </c>
      <c r="N4236" s="379">
        <v>281738927076.05609</v>
      </c>
      <c r="O4236" s="376">
        <v>130000</v>
      </c>
      <c r="P4236" s="376">
        <v>2772571.0901843207</v>
      </c>
      <c r="Q4236" s="376">
        <v>1651964.1392420232</v>
      </c>
      <c r="R4236" s="379">
        <v>1826606231432.4678</v>
      </c>
      <c r="S4236" s="377">
        <v>0.5077761561735249</v>
      </c>
      <c r="T4236" s="377">
        <v>0.3019689032741884</v>
      </c>
      <c r="U4236" s="376">
        <v>21.20050122984242</v>
      </c>
      <c r="V4236" s="379">
        <v>12616909710574.406</v>
      </c>
      <c r="W4236" s="375">
        <v>3606.8734069368074</v>
      </c>
      <c r="X4236" s="378">
        <v>3.5364712560069338E-2</v>
      </c>
      <c r="Y4236" s="379">
        <v>597048552609.14453</v>
      </c>
      <c r="Z4236" s="379">
        <v>0</v>
      </c>
      <c r="AA4236" s="379">
        <v>2239125534.6009307</v>
      </c>
      <c r="AB4236" s="379">
        <v>-25142464232.683777</v>
      </c>
      <c r="AC4236" s="379">
        <v>-47753260989.092346</v>
      </c>
      <c r="AD4236" s="379">
        <v>25186327497.491341</v>
      </c>
      <c r="AE4236" s="379">
        <v>551578280419.46069</v>
      </c>
      <c r="AF4236" s="379">
        <v>11693736012387.143</v>
      </c>
      <c r="AG4236" s="379">
        <v>327422257467.38745</v>
      </c>
      <c r="AH4236" s="379">
        <v>11343922499573.746</v>
      </c>
      <c r="AI4236" s="379">
        <v>0</v>
      </c>
      <c r="AJ4236" s="379">
        <v>22391255346.009308</v>
      </c>
      <c r="AK4236" s="379">
        <v>0</v>
      </c>
      <c r="AL4236" s="379">
        <v>23502.480249930486</v>
      </c>
      <c r="AM4236" s="377">
        <v>0.57127489009233501</v>
      </c>
      <c r="AN4236" s="376">
        <v>6.1434250558820542</v>
      </c>
      <c r="AO4236" s="406">
        <v>2.0000000000000001E-4</v>
      </c>
    </row>
    <row r="4237" spans="1:41" x14ac:dyDescent="0.2">
      <c r="A4237" s="380">
        <f t="shared" si="66"/>
        <v>4233</v>
      </c>
      <c r="B4237" s="377">
        <v>0.36081323633999213</v>
      </c>
      <c r="C4237" s="376">
        <v>6606.0898789780567</v>
      </c>
      <c r="D4237" s="377">
        <v>0.73627211657709291</v>
      </c>
      <c r="E4237" s="377">
        <v>3.1404355550593746E-2</v>
      </c>
      <c r="F4237" s="400">
        <v>2025.56</v>
      </c>
      <c r="G4237" s="379">
        <v>672938804699.48962</v>
      </c>
      <c r="H4237" s="376">
        <v>29667215.258063383</v>
      </c>
      <c r="I4237" s="379">
        <v>516279865070.07819</v>
      </c>
      <c r="J4237" s="377">
        <v>-0.14272591949212732</v>
      </c>
      <c r="K4237" s="379">
        <v>10585365902.743015</v>
      </c>
      <c r="L4237" s="379">
        <v>0</v>
      </c>
      <c r="M4237" s="379">
        <v>1312989210035.457</v>
      </c>
      <c r="N4237" s="379">
        <v>370221982195.99628</v>
      </c>
      <c r="O4237" s="376">
        <v>109521.50753381544</v>
      </c>
      <c r="P4237" s="376">
        <v>3845851.9680102877</v>
      </c>
      <c r="Q4237" s="376">
        <v>2407257.8479105327</v>
      </c>
      <c r="R4237" s="379">
        <v>2210076423204.2744</v>
      </c>
      <c r="S4237" s="377">
        <v>0.4871916036073124</v>
      </c>
      <c r="T4237" s="377">
        <v>0.30746309984495396</v>
      </c>
      <c r="U4237" s="376">
        <v>21.088441253964813</v>
      </c>
      <c r="V4237" s="379">
        <v>15553168589374.166</v>
      </c>
      <c r="W4237" s="375">
        <v>4444.5355284863126</v>
      </c>
      <c r="X4237" s="378">
        <v>3.5340334597862177E-2</v>
      </c>
      <c r="Y4237" s="379">
        <v>672938804699.48962</v>
      </c>
      <c r="Z4237" s="379">
        <v>0</v>
      </c>
      <c r="AA4237" s="379">
        <v>3050584258.847919</v>
      </c>
      <c r="AB4237" s="379">
        <v>-112903987640.748</v>
      </c>
      <c r="AC4237" s="379">
        <v>85748857774.965942</v>
      </c>
      <c r="AD4237" s="379">
        <v>30682688880.079132</v>
      </c>
      <c r="AE4237" s="379">
        <v>679516947972.63452</v>
      </c>
      <c r="AF4237" s="379">
        <v>14329953238394.367</v>
      </c>
      <c r="AG4237" s="379">
        <v>398874955441.02869</v>
      </c>
      <c r="AH4237" s="379">
        <v>12785837289290.303</v>
      </c>
      <c r="AI4237" s="379">
        <v>0</v>
      </c>
      <c r="AJ4237" s="379">
        <v>30505842588.479191</v>
      </c>
      <c r="AK4237" s="379">
        <v>1114735151074.5571</v>
      </c>
      <c r="AL4237" s="379">
        <v>17402.370279082941</v>
      </c>
      <c r="AM4237" s="377">
        <v>0.51252424586285594</v>
      </c>
      <c r="AN4237" s="376">
        <v>6.2112827700479771</v>
      </c>
      <c r="AO4237" s="406">
        <v>2.0000000000000001E-4</v>
      </c>
    </row>
    <row r="4238" spans="1:41" x14ac:dyDescent="0.2">
      <c r="A4238" s="380">
        <f t="shared" si="66"/>
        <v>4234</v>
      </c>
      <c r="B4238" s="377">
        <v>0.42849303223938967</v>
      </c>
      <c r="C4238" s="376">
        <v>6802.4484491329586</v>
      </c>
      <c r="D4238" s="377">
        <v>0.57849853452640498</v>
      </c>
      <c r="E4238" s="377">
        <v>4.517046084599087E-2</v>
      </c>
      <c r="F4238" s="400">
        <v>2026.75</v>
      </c>
      <c r="G4238" s="379">
        <v>416153598099.96527</v>
      </c>
      <c r="H4238" s="376">
        <v>18534235.776910163</v>
      </c>
      <c r="I4238" s="379">
        <v>463691436103.4162</v>
      </c>
      <c r="J4238" s="377">
        <v>0.19703243614195964</v>
      </c>
      <c r="K4238" s="379">
        <v>13707364862.173395</v>
      </c>
      <c r="L4238" s="379">
        <v>0</v>
      </c>
      <c r="M4238" s="379">
        <v>940050363577.4696</v>
      </c>
      <c r="N4238" s="379">
        <v>187463481151.21643</v>
      </c>
      <c r="O4238" s="376">
        <v>101560.00110120927</v>
      </c>
      <c r="P4238" s="376">
        <v>2382637.3130268222</v>
      </c>
      <c r="Q4238" s="376">
        <v>1379574.535294343</v>
      </c>
      <c r="R4238" s="379">
        <v>1604912645694.2754</v>
      </c>
      <c r="S4238" s="377">
        <v>0.56166432261983179</v>
      </c>
      <c r="T4238" s="377">
        <v>0.30802669574245228</v>
      </c>
      <c r="U4238" s="376">
        <v>17.996552761069477</v>
      </c>
      <c r="V4238" s="379">
        <v>9723793282096.957</v>
      </c>
      <c r="W4238" s="375">
        <v>2783.0991896288861</v>
      </c>
      <c r="X4238" s="378">
        <v>4.1076232092773765E-2</v>
      </c>
      <c r="Y4238" s="379">
        <v>416153598099.96527</v>
      </c>
      <c r="Z4238" s="379">
        <v>0</v>
      </c>
      <c r="AA4238" s="379">
        <v>8948685198.8483925</v>
      </c>
      <c r="AB4238" s="379">
        <v>34383356081.4991</v>
      </c>
      <c r="AC4238" s="379">
        <v>14825789313.475483</v>
      </c>
      <c r="AD4238" s="379">
        <v>20044510514.696495</v>
      </c>
      <c r="AE4238" s="379">
        <v>494355939208.48468</v>
      </c>
      <c r="AF4238" s="379">
        <v>8896702742713.5488</v>
      </c>
      <c r="AG4238" s="379">
        <v>707562265750.54272</v>
      </c>
      <c r="AH4238" s="379">
        <v>7906918363899.3398</v>
      </c>
      <c r="AI4238" s="379">
        <v>0</v>
      </c>
      <c r="AJ4238" s="379">
        <v>89486851988.483917</v>
      </c>
      <c r="AK4238" s="379">
        <v>192735261075.18127</v>
      </c>
      <c r="AL4238" s="379">
        <v>25018.103885409731</v>
      </c>
      <c r="AM4238" s="377">
        <v>0.4426928750032551</v>
      </c>
      <c r="AN4238" s="376">
        <v>5.6169301572165624</v>
      </c>
      <c r="AO4238" s="406">
        <v>2.0000000000000001E-4</v>
      </c>
    </row>
    <row r="4239" spans="1:41" x14ac:dyDescent="0.2">
      <c r="A4239" s="380">
        <f t="shared" si="66"/>
        <v>4235</v>
      </c>
      <c r="B4239" s="377">
        <v>0.52189911532614308</v>
      </c>
      <c r="C4239" s="376">
        <v>4466.0973786035147</v>
      </c>
      <c r="D4239" s="377">
        <v>0.28290742267516666</v>
      </c>
      <c r="E4239" s="377">
        <v>1.8915744657317213E-2</v>
      </c>
      <c r="F4239" s="400">
        <v>2025.31</v>
      </c>
      <c r="G4239" s="379">
        <v>367412433843.60144</v>
      </c>
      <c r="H4239" s="376">
        <v>6580127.4241106864</v>
      </c>
      <c r="I4239" s="379">
        <v>304343940935.10193</v>
      </c>
      <c r="J4239" s="377">
        <v>0.48800862808375922</v>
      </c>
      <c r="K4239" s="379">
        <v>10567483692.574284</v>
      </c>
      <c r="L4239" s="379">
        <v>0</v>
      </c>
      <c r="M4239" s="379">
        <v>556094831193.26245</v>
      </c>
      <c r="N4239" s="379">
        <v>147523464607.56805</v>
      </c>
      <c r="O4239" s="376">
        <v>99755.276949720123</v>
      </c>
      <c r="P4239" s="376">
        <v>1912058.0729349048</v>
      </c>
      <c r="Q4239" s="376">
        <v>1096632.0031762214</v>
      </c>
      <c r="R4239" s="379">
        <v>1018529720428.5068</v>
      </c>
      <c r="S4239" s="377">
        <v>0.6218058300601722</v>
      </c>
      <c r="T4239" s="377">
        <v>0.50533263906809867</v>
      </c>
      <c r="U4239" s="376">
        <v>17.241611374583883</v>
      </c>
      <c r="V4239" s="379">
        <v>9972910923112.6582</v>
      </c>
      <c r="W4239" s="375">
        <v>2852.8714153134315</v>
      </c>
      <c r="X4239" s="378">
        <v>4.1465296481479598E-2</v>
      </c>
      <c r="Y4239" s="379">
        <v>367412433843.60144</v>
      </c>
      <c r="Z4239" s="379">
        <v>0</v>
      </c>
      <c r="AA4239" s="379">
        <v>7110957783.5156384</v>
      </c>
      <c r="AB4239" s="379">
        <v>108661225261.01709</v>
      </c>
      <c r="AC4239" s="379">
        <v>22299032003.634796</v>
      </c>
      <c r="AD4239" s="379">
        <v>9212662701.6612015</v>
      </c>
      <c r="AE4239" s="379">
        <v>514696311593.43011</v>
      </c>
      <c r="AF4239" s="379">
        <v>8874193780425.6543</v>
      </c>
      <c r="AG4239" s="379">
        <v>1532360543514.8176</v>
      </c>
      <c r="AH4239" s="379">
        <v>6980836243028.4277</v>
      </c>
      <c r="AI4239" s="379">
        <v>0</v>
      </c>
      <c r="AJ4239" s="379">
        <v>71109577835.156387</v>
      </c>
      <c r="AK4239" s="379">
        <v>289887416047.25232</v>
      </c>
      <c r="AL4239" s="379">
        <v>46251.982874972127</v>
      </c>
      <c r="AM4239" s="377">
        <v>0.66070104096312443</v>
      </c>
      <c r="AN4239" s="376">
        <v>10.48389265167383</v>
      </c>
      <c r="AO4239" s="406">
        <v>2.0000000000000001E-4</v>
      </c>
    </row>
    <row r="4240" spans="1:41" x14ac:dyDescent="0.2">
      <c r="A4240" s="380">
        <f t="shared" si="66"/>
        <v>4236</v>
      </c>
      <c r="B4240" s="377">
        <v>0.55798801418800148</v>
      </c>
      <c r="C4240" s="376">
        <v>5506.6523708672585</v>
      </c>
      <c r="D4240" s="377">
        <v>0.76749782024841351</v>
      </c>
      <c r="E4240" s="377">
        <v>4.9088391075389468E-2</v>
      </c>
      <c r="F4240" s="400">
        <v>2027.14</v>
      </c>
      <c r="G4240" s="379">
        <v>323389754793.29315</v>
      </c>
      <c r="H4240" s="376">
        <v>31447531.579946972</v>
      </c>
      <c r="I4240" s="379">
        <v>409961280318.46021</v>
      </c>
      <c r="J4240" s="377">
        <v>-8.9599907696270797E-2</v>
      </c>
      <c r="K4240" s="379">
        <v>15620241802.074606</v>
      </c>
      <c r="L4240" s="379">
        <v>278221270.17931777</v>
      </c>
      <c r="M4240" s="379">
        <v>634960474353.60803</v>
      </c>
      <c r="N4240" s="379">
        <v>95289531345.53598</v>
      </c>
      <c r="O4240" s="376">
        <v>55279.812595901261</v>
      </c>
      <c r="P4240" s="376">
        <v>1841656.6812520665</v>
      </c>
      <c r="Q4240" s="376">
        <v>676611.88499425398</v>
      </c>
      <c r="R4240" s="379">
        <v>1156109749089.8582</v>
      </c>
      <c r="S4240" s="377">
        <v>0.44175243403119846</v>
      </c>
      <c r="T4240" s="377">
        <v>0.25906457361701335</v>
      </c>
      <c r="U4240" s="376">
        <v>22.783473656916101</v>
      </c>
      <c r="V4240" s="379">
        <v>7203280412793.7148</v>
      </c>
      <c r="W4240" s="375">
        <v>2060.4211403655072</v>
      </c>
      <c r="X4240" s="378">
        <v>3.3930214910756706E-2</v>
      </c>
      <c r="Y4240" s="379">
        <v>323248116840.56549</v>
      </c>
      <c r="Z4240" s="379">
        <v>141637952.72770053</v>
      </c>
      <c r="AA4240" s="379">
        <v>8541487515.7875385</v>
      </c>
      <c r="AB4240" s="379">
        <v>-78115811786.501938</v>
      </c>
      <c r="AC4240" s="379">
        <v>21373425769.047283</v>
      </c>
      <c r="AD4240" s="379">
        <v>24318222910.810349</v>
      </c>
      <c r="AE4240" s="379">
        <v>299507079202.4364</v>
      </c>
      <c r="AF4240" s="379">
        <v>6823811649068.5938</v>
      </c>
      <c r="AG4240" s="379">
        <v>316136897840.53455</v>
      </c>
      <c r="AH4240" s="379">
        <v>6141714219970.7441</v>
      </c>
      <c r="AI4240" s="379">
        <v>2691121101.8263102</v>
      </c>
      <c r="AJ4240" s="379">
        <v>85414875157.875381</v>
      </c>
      <c r="AK4240" s="379">
        <v>277854534997.61469</v>
      </c>
      <c r="AL4240" s="379">
        <v>16878.767540867157</v>
      </c>
      <c r="AM4240" s="377">
        <v>0.50908384048571398</v>
      </c>
      <c r="AN4240" s="376">
        <v>5</v>
      </c>
      <c r="AO4240" s="406">
        <v>2.0000000000000001E-4</v>
      </c>
    </row>
    <row r="4241" spans="1:41" x14ac:dyDescent="0.2">
      <c r="A4241" s="380">
        <f t="shared" si="66"/>
        <v>4237</v>
      </c>
      <c r="B4241" s="377">
        <v>0.4153660338092815</v>
      </c>
      <c r="C4241" s="376">
        <v>6305.316319878968</v>
      </c>
      <c r="D4241" s="377">
        <v>0.42838158035315987</v>
      </c>
      <c r="E4241" s="377">
        <v>5.0325597557204706E-2</v>
      </c>
      <c r="F4241" s="400">
        <v>2025.74</v>
      </c>
      <c r="G4241" s="379">
        <v>205777177870.16208</v>
      </c>
      <c r="H4241" s="376">
        <v>11042997.562036706</v>
      </c>
      <c r="I4241" s="379">
        <v>325354522733.81104</v>
      </c>
      <c r="J4241" s="377">
        <v>0.25745745545303289</v>
      </c>
      <c r="K4241" s="379">
        <v>8296883199.6845217</v>
      </c>
      <c r="L4241" s="379">
        <v>0</v>
      </c>
      <c r="M4241" s="379">
        <v>855184778168.39282</v>
      </c>
      <c r="N4241" s="379">
        <v>161990625684.28275</v>
      </c>
      <c r="O4241" s="376">
        <v>107293.23027977887</v>
      </c>
      <c r="P4241" s="376">
        <v>2108766.9685930307</v>
      </c>
      <c r="Q4241" s="376">
        <v>1211257.1901712182</v>
      </c>
      <c r="R4241" s="379">
        <v>1350826809786.1711</v>
      </c>
      <c r="S4241" s="377">
        <v>0.59795201771685669</v>
      </c>
      <c r="T4241" s="377">
        <v>0.21054344644724021</v>
      </c>
      <c r="U4241" s="376">
        <v>17.312487136334244</v>
      </c>
      <c r="V4241" s="379">
        <v>5498698613201.3193</v>
      </c>
      <c r="W4241" s="375">
        <v>1573.0209277383199</v>
      </c>
      <c r="X4241" s="378">
        <v>4.1870589075937034E-2</v>
      </c>
      <c r="Y4241" s="379">
        <v>205777177870.16208</v>
      </c>
      <c r="Z4241" s="379">
        <v>0</v>
      </c>
      <c r="AA4241" s="379">
        <v>2719460375.7821631</v>
      </c>
      <c r="AB4241" s="379">
        <v>44821509171.597992</v>
      </c>
      <c r="AC4241" s="379">
        <v>16871312304.005762</v>
      </c>
      <c r="AD4241" s="379">
        <v>14218272364.16305</v>
      </c>
      <c r="AE4241" s="379">
        <v>284407732085.71106</v>
      </c>
      <c r="AF4241" s="379">
        <v>4923805203207.8691</v>
      </c>
      <c r="AG4241" s="379">
        <v>767517159964.89355</v>
      </c>
      <c r="AH4241" s="379">
        <v>3909766379533.0796</v>
      </c>
      <c r="AI4241" s="379">
        <v>0</v>
      </c>
      <c r="AJ4241" s="379">
        <v>27194603757.821632</v>
      </c>
      <c r="AK4241" s="379">
        <v>219327059952.07492</v>
      </c>
      <c r="AL4241" s="379">
        <v>29462.518750552412</v>
      </c>
      <c r="AM4241" s="377">
        <v>0.24062305962798941</v>
      </c>
      <c r="AN4241" s="376">
        <v>7.9436380837036769</v>
      </c>
      <c r="AO4241" s="406">
        <v>2.0000000000000001E-4</v>
      </c>
    </row>
    <row r="4242" spans="1:41" x14ac:dyDescent="0.2">
      <c r="A4242" s="380">
        <f t="shared" si="66"/>
        <v>4238</v>
      </c>
      <c r="B4242" s="377">
        <v>0.5722237894626947</v>
      </c>
      <c r="C4242" s="376">
        <v>7033.1467740650187</v>
      </c>
      <c r="D4242" s="377">
        <v>0.40887178237385202</v>
      </c>
      <c r="E4242" s="377">
        <v>3.3564830703617099E-2</v>
      </c>
      <c r="F4242" s="400">
        <v>2025.89</v>
      </c>
      <c r="G4242" s="379">
        <v>453801772338.56787</v>
      </c>
      <c r="H4242" s="376">
        <v>10759072.189719897</v>
      </c>
      <c r="I4242" s="379">
        <v>418641513828.54144</v>
      </c>
      <c r="J4242" s="377">
        <v>0.379947124928533</v>
      </c>
      <c r="K4242" s="379">
        <v>15287073240.501772</v>
      </c>
      <c r="L4242" s="379">
        <v>0</v>
      </c>
      <c r="M4242" s="379">
        <v>904161698615.41394</v>
      </c>
      <c r="N4242" s="379">
        <v>46099116430.926338</v>
      </c>
      <c r="O4242" s="376">
        <v>106340.04984380724</v>
      </c>
      <c r="P4242" s="376">
        <v>686735.94029936159</v>
      </c>
      <c r="Q4242" s="376">
        <v>271351.34525525069</v>
      </c>
      <c r="R4242" s="379">
        <v>1384189402115.3833</v>
      </c>
      <c r="S4242" s="377">
        <v>0.65072304530919645</v>
      </c>
      <c r="T4242" s="377">
        <v>0.43048145823609335</v>
      </c>
      <c r="U4242" s="376">
        <v>17.547425994097839</v>
      </c>
      <c r="V4242" s="379">
        <v>11771631037973.014</v>
      </c>
      <c r="W4242" s="375">
        <v>3366.6852439856266</v>
      </c>
      <c r="X4242" s="378">
        <v>4.0680685764439693E-2</v>
      </c>
      <c r="Y4242" s="379">
        <v>453801772338.56787</v>
      </c>
      <c r="Z4242" s="379">
        <v>0</v>
      </c>
      <c r="AA4242" s="379">
        <v>4381860832.5456781</v>
      </c>
      <c r="AB4242" s="379">
        <v>118435631512.25757</v>
      </c>
      <c r="AC4242" s="379">
        <v>7904023800.0413151</v>
      </c>
      <c r="AD4242" s="379">
        <v>11344583814.164011</v>
      </c>
      <c r="AE4242" s="379">
        <v>595867872297.57642</v>
      </c>
      <c r="AF4242" s="379">
        <v>10455947391402.264</v>
      </c>
      <c r="AG4242" s="379">
        <v>1687142799243.4807</v>
      </c>
      <c r="AH4242" s="379">
        <v>8622233674432.7891</v>
      </c>
      <c r="AI4242" s="379">
        <v>0</v>
      </c>
      <c r="AJ4242" s="379">
        <v>43818608325.456779</v>
      </c>
      <c r="AK4242" s="379">
        <v>102752309400.53709</v>
      </c>
      <c r="AL4242" s="379">
        <v>38910.559056248923</v>
      </c>
      <c r="AM4242" s="377">
        <v>0.50190333546919341</v>
      </c>
      <c r="AN4242" s="376">
        <v>5.9571434631409979</v>
      </c>
      <c r="AO4242" s="406">
        <v>2.0000000000000001E-4</v>
      </c>
    </row>
    <row r="4243" spans="1:41" x14ac:dyDescent="0.2">
      <c r="A4243" s="380">
        <f t="shared" si="66"/>
        <v>4239</v>
      </c>
      <c r="B4243" s="377">
        <v>0.42112078109677498</v>
      </c>
      <c r="C4243" s="376">
        <v>6191.5762086504319</v>
      </c>
      <c r="D4243" s="377">
        <v>0.4769722207165491</v>
      </c>
      <c r="E4243" s="377">
        <v>3.946290259542342E-2</v>
      </c>
      <c r="F4243" s="400">
        <v>2026.32</v>
      </c>
      <c r="G4243" s="379">
        <v>528891341744.59454</v>
      </c>
      <c r="H4243" s="376">
        <v>13623199.048014229</v>
      </c>
      <c r="I4243" s="379">
        <v>377610751846.57581</v>
      </c>
      <c r="J4243" s="377">
        <v>0.28604492215091992</v>
      </c>
      <c r="K4243" s="379">
        <v>4925809504.8881788</v>
      </c>
      <c r="L4243" s="379">
        <v>0</v>
      </c>
      <c r="M4243" s="379">
        <v>970307926991.26868</v>
      </c>
      <c r="N4243" s="379">
        <v>147135627058.95059</v>
      </c>
      <c r="O4243" s="376">
        <v>104380.95816907029</v>
      </c>
      <c r="P4243" s="376">
        <v>2156124.5306811268</v>
      </c>
      <c r="Q4243" s="376">
        <v>1236620.8243226986</v>
      </c>
      <c r="R4243" s="379">
        <v>1499980115401.6833</v>
      </c>
      <c r="S4243" s="377">
        <v>0.61790214031873147</v>
      </c>
      <c r="T4243" s="377">
        <v>0.42213458901206025</v>
      </c>
      <c r="U4243" s="376">
        <v>17.999017468790047</v>
      </c>
      <c r="V4243" s="379">
        <v>12590957074363.26</v>
      </c>
      <c r="W4243" s="375">
        <v>3601.3535472667131</v>
      </c>
      <c r="X4243" s="378">
        <v>4.0455416629010477E-2</v>
      </c>
      <c r="Y4243" s="379">
        <v>528891341744.59454</v>
      </c>
      <c r="Z4243" s="379">
        <v>0</v>
      </c>
      <c r="AA4243" s="379">
        <v>2667578375.4069891</v>
      </c>
      <c r="AB4243" s="379">
        <v>64788438161.463722</v>
      </c>
      <c r="AC4243" s="379">
        <v>22154139209.683468</v>
      </c>
      <c r="AD4243" s="379">
        <v>14691992050.203627</v>
      </c>
      <c r="AE4243" s="379">
        <v>633193489541.35229</v>
      </c>
      <c r="AF4243" s="379">
        <v>11396860679378.928</v>
      </c>
      <c r="AG4243" s="379">
        <v>1033245592751.6754</v>
      </c>
      <c r="AH4243" s="379">
        <v>10048935493147.297</v>
      </c>
      <c r="AI4243" s="379">
        <v>0</v>
      </c>
      <c r="AJ4243" s="379">
        <v>26675783754.069893</v>
      </c>
      <c r="AK4243" s="379">
        <v>288003809725.88507</v>
      </c>
      <c r="AL4243" s="379">
        <v>27718.214386775609</v>
      </c>
      <c r="AM4243" s="377">
        <v>0.54507577134258922</v>
      </c>
      <c r="AN4243" s="376">
        <v>5.0642873663684655</v>
      </c>
      <c r="AO4243" s="406">
        <v>2.0000000000000001E-4</v>
      </c>
    </row>
    <row r="4244" spans="1:41" x14ac:dyDescent="0.2">
      <c r="A4244" s="380">
        <f t="shared" si="66"/>
        <v>4240</v>
      </c>
      <c r="B4244" s="377">
        <v>0.42803486515749095</v>
      </c>
      <c r="C4244" s="376">
        <v>7784.9053430620888</v>
      </c>
      <c r="D4244" s="377">
        <v>0.39685554151239238</v>
      </c>
      <c r="E4244" s="377">
        <v>3.4291958046651874E-2</v>
      </c>
      <c r="F4244" s="400">
        <v>2026.75</v>
      </c>
      <c r="G4244" s="379">
        <v>263398274122.7186</v>
      </c>
      <c r="H4244" s="376">
        <v>10073649.093356833</v>
      </c>
      <c r="I4244" s="379">
        <v>196607979217.64633</v>
      </c>
      <c r="J4244" s="377">
        <v>0.18491646855670751</v>
      </c>
      <c r="K4244" s="379">
        <v>9070465202.8944569</v>
      </c>
      <c r="L4244" s="379">
        <v>0</v>
      </c>
      <c r="M4244" s="379">
        <v>616379426915.66113</v>
      </c>
      <c r="N4244" s="379">
        <v>169558034809.44794</v>
      </c>
      <c r="O4244" s="376">
        <v>82371.495319756898</v>
      </c>
      <c r="P4244" s="376">
        <v>1612851.3721094374</v>
      </c>
      <c r="Q4244" s="376">
        <v>871387.78011161531</v>
      </c>
      <c r="R4244" s="379">
        <v>991615906145.6499</v>
      </c>
      <c r="S4244" s="377">
        <v>0.58114945745816859</v>
      </c>
      <c r="T4244" s="377">
        <v>0.28948039945467285</v>
      </c>
      <c r="U4244" s="376">
        <v>18.481493514538041</v>
      </c>
      <c r="V4244" s="379">
        <v>5851019625422.126</v>
      </c>
      <c r="W4244" s="375">
        <v>1673.7069118859949</v>
      </c>
      <c r="X4244" s="378">
        <v>3.9653526480098095E-2</v>
      </c>
      <c r="Y4244" s="379">
        <v>263398274122.7186</v>
      </c>
      <c r="Z4244" s="379">
        <v>0</v>
      </c>
      <c r="AA4244" s="379">
        <v>2302822112.6156983</v>
      </c>
      <c r="AB4244" s="379">
        <v>4249192991.5904369</v>
      </c>
      <c r="AC4244" s="379">
        <v>4770378929.9615088</v>
      </c>
      <c r="AD4244" s="379">
        <v>12332700459.763937</v>
      </c>
      <c r="AE4244" s="379">
        <v>287053368616.65015</v>
      </c>
      <c r="AF4244" s="379">
        <v>5305174970414.917</v>
      </c>
      <c r="AG4244" s="379">
        <v>215564614867.60687</v>
      </c>
      <c r="AH4244" s="379">
        <v>5004567208331.6533</v>
      </c>
      <c r="AI4244" s="379">
        <v>0</v>
      </c>
      <c r="AJ4244" s="379">
        <v>23028221126.156982</v>
      </c>
      <c r="AK4244" s="379">
        <v>62014926089.499611</v>
      </c>
      <c r="AL4244" s="379">
        <v>31904.499983220852</v>
      </c>
      <c r="AM4244" s="377">
        <v>0.42733138489185696</v>
      </c>
      <c r="AN4244" s="376">
        <v>7.6223262167898307</v>
      </c>
      <c r="AO4244" s="406">
        <v>2.0000000000000001E-4</v>
      </c>
    </row>
    <row r="4245" spans="1:41" x14ac:dyDescent="0.2">
      <c r="A4245" s="380">
        <f t="shared" si="66"/>
        <v>4241</v>
      </c>
      <c r="B4245" s="377">
        <v>0.46855652980959911</v>
      </c>
      <c r="C4245" s="376">
        <v>6276.6751346902411</v>
      </c>
      <c r="D4245" s="377">
        <v>0.43050151573004003</v>
      </c>
      <c r="E4245" s="377">
        <v>3.3866275731101389E-2</v>
      </c>
      <c r="F4245" s="400">
        <v>2026.03</v>
      </c>
      <c r="G4245" s="379">
        <v>553323221751.63855</v>
      </c>
      <c r="H4245" s="376">
        <v>11498448.806370959</v>
      </c>
      <c r="I4245" s="379">
        <v>193750931623.49203</v>
      </c>
      <c r="J4245" s="377">
        <v>0.22850582626677352</v>
      </c>
      <c r="K4245" s="379">
        <v>8603369644.927702</v>
      </c>
      <c r="L4245" s="379">
        <v>0</v>
      </c>
      <c r="M4245" s="379">
        <v>1081639896864.2247</v>
      </c>
      <c r="N4245" s="379">
        <v>88250188994.003555</v>
      </c>
      <c r="O4245" s="376">
        <v>130000</v>
      </c>
      <c r="P4245" s="376">
        <v>1249124.5013331654</v>
      </c>
      <c r="Q4245" s="376">
        <v>623022.71699497278</v>
      </c>
      <c r="R4245" s="379">
        <v>1372244387126.6482</v>
      </c>
      <c r="S4245" s="377">
        <v>0.68437315597630444</v>
      </c>
      <c r="T4245" s="377">
        <v>0.43196470564341755</v>
      </c>
      <c r="U4245" s="376">
        <v>18.58075770246495</v>
      </c>
      <c r="V4245" s="379">
        <v>12036542245840.578</v>
      </c>
      <c r="W4245" s="375">
        <v>3443.1404709832864</v>
      </c>
      <c r="X4245" s="378">
        <v>3.9600877580087186E-2</v>
      </c>
      <c r="Y4245" s="379">
        <v>553323221751.63855</v>
      </c>
      <c r="Z4245" s="379">
        <v>0</v>
      </c>
      <c r="AA4245" s="379">
        <v>3961005784.1293707</v>
      </c>
      <c r="AB4245" s="379">
        <v>15497147631.265602</v>
      </c>
      <c r="AC4245" s="379">
        <v>7259258054.5033379</v>
      </c>
      <c r="AD4245" s="379">
        <v>12720509534.457697</v>
      </c>
      <c r="AE4245" s="379">
        <v>592761142755.99451</v>
      </c>
      <c r="AF4245" s="379">
        <v>11013951168985.371</v>
      </c>
      <c r="AG4245" s="379">
        <v>366829543154.40283</v>
      </c>
      <c r="AH4245" s="379">
        <v>10513141213281.133</v>
      </c>
      <c r="AI4245" s="379">
        <v>0</v>
      </c>
      <c r="AJ4245" s="379">
        <v>39610057841.293709</v>
      </c>
      <c r="AK4245" s="379">
        <v>94370354708.543396</v>
      </c>
      <c r="AL4245" s="379">
        <v>28635.409503704821</v>
      </c>
      <c r="AM4245" s="377">
        <v>0.51155955263463782</v>
      </c>
      <c r="AN4245" s="376">
        <v>6.5254268535871809</v>
      </c>
      <c r="AO4245" s="406">
        <v>2.0000000000000001E-4</v>
      </c>
    </row>
    <row r="4246" spans="1:41" x14ac:dyDescent="0.2">
      <c r="A4246" s="380">
        <f t="shared" si="66"/>
        <v>4242</v>
      </c>
      <c r="B4246" s="377">
        <v>0.51202422871300213</v>
      </c>
      <c r="C4246" s="376">
        <v>6162.4997062085577</v>
      </c>
      <c r="D4246" s="377">
        <v>0.6671126070340514</v>
      </c>
      <c r="E4246" s="377">
        <v>4.3596420392390291E-3</v>
      </c>
      <c r="F4246" s="400">
        <v>2026.19</v>
      </c>
      <c r="G4246" s="379">
        <v>398204183666.03662</v>
      </c>
      <c r="H4246" s="376">
        <v>24895214.989129059</v>
      </c>
      <c r="I4246" s="379">
        <v>531646642804.97418</v>
      </c>
      <c r="J4246" s="377">
        <v>5.8139277278778434E-2</v>
      </c>
      <c r="K4246" s="379">
        <v>12793417098.438942</v>
      </c>
      <c r="L4246" s="379">
        <v>0</v>
      </c>
      <c r="M4246" s="379">
        <v>1063193031607.6965</v>
      </c>
      <c r="N4246" s="379">
        <v>95036059870.873871</v>
      </c>
      <c r="O4246" s="376">
        <v>90634.42091868569</v>
      </c>
      <c r="P4246" s="376">
        <v>1288651.1928377775</v>
      </c>
      <c r="Q4246" s="376">
        <v>623215.49216453743</v>
      </c>
      <c r="R4246" s="379">
        <v>1702669151381.9834</v>
      </c>
      <c r="S4246" s="377">
        <v>0.53825927398976336</v>
      </c>
      <c r="T4246" s="377">
        <v>0.2244665506507926</v>
      </c>
      <c r="U4246" s="376">
        <v>20.692295860393227</v>
      </c>
      <c r="V4246" s="379">
        <v>8536722120839.6934</v>
      </c>
      <c r="W4246" s="375">
        <v>2440.3685241609869</v>
      </c>
      <c r="X4246" s="378">
        <v>3.628562893774176E-2</v>
      </c>
      <c r="Y4246" s="379">
        <v>398204183666.03662</v>
      </c>
      <c r="Z4246" s="379">
        <v>0</v>
      </c>
      <c r="AA4246" s="379">
        <v>7541314743.1545687</v>
      </c>
      <c r="AB4246" s="379">
        <v>-28169940542.361084</v>
      </c>
      <c r="AC4246" s="379">
        <v>-15932741665.883595</v>
      </c>
      <c r="AD4246" s="379">
        <v>20549455109.279545</v>
      </c>
      <c r="AE4246" s="379">
        <v>382192271310.22601</v>
      </c>
      <c r="AF4246" s="379">
        <v>7908435553506.875</v>
      </c>
      <c r="AG4246" s="379">
        <v>267142916420.63409</v>
      </c>
      <c r="AH4246" s="379">
        <v>7565879489654.6953</v>
      </c>
      <c r="AI4246" s="379">
        <v>0</v>
      </c>
      <c r="AJ4246" s="379">
        <v>75413147431.545685</v>
      </c>
      <c r="AK4246" s="379">
        <v>0</v>
      </c>
      <c r="AL4246" s="379">
        <v>21355.374638745929</v>
      </c>
      <c r="AM4246" s="377">
        <v>0.37453611134367221</v>
      </c>
      <c r="AN4246" s="376">
        <v>5</v>
      </c>
      <c r="AO4246" s="406">
        <v>2.0000000000000001E-4</v>
      </c>
    </row>
    <row r="4247" spans="1:41" x14ac:dyDescent="0.2">
      <c r="A4247" s="380">
        <f t="shared" si="66"/>
        <v>4243</v>
      </c>
      <c r="B4247" s="377">
        <v>0.46135503140080092</v>
      </c>
      <c r="C4247" s="376">
        <v>6839.096837675469</v>
      </c>
      <c r="D4247" s="377">
        <v>0.80314524870235371</v>
      </c>
      <c r="E4247" s="377">
        <v>6.0636448783640697E-2</v>
      </c>
      <c r="F4247" s="400">
        <v>2026.31</v>
      </c>
      <c r="G4247" s="379">
        <v>340939194032.63501</v>
      </c>
      <c r="H4247" s="376">
        <v>26884915.999646045</v>
      </c>
      <c r="I4247" s="379">
        <v>421357197453.27356</v>
      </c>
      <c r="J4247" s="377">
        <v>-0.17126633051372053</v>
      </c>
      <c r="K4247" s="379">
        <v>9674072245.7726421</v>
      </c>
      <c r="L4247" s="379">
        <v>0</v>
      </c>
      <c r="M4247" s="379">
        <v>626548579592.08923</v>
      </c>
      <c r="N4247" s="379">
        <v>14279763169.555271</v>
      </c>
      <c r="O4247" s="376">
        <v>48906.212513633516</v>
      </c>
      <c r="P4247" s="376">
        <v>527353.87430413556</v>
      </c>
      <c r="Q4247" s="376">
        <v>106298.8076702055</v>
      </c>
      <c r="R4247" s="379">
        <v>1071859612460.6907</v>
      </c>
      <c r="S4247" s="377">
        <v>0.41515404710987397</v>
      </c>
      <c r="T4247" s="377">
        <v>0.23526712573927799</v>
      </c>
      <c r="U4247" s="376">
        <v>27.25846817117041</v>
      </c>
      <c r="V4247" s="379">
        <v>7217649900207.4609</v>
      </c>
      <c r="W4247" s="375">
        <v>2064.6856861954429</v>
      </c>
      <c r="X4247" s="378">
        <v>2.8565852665981693E-2</v>
      </c>
      <c r="Y4247" s="379">
        <v>340939194032.63501</v>
      </c>
      <c r="Z4247" s="379">
        <v>0</v>
      </c>
      <c r="AA4247" s="379">
        <v>5600910330.8961782</v>
      </c>
      <c r="AB4247" s="379">
        <v>-120520997642.43878</v>
      </c>
      <c r="AC4247" s="379">
        <v>3398288456.7626052</v>
      </c>
      <c r="AD4247" s="379">
        <v>22755935041.788078</v>
      </c>
      <c r="AE4247" s="379">
        <v>252173330219.6431</v>
      </c>
      <c r="AF4247" s="379">
        <v>6873858695410.1865</v>
      </c>
      <c r="AG4247" s="379">
        <v>295827155543.245</v>
      </c>
      <c r="AH4247" s="379">
        <v>6477844686620.0654</v>
      </c>
      <c r="AI4247" s="379">
        <v>0</v>
      </c>
      <c r="AJ4247" s="379">
        <v>56009103308.961784</v>
      </c>
      <c r="AK4247" s="379">
        <v>44177749937.913864</v>
      </c>
      <c r="AL4247" s="379">
        <v>15672.624659077268</v>
      </c>
      <c r="AM4247" s="377">
        <v>0.54415444410487923</v>
      </c>
      <c r="AN4247" s="376">
        <v>6.2885346796102155</v>
      </c>
      <c r="AO4247" s="406">
        <v>2.0000000000000001E-4</v>
      </c>
    </row>
    <row r="4248" spans="1:41" x14ac:dyDescent="0.2">
      <c r="A4248" s="380">
        <f t="shared" si="66"/>
        <v>4244</v>
      </c>
      <c r="B4248" s="377">
        <v>0.47778674402372939</v>
      </c>
      <c r="C4248" s="376">
        <v>7368.3148283242508</v>
      </c>
      <c r="D4248" s="377">
        <v>0.44978501226982859</v>
      </c>
      <c r="E4248" s="377">
        <v>3.7866054083457966E-3</v>
      </c>
      <c r="F4248" s="400">
        <v>2026.31</v>
      </c>
      <c r="G4248" s="379">
        <v>458370917262.80365</v>
      </c>
      <c r="H4248" s="376">
        <v>11895423.867454516</v>
      </c>
      <c r="I4248" s="379">
        <v>226854694919.35263</v>
      </c>
      <c r="J4248" s="377">
        <v>0.33273736421139022</v>
      </c>
      <c r="K4248" s="379">
        <v>12443021418.253754</v>
      </c>
      <c r="L4248" s="379">
        <v>0</v>
      </c>
      <c r="M4248" s="379">
        <v>1059939246851.8679</v>
      </c>
      <c r="N4248" s="379">
        <v>174633042834.61316</v>
      </c>
      <c r="O4248" s="376">
        <v>118963.05656853183</v>
      </c>
      <c r="P4248" s="376">
        <v>2097790.2837739973</v>
      </c>
      <c r="Q4248" s="376">
        <v>1200014.8477758816</v>
      </c>
      <c r="R4248" s="379">
        <v>1473870006024.0874</v>
      </c>
      <c r="S4248" s="377">
        <v>0.65779165900492753</v>
      </c>
      <c r="T4248" s="377">
        <v>0.37105808769702037</v>
      </c>
      <c r="U4248" s="376">
        <v>17.996618292427502</v>
      </c>
      <c r="V4248" s="379">
        <v>10748880492412.439</v>
      </c>
      <c r="W4248" s="375">
        <v>3070.5601759403999</v>
      </c>
      <c r="X4248" s="378">
        <v>4.0991008521738002E-2</v>
      </c>
      <c r="Y4248" s="379">
        <v>458370917262.80365</v>
      </c>
      <c r="Z4248" s="379">
        <v>0</v>
      </c>
      <c r="AA4248" s="379">
        <v>5872666857.1839228</v>
      </c>
      <c r="AB4248" s="379">
        <v>45639047602.167</v>
      </c>
      <c r="AC4248" s="379">
        <v>21145215018.334778</v>
      </c>
      <c r="AD4248" s="379">
        <v>15863539208.80442</v>
      </c>
      <c r="AE4248" s="379">
        <v>546891385949.29376</v>
      </c>
      <c r="AF4248" s="379">
        <v>9842195520346.0898</v>
      </c>
      <c r="AG4248" s="379">
        <v>799533628542.62842</v>
      </c>
      <c r="AH4248" s="379">
        <v>8709047427993.2695</v>
      </c>
      <c r="AI4248" s="379">
        <v>0</v>
      </c>
      <c r="AJ4248" s="379">
        <v>58726668571.839226</v>
      </c>
      <c r="AK4248" s="379">
        <v>274887795238.35211</v>
      </c>
      <c r="AL4248" s="379">
        <v>33751.612213407927</v>
      </c>
      <c r="AM4248" s="377">
        <v>0.4324501792194354</v>
      </c>
      <c r="AN4248" s="376">
        <v>6.197564621549569</v>
      </c>
      <c r="AO4248" s="406">
        <v>2.0000000000000001E-4</v>
      </c>
    </row>
    <row r="4249" spans="1:41" x14ac:dyDescent="0.2">
      <c r="A4249" s="380">
        <f t="shared" si="66"/>
        <v>4245</v>
      </c>
      <c r="B4249" s="377">
        <v>0.53066282804789466</v>
      </c>
      <c r="C4249" s="376">
        <v>5787.3559740628261</v>
      </c>
      <c r="D4249" s="377">
        <v>0.5132159568985506</v>
      </c>
      <c r="E4249" s="377">
        <v>2.4458436019655628E-2</v>
      </c>
      <c r="F4249" s="400">
        <v>2025.93</v>
      </c>
      <c r="G4249" s="379">
        <v>521198094947.44165</v>
      </c>
      <c r="H4249" s="376">
        <v>14808597.760305293</v>
      </c>
      <c r="I4249" s="379">
        <v>456359904373.75092</v>
      </c>
      <c r="J4249" s="377">
        <v>0.27767350731179474</v>
      </c>
      <c r="K4249" s="379">
        <v>14436847558.932711</v>
      </c>
      <c r="L4249" s="379">
        <v>0</v>
      </c>
      <c r="M4249" s="379">
        <v>970622632473.52551</v>
      </c>
      <c r="N4249" s="379">
        <v>96116439884.747406</v>
      </c>
      <c r="O4249" s="376">
        <v>106174.84486700935</v>
      </c>
      <c r="P4249" s="376">
        <v>1246498.4724708493</v>
      </c>
      <c r="Q4249" s="376">
        <v>612166.26743866538</v>
      </c>
      <c r="R4249" s="379">
        <v>1537535824290.9563</v>
      </c>
      <c r="S4249" s="377">
        <v>0.61262006458183071</v>
      </c>
      <c r="T4249" s="377">
        <v>0.41191470074037378</v>
      </c>
      <c r="U4249" s="376">
        <v>17.888013375094292</v>
      </c>
      <c r="V4249" s="379">
        <v>12525789400771.459</v>
      </c>
      <c r="W4249" s="375">
        <v>3576.7994669241766</v>
      </c>
      <c r="X4249" s="378">
        <v>4.066777345890752E-2</v>
      </c>
      <c r="Y4249" s="379">
        <v>521198094947.44165</v>
      </c>
      <c r="Z4249" s="379">
        <v>0</v>
      </c>
      <c r="AA4249" s="379">
        <v>10481806095.724133</v>
      </c>
      <c r="AB4249" s="379">
        <v>73890769214.658722</v>
      </c>
      <c r="AC4249" s="379">
        <v>13451266345.565588</v>
      </c>
      <c r="AD4249" s="379">
        <v>14311672337.023134</v>
      </c>
      <c r="AE4249" s="379">
        <v>633333608940.41321</v>
      </c>
      <c r="AF4249" s="379">
        <v>11329080067622.85</v>
      </c>
      <c r="AG4249" s="379">
        <v>1146631740171.864</v>
      </c>
      <c r="AH4249" s="379">
        <v>9902763804001.3906</v>
      </c>
      <c r="AI4249" s="379">
        <v>0</v>
      </c>
      <c r="AJ4249" s="379">
        <v>104818060957.24133</v>
      </c>
      <c r="AK4249" s="379">
        <v>174866462492.35263</v>
      </c>
      <c r="AL4249" s="379">
        <v>30817.22603047749</v>
      </c>
      <c r="AM4249" s="377">
        <v>0.53697294655001537</v>
      </c>
      <c r="AN4249" s="376">
        <v>6.8136716059841849</v>
      </c>
      <c r="AO4249" s="406">
        <v>2.0000000000000001E-4</v>
      </c>
    </row>
    <row r="4250" spans="1:41" x14ac:dyDescent="0.2">
      <c r="A4250" s="380">
        <f t="shared" si="66"/>
        <v>4246</v>
      </c>
      <c r="B4250" s="377">
        <v>0.4762034019329181</v>
      </c>
      <c r="C4250" s="376">
        <v>6434.8393716948922</v>
      </c>
      <c r="D4250" s="377">
        <v>0.25733922703241108</v>
      </c>
      <c r="E4250" s="377">
        <v>8.1970060618327921E-3</v>
      </c>
      <c r="F4250" s="400">
        <v>2025</v>
      </c>
      <c r="G4250" s="379">
        <v>81060380920.788483</v>
      </c>
      <c r="H4250" s="376">
        <v>6008968.2588590337</v>
      </c>
      <c r="I4250" s="379">
        <v>279430746368.93359</v>
      </c>
      <c r="J4250" s="377">
        <v>0.47294257695066622</v>
      </c>
      <c r="K4250" s="379">
        <v>8726796426.2434845</v>
      </c>
      <c r="L4250" s="379">
        <v>0</v>
      </c>
      <c r="M4250" s="379">
        <v>206774429224.87384</v>
      </c>
      <c r="N4250" s="379">
        <v>115950868280.54379</v>
      </c>
      <c r="O4250" s="376">
        <v>30000</v>
      </c>
      <c r="P4250" s="376">
        <v>1523442.0763300322</v>
      </c>
      <c r="Q4250" s="376">
        <v>829691.964571513</v>
      </c>
      <c r="R4250" s="379">
        <v>610882840300.59473</v>
      </c>
      <c r="S4250" s="377">
        <v>0.5417226008908933</v>
      </c>
      <c r="T4250" s="377">
        <v>0.33263040466625093</v>
      </c>
      <c r="U4250" s="376">
        <v>15.316154583868073</v>
      </c>
      <c r="V4250" s="379">
        <v>3630459163811.4272</v>
      </c>
      <c r="W4250" s="375">
        <v>1038.4620518284535</v>
      </c>
      <c r="X4250" s="378">
        <v>4.527605868639193E-2</v>
      </c>
      <c r="Y4250" s="379">
        <v>81060380920.788483</v>
      </c>
      <c r="Z4250" s="379">
        <v>0</v>
      </c>
      <c r="AA4250" s="379">
        <v>5241276133.4901781</v>
      </c>
      <c r="AB4250" s="379">
        <v>89271116981.429565</v>
      </c>
      <c r="AC4250" s="379">
        <v>17868167032.191799</v>
      </c>
      <c r="AD4250" s="379">
        <v>9757265304.9555302</v>
      </c>
      <c r="AE4250" s="379">
        <v>203198206372.85556</v>
      </c>
      <c r="AF4250" s="379">
        <v>3112215139971.3823</v>
      </c>
      <c r="AG4250" s="379">
        <v>1287368969723.0063</v>
      </c>
      <c r="AH4250" s="379">
        <v>1540147237494.9812</v>
      </c>
      <c r="AI4250" s="379">
        <v>0</v>
      </c>
      <c r="AJ4250" s="379">
        <v>52412761334.901779</v>
      </c>
      <c r="AK4250" s="379">
        <v>232286171418.49338</v>
      </c>
      <c r="AL4250" s="379">
        <v>46502.283641949398</v>
      </c>
      <c r="AM4250" s="377">
        <v>0.39202323626115643</v>
      </c>
      <c r="AN4250" s="376">
        <v>9.766796858944673</v>
      </c>
      <c r="AO4250" s="406">
        <v>2.0000000000000001E-4</v>
      </c>
    </row>
    <row r="4251" spans="1:41" x14ac:dyDescent="0.2">
      <c r="A4251" s="380">
        <f t="shared" si="66"/>
        <v>4247</v>
      </c>
      <c r="B4251" s="377">
        <v>0.34835519267722148</v>
      </c>
      <c r="C4251" s="376">
        <v>5360.9938184520297</v>
      </c>
      <c r="D4251" s="377">
        <v>0.40577351576453352</v>
      </c>
      <c r="E4251" s="377">
        <v>4.2123295703288925E-3</v>
      </c>
      <c r="F4251" s="400">
        <v>2025</v>
      </c>
      <c r="G4251" s="379">
        <v>406689662786.33105</v>
      </c>
      <c r="H4251" s="376">
        <v>10372456.14517099</v>
      </c>
      <c r="I4251" s="379">
        <v>386818555010.91394</v>
      </c>
      <c r="J4251" s="377">
        <v>0.34835519267722148</v>
      </c>
      <c r="K4251" s="379">
        <v>7575802529.5865345</v>
      </c>
      <c r="L4251" s="379">
        <v>0</v>
      </c>
      <c r="M4251" s="379">
        <v>831299707620.37048</v>
      </c>
      <c r="N4251" s="379">
        <v>100249071439.24063</v>
      </c>
      <c r="O4251" s="376">
        <v>93121.358595631827</v>
      </c>
      <c r="P4251" s="376">
        <v>1264029.6640437769</v>
      </c>
      <c r="Q4251" s="376">
        <v>635659.08568301983</v>
      </c>
      <c r="R4251" s="379">
        <v>1325943136600.1116</v>
      </c>
      <c r="S4251" s="377">
        <v>0.62618094371315403</v>
      </c>
      <c r="T4251" s="377">
        <v>0.39937506810474049</v>
      </c>
      <c r="U4251" s="376">
        <v>17.591712580937184</v>
      </c>
      <c r="V4251" s="379">
        <v>10351583270612</v>
      </c>
      <c r="W4251" s="375">
        <v>2960.1161328934854</v>
      </c>
      <c r="X4251" s="378">
        <v>4.1125793590691385E-2</v>
      </c>
      <c r="Y4251" s="379">
        <v>406689662786.33105</v>
      </c>
      <c r="Z4251" s="379">
        <v>0</v>
      </c>
      <c r="AA4251" s="379">
        <v>2867622637.5323477</v>
      </c>
      <c r="AB4251" s="379">
        <v>92241280939.681549</v>
      </c>
      <c r="AC4251" s="379">
        <v>16746754735.573118</v>
      </c>
      <c r="AD4251" s="379">
        <v>11003309383.564772</v>
      </c>
      <c r="AE4251" s="379">
        <v>529548630482.6828</v>
      </c>
      <c r="AF4251" s="379">
        <v>9315667305080.2676</v>
      </c>
      <c r="AG4251" s="379">
        <v>1342179674202.2021</v>
      </c>
      <c r="AH4251" s="379">
        <v>7727103592940.29</v>
      </c>
      <c r="AI4251" s="379">
        <v>0</v>
      </c>
      <c r="AJ4251" s="379">
        <v>28676226375.323479</v>
      </c>
      <c r="AK4251" s="379">
        <v>217707811562.45053</v>
      </c>
      <c r="AL4251" s="379">
        <v>37292.860012813988</v>
      </c>
      <c r="AM4251" s="377">
        <v>0.48922146737004985</v>
      </c>
      <c r="AN4251" s="376">
        <v>7.0033763385353911</v>
      </c>
      <c r="AO4251" s="406">
        <v>2.0000000000000001E-4</v>
      </c>
    </row>
    <row r="4252" spans="1:41" x14ac:dyDescent="0.2">
      <c r="A4252" s="380">
        <f t="shared" si="66"/>
        <v>4248</v>
      </c>
      <c r="B4252" s="377">
        <v>0.39945620245420038</v>
      </c>
      <c r="C4252" s="376">
        <v>6245.3647415680671</v>
      </c>
      <c r="D4252" s="377">
        <v>0.25516726824015779</v>
      </c>
      <c r="E4252" s="377">
        <v>2.5657927430964924E-2</v>
      </c>
      <c r="F4252" s="400">
        <v>2025.67</v>
      </c>
      <c r="G4252" s="379">
        <v>424605511973.20367</v>
      </c>
      <c r="H4252" s="376">
        <v>5568842.2617211873</v>
      </c>
      <c r="I4252" s="379">
        <v>256736035929.43109</v>
      </c>
      <c r="J4252" s="377">
        <v>0.39945620245420033</v>
      </c>
      <c r="K4252" s="379">
        <v>4772470051.4799109</v>
      </c>
      <c r="L4252" s="379">
        <v>0</v>
      </c>
      <c r="M4252" s="379">
        <v>803887980299.02283</v>
      </c>
      <c r="N4252" s="379">
        <v>86718497598.808868</v>
      </c>
      <c r="O4252" s="376">
        <v>103102.84920665578</v>
      </c>
      <c r="P4252" s="376">
        <v>1166828.9756956408</v>
      </c>
      <c r="Q4252" s="376">
        <v>588893.10613529501</v>
      </c>
      <c r="R4252" s="379">
        <v>1152114983878.7427</v>
      </c>
      <c r="S4252" s="377">
        <v>0.66520540735433997</v>
      </c>
      <c r="T4252" s="377">
        <v>0.4543653338959181</v>
      </c>
      <c r="U4252" s="376">
        <v>17.844928071202517</v>
      </c>
      <c r="V4252" s="379">
        <v>10366367645902.119</v>
      </c>
      <c r="W4252" s="375">
        <v>2963.5960365328356</v>
      </c>
      <c r="X4252" s="378">
        <v>4.0545030151777205E-2</v>
      </c>
      <c r="Y4252" s="379">
        <v>424605511973.20367</v>
      </c>
      <c r="Z4252" s="379">
        <v>0</v>
      </c>
      <c r="AA4252" s="379">
        <v>3801583490.1044545</v>
      </c>
      <c r="AB4252" s="379">
        <v>75828902550.282516</v>
      </c>
      <c r="AC4252" s="379">
        <v>11183567404.730719</v>
      </c>
      <c r="AD4252" s="379">
        <v>8061543918.2339039</v>
      </c>
      <c r="AE4252" s="379">
        <v>523481109336.55524</v>
      </c>
      <c r="AF4252" s="379">
        <v>9341482742744.1289</v>
      </c>
      <c r="AG4252" s="379">
        <v>1090575804090.7134</v>
      </c>
      <c r="AH4252" s="379">
        <v>8067504727490.8701</v>
      </c>
      <c r="AI4252" s="379">
        <v>0</v>
      </c>
      <c r="AJ4252" s="379">
        <v>38015834901.044548</v>
      </c>
      <c r="AK4252" s="379">
        <v>145386376261.49933</v>
      </c>
      <c r="AL4252" s="379">
        <v>46102.228050912781</v>
      </c>
      <c r="AM4252" s="377">
        <v>0.5281899000595367</v>
      </c>
      <c r="AN4252" s="376">
        <v>5.4742240054536717</v>
      </c>
      <c r="AO4252" s="406">
        <v>2.0000000000000001E-4</v>
      </c>
    </row>
    <row r="4253" spans="1:41" x14ac:dyDescent="0.2">
      <c r="A4253" s="380">
        <f t="shared" si="66"/>
        <v>4249</v>
      </c>
      <c r="B4253" s="377">
        <v>0.43684370973882586</v>
      </c>
      <c r="C4253" s="376">
        <v>6315.4406109751899</v>
      </c>
      <c r="D4253" s="377">
        <v>0.6922105755572967</v>
      </c>
      <c r="E4253" s="377">
        <v>0</v>
      </c>
      <c r="F4253" s="400">
        <v>2026.79</v>
      </c>
      <c r="G4253" s="379">
        <v>502246977367.79523</v>
      </c>
      <c r="H4253" s="376">
        <v>26065456.453781575</v>
      </c>
      <c r="I4253" s="379">
        <v>440793691769.44409</v>
      </c>
      <c r="J4253" s="377">
        <v>-5.0115725958281399E-2</v>
      </c>
      <c r="K4253" s="379">
        <v>8862897433.9246254</v>
      </c>
      <c r="L4253" s="379">
        <v>0</v>
      </c>
      <c r="M4253" s="379">
        <v>920583667164.84668</v>
      </c>
      <c r="N4253" s="379">
        <v>124937711729.74619</v>
      </c>
      <c r="O4253" s="376">
        <v>65860.116195742463</v>
      </c>
      <c r="P4253" s="376">
        <v>1879794.2662072531</v>
      </c>
      <c r="Q4253" s="376">
        <v>1013128.8792892324</v>
      </c>
      <c r="R4253" s="379">
        <v>1495177968097.9614</v>
      </c>
      <c r="S4253" s="377">
        <v>0.506744614935287</v>
      </c>
      <c r="T4253" s="377">
        <v>0.32448176475260182</v>
      </c>
      <c r="U4253" s="376">
        <v>21.234205699538585</v>
      </c>
      <c r="V4253" s="379">
        <v>10955621122178.754</v>
      </c>
      <c r="W4253" s="375">
        <v>3133.2646783025739</v>
      </c>
      <c r="X4253" s="378">
        <v>3.5847714385638663E-2</v>
      </c>
      <c r="Y4253" s="379">
        <v>502246977367.79523</v>
      </c>
      <c r="Z4253" s="379">
        <v>0</v>
      </c>
      <c r="AA4253" s="379">
        <v>3096634849.2416711</v>
      </c>
      <c r="AB4253" s="379">
        <v>-76207591648.571671</v>
      </c>
      <c r="AC4253" s="379">
        <v>32472868717.557911</v>
      </c>
      <c r="AD4253" s="379">
        <v>23549096421.612747</v>
      </c>
      <c r="AE4253" s="379">
        <v>485157985707.63593</v>
      </c>
      <c r="AF4253" s="379">
        <v>10301944465289.742</v>
      </c>
      <c r="AG4253" s="379">
        <v>306138253480.9657</v>
      </c>
      <c r="AH4253" s="379">
        <v>9542692569988.1094</v>
      </c>
      <c r="AI4253" s="379">
        <v>0</v>
      </c>
      <c r="AJ4253" s="379">
        <v>30966348492.41671</v>
      </c>
      <c r="AK4253" s="379">
        <v>422147293328.25287</v>
      </c>
      <c r="AL4253" s="379">
        <v>16911.029068339747</v>
      </c>
      <c r="AM4253" s="377">
        <v>0.54557450374345939</v>
      </c>
      <c r="AN4253" s="376">
        <v>5</v>
      </c>
      <c r="AO4253" s="406">
        <v>2.0000000000000001E-4</v>
      </c>
    </row>
    <row r="4254" spans="1:41" x14ac:dyDescent="0.2">
      <c r="A4254" s="380">
        <f t="shared" si="66"/>
        <v>4250</v>
      </c>
      <c r="B4254" s="377">
        <v>0.63015020324441862</v>
      </c>
      <c r="C4254" s="376">
        <v>6702.1533972496436</v>
      </c>
      <c r="D4254" s="377">
        <v>0.4287906067920304</v>
      </c>
      <c r="E4254" s="377">
        <v>8.4117305925653467E-3</v>
      </c>
      <c r="F4254" s="400">
        <v>2025.33</v>
      </c>
      <c r="G4254" s="379">
        <v>439912316182.72131</v>
      </c>
      <c r="H4254" s="376">
        <v>10797570.71005255</v>
      </c>
      <c r="I4254" s="379">
        <v>389069859149.8609</v>
      </c>
      <c r="J4254" s="377">
        <v>0.27131798714967581</v>
      </c>
      <c r="K4254" s="379">
        <v>8116451332.5218554</v>
      </c>
      <c r="L4254" s="379">
        <v>0</v>
      </c>
      <c r="M4254" s="379">
        <v>863902572739.6842</v>
      </c>
      <c r="N4254" s="379">
        <v>293516982207.01813</v>
      </c>
      <c r="O4254" s="376">
        <v>116961.03379694381</v>
      </c>
      <c r="P4254" s="376">
        <v>2486065.018789975</v>
      </c>
      <c r="Q4254" s="376">
        <v>1479755.434043868</v>
      </c>
      <c r="R4254" s="379">
        <v>1554605865429.0852</v>
      </c>
      <c r="S4254" s="377">
        <v>0.55471206323488431</v>
      </c>
      <c r="T4254" s="377">
        <v>0.35072220745515681</v>
      </c>
      <c r="U4254" s="376">
        <v>17.815651615870085</v>
      </c>
      <c r="V4254" s="379">
        <v>10856180346865.42</v>
      </c>
      <c r="W4254" s="375">
        <v>3103.4942223414359</v>
      </c>
      <c r="X4254" s="378">
        <v>4.0444485005477301E-2</v>
      </c>
      <c r="Y4254" s="379">
        <v>439912316182.72131</v>
      </c>
      <c r="Z4254" s="379">
        <v>0</v>
      </c>
      <c r="AA4254" s="379">
        <v>4604349124.5244036</v>
      </c>
      <c r="AB4254" s="379">
        <v>56221463489.362434</v>
      </c>
      <c r="AC4254" s="379">
        <v>29451933377.755322</v>
      </c>
      <c r="AD4254" s="379">
        <v>15044738671.65976</v>
      </c>
      <c r="AE4254" s="379">
        <v>545234800846.02319</v>
      </c>
      <c r="AF4254" s="379">
        <v>9713713260721.0566</v>
      </c>
      <c r="AG4254" s="379">
        <v>926460628093.28845</v>
      </c>
      <c r="AH4254" s="379">
        <v>8358334007471.7051</v>
      </c>
      <c r="AI4254" s="379">
        <v>0</v>
      </c>
      <c r="AJ4254" s="379">
        <v>46043491245.244034</v>
      </c>
      <c r="AK4254" s="379">
        <v>382875133910.81915</v>
      </c>
      <c r="AL4254" s="379">
        <v>36033.092035010843</v>
      </c>
      <c r="AM4254" s="377">
        <v>0.50921519400924165</v>
      </c>
      <c r="AN4254" s="376">
        <v>7.6948572958719286</v>
      </c>
      <c r="AO4254" s="406">
        <v>2.0000000000000001E-4</v>
      </c>
    </row>
    <row r="4255" spans="1:41" x14ac:dyDescent="0.2">
      <c r="A4255" s="380">
        <f t="shared" si="66"/>
        <v>4251</v>
      </c>
      <c r="B4255" s="377">
        <v>0.46891254751559058</v>
      </c>
      <c r="C4255" s="376">
        <v>4733.2986326617802</v>
      </c>
      <c r="D4255" s="377">
        <v>0.47057405290135723</v>
      </c>
      <c r="E4255" s="377">
        <v>2.809830427084703E-2</v>
      </c>
      <c r="F4255" s="400">
        <v>2026.05</v>
      </c>
      <c r="G4255" s="379">
        <v>306891591361.3493</v>
      </c>
      <c r="H4255" s="376">
        <v>13040354.723068424</v>
      </c>
      <c r="I4255" s="379">
        <v>403198979015.26868</v>
      </c>
      <c r="J4255" s="377">
        <v>0.32920825420197231</v>
      </c>
      <c r="K4255" s="379">
        <v>9399153013.1941776</v>
      </c>
      <c r="L4255" s="379">
        <v>0</v>
      </c>
      <c r="M4255" s="379">
        <v>604509595323.39417</v>
      </c>
      <c r="N4255" s="379">
        <v>234196502175.94296</v>
      </c>
      <c r="O4255" s="376">
        <v>77678.181428558426</v>
      </c>
      <c r="P4255" s="376">
        <v>2958201.28213163</v>
      </c>
      <c r="Q4255" s="376">
        <v>1813368.6394064811</v>
      </c>
      <c r="R4255" s="379">
        <v>1251304229527.8</v>
      </c>
      <c r="S4255" s="377">
        <v>0.54015312154495665</v>
      </c>
      <c r="T4255" s="377">
        <v>0.35779078322071289</v>
      </c>
      <c r="U4255" s="376">
        <v>17.087143235917253</v>
      </c>
      <c r="V4255" s="379">
        <v>8519735725428.3145</v>
      </c>
      <c r="W4255" s="375">
        <v>2434.8317944328674</v>
      </c>
      <c r="X4255" s="378">
        <v>4.2353770910227004E-2</v>
      </c>
      <c r="Y4255" s="379">
        <v>306891591361.3493</v>
      </c>
      <c r="Z4255" s="379">
        <v>0</v>
      </c>
      <c r="AA4255" s="379">
        <v>3838197975.0778918</v>
      </c>
      <c r="AB4255" s="379">
        <v>87907729376.872025</v>
      </c>
      <c r="AC4255" s="379">
        <v>35133469848.871506</v>
      </c>
      <c r="AD4255" s="379">
        <v>13934131767.971529</v>
      </c>
      <c r="AE4255" s="379">
        <v>447705120330.14227</v>
      </c>
      <c r="AF4255" s="379">
        <v>7650001518534.7109</v>
      </c>
      <c r="AG4255" s="379">
        <v>1323944194882.9661</v>
      </c>
      <c r="AH4255" s="379">
        <v>5830940235865.6367</v>
      </c>
      <c r="AI4255" s="379">
        <v>0</v>
      </c>
      <c r="AJ4255" s="379">
        <v>38381979750.778915</v>
      </c>
      <c r="AK4255" s="379">
        <v>456735108035.32959</v>
      </c>
      <c r="AL4255" s="379">
        <v>30919.326013579106</v>
      </c>
      <c r="AM4255" s="377">
        <v>0.50767033928910865</v>
      </c>
      <c r="AN4255" s="376">
        <v>6.5462264192917479</v>
      </c>
      <c r="AO4255" s="406">
        <v>2.0000000000000001E-4</v>
      </c>
    </row>
    <row r="4256" spans="1:41" x14ac:dyDescent="0.2">
      <c r="A4256" s="380">
        <f t="shared" si="66"/>
        <v>4252</v>
      </c>
      <c r="B4256" s="377">
        <v>0.47103751001343769</v>
      </c>
      <c r="C4256" s="376">
        <v>7838.6137667812518</v>
      </c>
      <c r="D4256" s="377">
        <v>0.20890962784647166</v>
      </c>
      <c r="E4256" s="377">
        <v>1.8491018816567728E-2</v>
      </c>
      <c r="F4256" s="400">
        <v>2025</v>
      </c>
      <c r="G4256" s="379">
        <v>318024783089.17517</v>
      </c>
      <c r="H4256" s="376">
        <v>4791394.0558487987</v>
      </c>
      <c r="I4256" s="379">
        <v>226219562977.56708</v>
      </c>
      <c r="J4256" s="377">
        <v>0.42909240583728547</v>
      </c>
      <c r="K4256" s="379">
        <v>7154542705.5054798</v>
      </c>
      <c r="L4256" s="379">
        <v>0</v>
      </c>
      <c r="M4256" s="379">
        <v>751207726128.53162</v>
      </c>
      <c r="N4256" s="379">
        <v>209592701050.79111</v>
      </c>
      <c r="O4256" s="376">
        <v>130000</v>
      </c>
      <c r="P4256" s="376">
        <v>2247495.6162224002</v>
      </c>
      <c r="Q4256" s="376">
        <v>1349639.5616305135</v>
      </c>
      <c r="R4256" s="379">
        <v>1194174532862.3953</v>
      </c>
      <c r="S4256" s="377">
        <v>0.62818438397068577</v>
      </c>
      <c r="T4256" s="377">
        <v>0.36554634941833436</v>
      </c>
      <c r="U4256" s="376">
        <v>17.354492144619105</v>
      </c>
      <c r="V4256" s="379">
        <v>8462657758017.1787</v>
      </c>
      <c r="W4256" s="375">
        <v>2421.4959602363438</v>
      </c>
      <c r="X4256" s="378">
        <v>4.1535828078317467E-2</v>
      </c>
      <c r="Y4256" s="379">
        <v>318024783089.17517</v>
      </c>
      <c r="Z4256" s="379">
        <v>0</v>
      </c>
      <c r="AA4256" s="379">
        <v>2433015461.6550903</v>
      </c>
      <c r="AB4256" s="379">
        <v>69955077870.493179</v>
      </c>
      <c r="AC4256" s="379">
        <v>34417948925.668488</v>
      </c>
      <c r="AD4256" s="379">
        <v>11695315709.201426</v>
      </c>
      <c r="AE4256" s="379">
        <v>436526141056.19336</v>
      </c>
      <c r="AF4256" s="379">
        <v>7575689485880.5996</v>
      </c>
      <c r="AG4256" s="379">
        <v>1061455116536.0299</v>
      </c>
      <c r="AH4256" s="379">
        <v>6042470878694.3281</v>
      </c>
      <c r="AI4256" s="379">
        <v>0</v>
      </c>
      <c r="AJ4256" s="379">
        <v>24330154616.550903</v>
      </c>
      <c r="AK4256" s="379">
        <v>447433336033.69031</v>
      </c>
      <c r="AL4256" s="379">
        <v>47213.725346055289</v>
      </c>
      <c r="AM4256" s="377">
        <v>0.42335132084991511</v>
      </c>
      <c r="AN4256" s="376">
        <v>7.6750370184388528</v>
      </c>
      <c r="AO4256" s="406">
        <v>2.0000000000000001E-4</v>
      </c>
    </row>
    <row r="4257" spans="1:41" x14ac:dyDescent="0.2">
      <c r="A4257" s="380">
        <f t="shared" si="66"/>
        <v>4253</v>
      </c>
      <c r="B4257" s="377">
        <v>0.36256570107603198</v>
      </c>
      <c r="C4257" s="376">
        <v>5593.2546990818</v>
      </c>
      <c r="D4257" s="377">
        <v>0.48612407456235318</v>
      </c>
      <c r="E4257" s="377">
        <v>5.0768909614370888E-2</v>
      </c>
      <c r="F4257" s="400">
        <v>2025.24</v>
      </c>
      <c r="G4257" s="379">
        <v>458429240528.17798</v>
      </c>
      <c r="H4257" s="376">
        <v>13520093.423507905</v>
      </c>
      <c r="I4257" s="379">
        <v>261998430164.25</v>
      </c>
      <c r="J4257" s="377">
        <v>-8.0899876429602724E-2</v>
      </c>
      <c r="K4257" s="379">
        <v>4492631878.1070166</v>
      </c>
      <c r="L4257" s="379">
        <v>0</v>
      </c>
      <c r="M4257" s="379">
        <v>960627391489.62781</v>
      </c>
      <c r="N4257" s="379">
        <v>146253909485.23376</v>
      </c>
      <c r="O4257" s="376">
        <v>111236.66040279887</v>
      </c>
      <c r="P4257" s="376">
        <v>1957994.0549398989</v>
      </c>
      <c r="Q4257" s="376">
        <v>1096502.8200910788</v>
      </c>
      <c r="R4257" s="379">
        <v>1373372363017.2188</v>
      </c>
      <c r="S4257" s="377">
        <v>0.5689870726070233</v>
      </c>
      <c r="T4257" s="377">
        <v>0.33011548240071842</v>
      </c>
      <c r="U4257" s="376">
        <v>20.492084844077745</v>
      </c>
      <c r="V4257" s="379">
        <v>10143070754876.707</v>
      </c>
      <c r="W4257" s="375">
        <v>2899.7995945172574</v>
      </c>
      <c r="X4257" s="378">
        <v>3.602871007929688E-2</v>
      </c>
      <c r="Y4257" s="379">
        <v>458429240528.17798</v>
      </c>
      <c r="Z4257" s="379">
        <v>0</v>
      </c>
      <c r="AA4257" s="379">
        <v>2581377823.5395875</v>
      </c>
      <c r="AB4257" s="379">
        <v>-50297406564.993843</v>
      </c>
      <c r="AC4257" s="379">
        <v>28337591870.620384</v>
      </c>
      <c r="AD4257" s="379">
        <v>14320676475.899668</v>
      </c>
      <c r="AE4257" s="379">
        <v>453371480133.24377</v>
      </c>
      <c r="AF4257" s="379">
        <v>9290526836775.5391</v>
      </c>
      <c r="AG4257" s="379">
        <v>186168794186.69568</v>
      </c>
      <c r="AH4257" s="379">
        <v>8710155570035.3818</v>
      </c>
      <c r="AI4257" s="379">
        <v>0</v>
      </c>
      <c r="AJ4257" s="379">
        <v>25813778235.395874</v>
      </c>
      <c r="AK4257" s="379">
        <v>368388694318.065</v>
      </c>
      <c r="AL4257" s="379">
        <v>19378.448207221947</v>
      </c>
      <c r="AM4257" s="377">
        <v>0.47721858088733021</v>
      </c>
      <c r="AN4257" s="376">
        <v>6.784676192197721</v>
      </c>
      <c r="AO4257" s="406">
        <v>2.0000000000000001E-4</v>
      </c>
    </row>
    <row r="4258" spans="1:41" x14ac:dyDescent="0.2">
      <c r="A4258" s="380">
        <f t="shared" si="66"/>
        <v>4254</v>
      </c>
      <c r="B4258" s="377">
        <v>0.49796358472504626</v>
      </c>
      <c r="C4258" s="376">
        <v>5042.6353469164669</v>
      </c>
      <c r="D4258" s="377">
        <v>0.45850468155631691</v>
      </c>
      <c r="E4258" s="377">
        <v>0</v>
      </c>
      <c r="F4258" s="400">
        <v>2025.38</v>
      </c>
      <c r="G4258" s="379">
        <v>237203716203.05313</v>
      </c>
      <c r="H4258" s="376">
        <v>12322651.877379239</v>
      </c>
      <c r="I4258" s="379">
        <v>234438098402.76392</v>
      </c>
      <c r="J4258" s="377">
        <v>-0.27455047221103746</v>
      </c>
      <c r="K4258" s="379">
        <v>6112946190.4290934</v>
      </c>
      <c r="L4258" s="379">
        <v>0</v>
      </c>
      <c r="M4258" s="379">
        <v>786025945987.07727</v>
      </c>
      <c r="N4258" s="379">
        <v>321358663976.66315</v>
      </c>
      <c r="O4258" s="376">
        <v>82625.084242982688</v>
      </c>
      <c r="P4258" s="376">
        <v>2989030.863725327</v>
      </c>
      <c r="Q4258" s="376">
        <v>1838380.7993345635</v>
      </c>
      <c r="R4258" s="379">
        <v>1347935654556.9333</v>
      </c>
      <c r="S4258" s="377">
        <v>0.46911191516902362</v>
      </c>
      <c r="T4258" s="377">
        <v>0.16274383076868768</v>
      </c>
      <c r="U4258" s="376">
        <v>25.227559408797077</v>
      </c>
      <c r="V4258" s="379">
        <v>5857856033419.4922</v>
      </c>
      <c r="W4258" s="375">
        <v>1674.996468205796</v>
      </c>
      <c r="X4258" s="378">
        <v>3.0449493588275249E-2</v>
      </c>
      <c r="Y4258" s="379">
        <v>237203716203.05313</v>
      </c>
      <c r="Z4258" s="379">
        <v>0</v>
      </c>
      <c r="AA4258" s="379">
        <v>2046595836.5290489</v>
      </c>
      <c r="AB4258" s="379">
        <v>-97327333504.79126</v>
      </c>
      <c r="AC4258" s="379">
        <v>62484542961.337761</v>
      </c>
      <c r="AD4258" s="379">
        <v>14960690556.165102</v>
      </c>
      <c r="AE4258" s="379">
        <v>219368212052.29379</v>
      </c>
      <c r="AF4258" s="379">
        <v>5534124601950.8369</v>
      </c>
      <c r="AG4258" s="379">
        <v>194488977230.14633</v>
      </c>
      <c r="AH4258" s="379">
        <v>4506870607858.0098</v>
      </c>
      <c r="AI4258" s="379">
        <v>0</v>
      </c>
      <c r="AJ4258" s="379">
        <v>20465958365.290489</v>
      </c>
      <c r="AK4258" s="379">
        <v>812299058497.39087</v>
      </c>
      <c r="AL4258" s="379">
        <v>19024.971307768847</v>
      </c>
      <c r="AM4258" s="377">
        <v>0.30177593680470299</v>
      </c>
      <c r="AN4258" s="376">
        <v>7.1319991107046494</v>
      </c>
      <c r="AO4258" s="406">
        <v>2.0000000000000001E-4</v>
      </c>
    </row>
    <row r="4259" spans="1:41" x14ac:dyDescent="0.2">
      <c r="A4259" s="380">
        <f t="shared" si="66"/>
        <v>4255</v>
      </c>
      <c r="B4259" s="377">
        <v>0.611915445604435</v>
      </c>
      <c r="C4259" s="376">
        <v>6359.7680088264369</v>
      </c>
      <c r="D4259" s="377">
        <v>0.1</v>
      </c>
      <c r="E4259" s="377">
        <v>1.9269524374134709E-2</v>
      </c>
      <c r="F4259" s="400">
        <v>2025</v>
      </c>
      <c r="G4259" s="379">
        <v>133869222454.30092</v>
      </c>
      <c r="H4259" s="376">
        <v>2962495.8346143928</v>
      </c>
      <c r="I4259" s="379">
        <v>153126511455.91315</v>
      </c>
      <c r="J4259" s="377">
        <v>0.47878981946717902</v>
      </c>
      <c r="K4259" s="379">
        <v>6554364722.0689354</v>
      </c>
      <c r="L4259" s="379">
        <v>0</v>
      </c>
      <c r="M4259" s="379">
        <v>315752232603.8374</v>
      </c>
      <c r="N4259" s="379">
        <v>85809818705.810623</v>
      </c>
      <c r="O4259" s="376">
        <v>71172.343598200052</v>
      </c>
      <c r="P4259" s="376">
        <v>1175791.2050187893</v>
      </c>
      <c r="Q4259" s="376">
        <v>614052.7189077253</v>
      </c>
      <c r="R4259" s="379">
        <v>561242927487.63013</v>
      </c>
      <c r="S4259" s="377">
        <v>0.61658421767559835</v>
      </c>
      <c r="T4259" s="377">
        <v>0.3776503690987536</v>
      </c>
      <c r="U4259" s="376">
        <v>16.76534902632719</v>
      </c>
      <c r="V4259" s="379">
        <v>4227790852536.7988</v>
      </c>
      <c r="W4259" s="375">
        <v>1208.8697120462689</v>
      </c>
      <c r="X4259" s="378">
        <v>4.0373852960068596E-2</v>
      </c>
      <c r="Y4259" s="379">
        <v>133869222454.30092</v>
      </c>
      <c r="Z4259" s="379">
        <v>0</v>
      </c>
      <c r="AA4259" s="379">
        <v>1712019386.5936327</v>
      </c>
      <c r="AB4259" s="379">
        <v>56618960490.322128</v>
      </c>
      <c r="AC4259" s="379">
        <v>13779501950.700953</v>
      </c>
      <c r="AD4259" s="379">
        <v>5973894437.8508863</v>
      </c>
      <c r="AE4259" s="379">
        <v>211953598719.76852</v>
      </c>
      <c r="AF4259" s="379">
        <v>3553476059923.0151</v>
      </c>
      <c r="AG4259" s="379">
        <v>813707114066.24915</v>
      </c>
      <c r="AH4259" s="379">
        <v>2543515226631.7173</v>
      </c>
      <c r="AI4259" s="379">
        <v>0</v>
      </c>
      <c r="AJ4259" s="379">
        <v>17120193865.936327</v>
      </c>
      <c r="AK4259" s="379">
        <v>179133525359.1124</v>
      </c>
      <c r="AL4259" s="379">
        <v>51688.346584914114</v>
      </c>
      <c r="AM4259" s="377">
        <v>0.42396920316399367</v>
      </c>
      <c r="AN4259" s="376">
        <v>9.6871241411400462</v>
      </c>
      <c r="AO4259" s="406">
        <v>2.0000000000000001E-4</v>
      </c>
    </row>
    <row r="4260" spans="1:41" x14ac:dyDescent="0.2">
      <c r="A4260" s="380">
        <f t="shared" si="66"/>
        <v>4256</v>
      </c>
      <c r="B4260" s="377">
        <v>0.54792492977664164</v>
      </c>
      <c r="C4260" s="376">
        <v>4378.8529552434147</v>
      </c>
      <c r="D4260" s="377">
        <v>0.4027386530489151</v>
      </c>
      <c r="E4260" s="377">
        <v>9.3953640051965496E-3</v>
      </c>
      <c r="F4260" s="400">
        <v>2025</v>
      </c>
      <c r="G4260" s="379">
        <v>446284005793.99707</v>
      </c>
      <c r="H4260" s="376">
        <v>10284195.668834072</v>
      </c>
      <c r="I4260" s="379">
        <v>378185540807.38696</v>
      </c>
      <c r="J4260" s="377">
        <v>0.39808181874044035</v>
      </c>
      <c r="K4260" s="379">
        <v>16056883344.697784</v>
      </c>
      <c r="L4260" s="379">
        <v>0</v>
      </c>
      <c r="M4260" s="379">
        <v>905938236269.16064</v>
      </c>
      <c r="N4260" s="379">
        <v>149896354048.91376</v>
      </c>
      <c r="O4260" s="376">
        <v>116754.78898871865</v>
      </c>
      <c r="P4260" s="376">
        <v>1946864.1500223859</v>
      </c>
      <c r="Q4260" s="376">
        <v>1101678.9560503031</v>
      </c>
      <c r="R4260" s="379">
        <v>1450077014470.1592</v>
      </c>
      <c r="S4260" s="377">
        <v>0.63131294512468628</v>
      </c>
      <c r="T4260" s="377">
        <v>0.41040198430050123</v>
      </c>
      <c r="U4260" s="376">
        <v>17.468136701896604</v>
      </c>
      <c r="V4260" s="379">
        <v>11697946646689.004</v>
      </c>
      <c r="W4260" s="375">
        <v>3342.6518360841051</v>
      </c>
      <c r="X4260" s="378">
        <v>4.0897126823972708E-2</v>
      </c>
      <c r="Y4260" s="379">
        <v>446284005793.99707</v>
      </c>
      <c r="Z4260" s="379">
        <v>0</v>
      </c>
      <c r="AA4260" s="379">
        <v>6217055468.4735041</v>
      </c>
      <c r="AB4260" s="379">
        <v>109374821017.70686</v>
      </c>
      <c r="AC4260" s="379">
        <v>21221096514.897255</v>
      </c>
      <c r="AD4260" s="379">
        <v>12017505332.025242</v>
      </c>
      <c r="AE4260" s="379">
        <v>595114484127.09998</v>
      </c>
      <c r="AF4260" s="379">
        <v>10395541162010.859</v>
      </c>
      <c r="AG4260" s="379">
        <v>1578100242546.5173</v>
      </c>
      <c r="AH4260" s="379">
        <v>8479396110085.9443</v>
      </c>
      <c r="AI4260" s="379">
        <v>0</v>
      </c>
      <c r="AJ4260" s="379">
        <v>62170554684.735039</v>
      </c>
      <c r="AK4260" s="379">
        <v>275874254693.66431</v>
      </c>
      <c r="AL4260" s="379">
        <v>36773.468046068614</v>
      </c>
      <c r="AM4260" s="377">
        <v>0.49262078575233348</v>
      </c>
      <c r="AN4260" s="376">
        <v>7.3236738822249485</v>
      </c>
      <c r="AO4260" s="406">
        <v>2.0000000000000001E-4</v>
      </c>
    </row>
    <row r="4261" spans="1:41" x14ac:dyDescent="0.2">
      <c r="A4261" s="380">
        <f t="shared" si="66"/>
        <v>4257</v>
      </c>
      <c r="B4261" s="377">
        <v>0.33901588488724654</v>
      </c>
      <c r="C4261" s="376">
        <v>6211.3211004874329</v>
      </c>
      <c r="D4261" s="377">
        <v>0.1</v>
      </c>
      <c r="E4261" s="377">
        <v>4.3701122868611469E-2</v>
      </c>
      <c r="F4261" s="400">
        <v>2026.05</v>
      </c>
      <c r="G4261" s="379">
        <v>217195174268.5899</v>
      </c>
      <c r="H4261" s="376">
        <v>2952071.3609097381</v>
      </c>
      <c r="I4261" s="379">
        <v>155381782015.4791</v>
      </c>
      <c r="J4261" s="377">
        <v>0.33901588488724654</v>
      </c>
      <c r="K4261" s="379">
        <v>5869703897.0956526</v>
      </c>
      <c r="L4261" s="379">
        <v>0</v>
      </c>
      <c r="M4261" s="379">
        <v>628606554421.50781</v>
      </c>
      <c r="N4261" s="379">
        <v>31731378795.320702</v>
      </c>
      <c r="O4261" s="376">
        <v>130000</v>
      </c>
      <c r="P4261" s="376">
        <v>541218.82026637485</v>
      </c>
      <c r="Q4261" s="376">
        <v>207628.76545618247</v>
      </c>
      <c r="R4261" s="379">
        <v>821589419129.40332</v>
      </c>
      <c r="S4261" s="377">
        <v>0.69081606765129822</v>
      </c>
      <c r="T4261" s="377">
        <v>0.31816941852668584</v>
      </c>
      <c r="U4261" s="376">
        <v>17.948756992613102</v>
      </c>
      <c r="V4261" s="379">
        <v>5239991461525.5205</v>
      </c>
      <c r="W4261" s="375">
        <v>1498.5781396058455</v>
      </c>
      <c r="X4261" s="378">
        <v>4.007959500890728E-2</v>
      </c>
      <c r="Y4261" s="379">
        <v>217195174268.5899</v>
      </c>
      <c r="Z4261" s="379">
        <v>0</v>
      </c>
      <c r="AA4261" s="379">
        <v>3181022040.6692824</v>
      </c>
      <c r="AB4261" s="379">
        <v>31249233266.233486</v>
      </c>
      <c r="AC4261" s="379">
        <v>4661056504.2918253</v>
      </c>
      <c r="AD4261" s="379">
        <v>5118141672.295311</v>
      </c>
      <c r="AE4261" s="379">
        <v>261404627752.07983</v>
      </c>
      <c r="AF4261" s="379">
        <v>4691888140266.5684</v>
      </c>
      <c r="AG4261" s="379">
        <v>472775874200.87433</v>
      </c>
      <c r="AH4261" s="379">
        <v>4126708311103.208</v>
      </c>
      <c r="AI4261" s="379">
        <v>0</v>
      </c>
      <c r="AJ4261" s="379">
        <v>31810220406.692825</v>
      </c>
      <c r="AK4261" s="379">
        <v>60593734555.793732</v>
      </c>
      <c r="AL4261" s="379">
        <v>52634.832637512925</v>
      </c>
      <c r="AM4261" s="377">
        <v>0.34551846897057831</v>
      </c>
      <c r="AN4261" s="376">
        <v>5.298445275115947</v>
      </c>
      <c r="AO4261" s="406">
        <v>2.0000000000000001E-4</v>
      </c>
    </row>
    <row r="4262" spans="1:41" x14ac:dyDescent="0.2">
      <c r="A4262" s="380">
        <f t="shared" si="66"/>
        <v>4258</v>
      </c>
      <c r="B4262" s="377">
        <v>0.45613726433478974</v>
      </c>
      <c r="C4262" s="376">
        <v>6416.7219745154171</v>
      </c>
      <c r="D4262" s="377">
        <v>0.39129242082432347</v>
      </c>
      <c r="E4262" s="377">
        <v>4.2100419476634732E-3</v>
      </c>
      <c r="F4262" s="400">
        <v>2026.01</v>
      </c>
      <c r="G4262" s="379">
        <v>592347930803.19299</v>
      </c>
      <c r="H4262" s="376">
        <v>9981116.1313984469</v>
      </c>
      <c r="I4262" s="379">
        <v>306187258705.74805</v>
      </c>
      <c r="J4262" s="377">
        <v>0.2325779920808364</v>
      </c>
      <c r="K4262" s="379">
        <v>6208762927.6563215</v>
      </c>
      <c r="L4262" s="379">
        <v>0</v>
      </c>
      <c r="M4262" s="379">
        <v>797097086193.57166</v>
      </c>
      <c r="N4262" s="379">
        <v>160615267507.46127</v>
      </c>
      <c r="O4262" s="376">
        <v>93558.638888739661</v>
      </c>
      <c r="P4262" s="376">
        <v>1845545.0093850177</v>
      </c>
      <c r="Q4262" s="376">
        <v>1032752.3462064655</v>
      </c>
      <c r="R4262" s="379">
        <v>1270108375334.4373</v>
      </c>
      <c r="S4262" s="377">
        <v>0.58944863678833204</v>
      </c>
      <c r="T4262" s="377">
        <v>0.5205631652813304</v>
      </c>
      <c r="U4262" s="376">
        <v>18.356150893918525</v>
      </c>
      <c r="V4262" s="379">
        <v>13273359885848.053</v>
      </c>
      <c r="W4262" s="375">
        <v>3796.3314028181981</v>
      </c>
      <c r="X4262" s="378">
        <v>4.0016931470822213E-2</v>
      </c>
      <c r="Y4262" s="379">
        <v>592347930803.19299</v>
      </c>
      <c r="Z4262" s="379">
        <v>0</v>
      </c>
      <c r="AA4262" s="379">
        <v>4250845003.7730589</v>
      </c>
      <c r="AB4262" s="379">
        <v>36568447036.66526</v>
      </c>
      <c r="AC4262" s="379">
        <v>16382007929.321714</v>
      </c>
      <c r="AD4262" s="379">
        <v>11622405341.469786</v>
      </c>
      <c r="AE4262" s="379">
        <v>661171636114.42273</v>
      </c>
      <c r="AF4262" s="379">
        <v>12136566319295.334</v>
      </c>
      <c r="AG4262" s="379">
        <v>626481080915.75562</v>
      </c>
      <c r="AH4262" s="379">
        <v>11254610685260.666</v>
      </c>
      <c r="AI4262" s="379">
        <v>0</v>
      </c>
      <c r="AJ4262" s="379">
        <v>42508450037.730591</v>
      </c>
      <c r="AK4262" s="379">
        <v>212966103081.18228</v>
      </c>
      <c r="AL4262" s="379">
        <v>30676.65526328751</v>
      </c>
      <c r="AM4262" s="377">
        <v>0.74313147176571637</v>
      </c>
      <c r="AN4262" s="376">
        <v>5</v>
      </c>
      <c r="AO4262" s="406">
        <v>2.0000000000000001E-4</v>
      </c>
    </row>
    <row r="4263" spans="1:41" x14ac:dyDescent="0.2">
      <c r="A4263" s="380">
        <f t="shared" si="66"/>
        <v>4259</v>
      </c>
      <c r="B4263" s="377">
        <v>0.39645631476276583</v>
      </c>
      <c r="C4263" s="376">
        <v>5562.4064678868517</v>
      </c>
      <c r="D4263" s="377">
        <v>0.56485844972141286</v>
      </c>
      <c r="E4263" s="377">
        <v>5.6278091723216198E-2</v>
      </c>
      <c r="F4263" s="400">
        <v>2025.75</v>
      </c>
      <c r="G4263" s="379">
        <v>579352880252.80798</v>
      </c>
      <c r="H4263" s="376">
        <v>17528381.481426936</v>
      </c>
      <c r="I4263" s="379">
        <v>431183651142.6629</v>
      </c>
      <c r="J4263" s="377">
        <v>0.19970826621051718</v>
      </c>
      <c r="K4263" s="379">
        <v>8330586170.4099255</v>
      </c>
      <c r="L4263" s="379">
        <v>0</v>
      </c>
      <c r="M4263" s="379">
        <v>906875449245.44666</v>
      </c>
      <c r="N4263" s="379">
        <v>42976379675.729843</v>
      </c>
      <c r="O4263" s="376">
        <v>80529.502198077113</v>
      </c>
      <c r="P4263" s="376">
        <v>800732.45624915371</v>
      </c>
      <c r="Q4263" s="376">
        <v>327639.25645560789</v>
      </c>
      <c r="R4263" s="379">
        <v>1389366066234.2493</v>
      </c>
      <c r="S4263" s="377">
        <v>0.59545686434503631</v>
      </c>
      <c r="T4263" s="377">
        <v>0.45245982697638537</v>
      </c>
      <c r="U4263" s="376">
        <v>18.517350809154998</v>
      </c>
      <c r="V4263" s="379">
        <v>12953141671882.211</v>
      </c>
      <c r="W4263" s="375">
        <v>3701.6376734664436</v>
      </c>
      <c r="X4263" s="378">
        <v>3.9043647380401059E-2</v>
      </c>
      <c r="Y4263" s="379">
        <v>579352880252.80798</v>
      </c>
      <c r="Z4263" s="379">
        <v>0</v>
      </c>
      <c r="AA4263" s="379">
        <v>2577395762.6093731</v>
      </c>
      <c r="AB4263" s="379">
        <v>29180092474.382721</v>
      </c>
      <c r="AC4263" s="379">
        <v>2744531524.0742378</v>
      </c>
      <c r="AD4263" s="379">
        <v>14777429921.335337</v>
      </c>
      <c r="AE4263" s="379">
        <v>628632329935.20959</v>
      </c>
      <c r="AF4263" s="379">
        <v>11640605383386.744</v>
      </c>
      <c r="AG4263" s="379">
        <v>571447791144.33472</v>
      </c>
      <c r="AH4263" s="379">
        <v>11007704724803.352</v>
      </c>
      <c r="AI4263" s="379">
        <v>0</v>
      </c>
      <c r="AJ4263" s="379">
        <v>25773957626.093731</v>
      </c>
      <c r="AK4263" s="379">
        <v>35678909812.965088</v>
      </c>
      <c r="AL4263" s="379">
        <v>24599.170870370712</v>
      </c>
      <c r="AM4263" s="377">
        <v>0.63884503735860387</v>
      </c>
      <c r="AN4263" s="376">
        <v>6.253581549096455</v>
      </c>
      <c r="AO4263" s="406">
        <v>2.0000000000000001E-4</v>
      </c>
    </row>
    <row r="4264" spans="1:41" x14ac:dyDescent="0.2">
      <c r="A4264" s="380">
        <f t="shared" si="66"/>
        <v>4260</v>
      </c>
      <c r="B4264" s="377">
        <v>0.39087972327467868</v>
      </c>
      <c r="C4264" s="376">
        <v>6950.1937573059913</v>
      </c>
      <c r="D4264" s="377">
        <v>0.19699450269450255</v>
      </c>
      <c r="E4264" s="377">
        <v>1.0535664558896252E-2</v>
      </c>
      <c r="F4264" s="400">
        <v>2025</v>
      </c>
      <c r="G4264" s="379">
        <v>208150810590.98236</v>
      </c>
      <c r="H4264" s="376">
        <v>4542393.2086054273</v>
      </c>
      <c r="I4264" s="379">
        <v>244531079029.12521</v>
      </c>
      <c r="J4264" s="377">
        <v>0.39087972327467868</v>
      </c>
      <c r="K4264" s="379">
        <v>7807812051.5070066</v>
      </c>
      <c r="L4264" s="379">
        <v>0</v>
      </c>
      <c r="M4264" s="379">
        <v>519365300020.99579</v>
      </c>
      <c r="N4264" s="379">
        <v>52181084706.604881</v>
      </c>
      <c r="O4264" s="376">
        <v>70005.506807804748</v>
      </c>
      <c r="P4264" s="376">
        <v>828773.00194814207</v>
      </c>
      <c r="Q4264" s="376">
        <v>375802.78113422822</v>
      </c>
      <c r="R4264" s="379">
        <v>823885275808.23279</v>
      </c>
      <c r="S4264" s="377">
        <v>0.64452084931357578</v>
      </c>
      <c r="T4264" s="377">
        <v>0.34484506695616152</v>
      </c>
      <c r="U4264" s="376">
        <v>17.351211327972941</v>
      </c>
      <c r="V4264" s="379">
        <v>5582212138826.6631</v>
      </c>
      <c r="W4264" s="375">
        <v>1595.9529092482198</v>
      </c>
      <c r="X4264" s="378">
        <v>4.0941740648882022E-2</v>
      </c>
      <c r="Y4264" s="379">
        <v>208150810590.98236</v>
      </c>
      <c r="Z4264" s="379">
        <v>0</v>
      </c>
      <c r="AA4264" s="379">
        <v>4223382270.0420771</v>
      </c>
      <c r="AB4264" s="379">
        <v>56365745025.570099</v>
      </c>
      <c r="AC4264" s="379">
        <v>8509641689.0864305</v>
      </c>
      <c r="AD4264" s="379">
        <v>6863193524.6046686</v>
      </c>
      <c r="AE4264" s="379">
        <v>284112773100.28564</v>
      </c>
      <c r="AF4264" s="379">
        <v>4929700767039.4824</v>
      </c>
      <c r="AG4264" s="379">
        <v>821976201152.27197</v>
      </c>
      <c r="AH4264" s="379">
        <v>3954865401228.665</v>
      </c>
      <c r="AI4264" s="379">
        <v>0</v>
      </c>
      <c r="AJ4264" s="379">
        <v>42233822700.420769</v>
      </c>
      <c r="AK4264" s="379">
        <v>110625341958.1236</v>
      </c>
      <c r="AL4264" s="379">
        <v>53833.093657737169</v>
      </c>
      <c r="AM4264" s="377">
        <v>0.40077920219654201</v>
      </c>
      <c r="AN4264" s="376">
        <v>6.1322806392627296</v>
      </c>
      <c r="AO4264" s="406">
        <v>2.0000000000000001E-4</v>
      </c>
    </row>
    <row r="4265" spans="1:41" x14ac:dyDescent="0.2">
      <c r="A4265" s="380">
        <f t="shared" si="66"/>
        <v>4261</v>
      </c>
      <c r="B4265" s="377">
        <v>0.4502112756077003</v>
      </c>
      <c r="C4265" s="376">
        <v>7400.9782820608079</v>
      </c>
      <c r="D4265" s="377">
        <v>0.77520450886008674</v>
      </c>
      <c r="E4265" s="377">
        <v>0</v>
      </c>
      <c r="F4265" s="400">
        <v>2026.43</v>
      </c>
      <c r="G4265" s="379">
        <v>381992538323.2749</v>
      </c>
      <c r="H4265" s="376">
        <v>33532747.122597788</v>
      </c>
      <c r="I4265" s="379">
        <v>553675423889.79004</v>
      </c>
      <c r="J4265" s="377">
        <v>-3.8439277155322804E-2</v>
      </c>
      <c r="K4265" s="379">
        <v>10860860006.543962</v>
      </c>
      <c r="L4265" s="379">
        <v>0</v>
      </c>
      <c r="M4265" s="379">
        <v>1059931543143.796</v>
      </c>
      <c r="N4265" s="379">
        <v>32437157124.785847</v>
      </c>
      <c r="O4265" s="376">
        <v>108813.0024630566</v>
      </c>
      <c r="P4265" s="376">
        <v>964047.08350176329</v>
      </c>
      <c r="Q4265" s="376">
        <v>254515.27062778294</v>
      </c>
      <c r="R4265" s="379">
        <v>1656904984164.9158</v>
      </c>
      <c r="S4265" s="377">
        <v>0.51607674136063542</v>
      </c>
      <c r="T4265" s="377">
        <v>0.197925355080837</v>
      </c>
      <c r="U4265" s="376">
        <v>23.805491884082823</v>
      </c>
      <c r="V4265" s="379">
        <v>8327327237065.2734</v>
      </c>
      <c r="W4265" s="375">
        <v>2378.7139706711387</v>
      </c>
      <c r="X4265" s="378">
        <v>3.2187744400765779E-2</v>
      </c>
      <c r="Y4265" s="379">
        <v>381992538323.2749</v>
      </c>
      <c r="Z4265" s="379">
        <v>0</v>
      </c>
      <c r="AA4265" s="379">
        <v>8420939994.4673862</v>
      </c>
      <c r="AB4265" s="379">
        <v>-98222961299.464447</v>
      </c>
      <c r="AC4265" s="379">
        <v>7109056371.0093517</v>
      </c>
      <c r="AD4265" s="379">
        <v>28643933936.762363</v>
      </c>
      <c r="AE4265" s="379">
        <v>327943507326.04956</v>
      </c>
      <c r="AF4265" s="379">
        <v>7806856502087.9287</v>
      </c>
      <c r="AG4265" s="379">
        <v>372371141177.91071</v>
      </c>
      <c r="AH4265" s="379">
        <v>7257858228142.2227</v>
      </c>
      <c r="AI4265" s="379">
        <v>0</v>
      </c>
      <c r="AJ4265" s="379">
        <v>84209399944.673859</v>
      </c>
      <c r="AK4265" s="379">
        <v>92417732823.121567</v>
      </c>
      <c r="AL4265" s="379">
        <v>16511.484187845352</v>
      </c>
      <c r="AM4265" s="377">
        <v>0.36039359409030414</v>
      </c>
      <c r="AN4265" s="376">
        <v>6.6874558401541879</v>
      </c>
      <c r="AO4265" s="406">
        <v>2.0000000000000001E-4</v>
      </c>
    </row>
    <row r="4266" spans="1:41" x14ac:dyDescent="0.2">
      <c r="A4266" s="380">
        <f t="shared" si="66"/>
        <v>4262</v>
      </c>
      <c r="B4266" s="377">
        <v>0.43929285227289339</v>
      </c>
      <c r="C4266" s="376">
        <v>7777.8410444335677</v>
      </c>
      <c r="D4266" s="377">
        <v>0.67476389111261592</v>
      </c>
      <c r="E4266" s="377">
        <v>7.5749987470298159E-3</v>
      </c>
      <c r="F4266" s="400">
        <v>2027.24</v>
      </c>
      <c r="G4266" s="379">
        <v>679960331526.70996</v>
      </c>
      <c r="H4266" s="376">
        <v>24712338.641853012</v>
      </c>
      <c r="I4266" s="379">
        <v>445889745203.38513</v>
      </c>
      <c r="J4266" s="377">
        <v>0.13741804540944313</v>
      </c>
      <c r="K4266" s="379">
        <v>11589361667.679096</v>
      </c>
      <c r="L4266" s="379">
        <v>82741087.637167931</v>
      </c>
      <c r="M4266" s="379">
        <v>1041729796708.5824</v>
      </c>
      <c r="N4266" s="379">
        <v>245402466954.67203</v>
      </c>
      <c r="O4266" s="376">
        <v>119367.96216859284</v>
      </c>
      <c r="P4266" s="376">
        <v>2819593.3813825985</v>
      </c>
      <c r="Q4266" s="376">
        <v>1673646.9227011011</v>
      </c>
      <c r="R4266" s="379">
        <v>1744694111621.9561</v>
      </c>
      <c r="S4266" s="377">
        <v>0.54770776541660926</v>
      </c>
      <c r="T4266" s="377">
        <v>0.43301379604978885</v>
      </c>
      <c r="U4266" s="376">
        <v>18.370404448214018</v>
      </c>
      <c r="V4266" s="379">
        <v>14899671569560.391</v>
      </c>
      <c r="W4266" s="375">
        <v>4257.7291693899324</v>
      </c>
      <c r="X4266" s="378">
        <v>4.0923018978618692E-2</v>
      </c>
      <c r="Y4266" s="379">
        <v>679906328857.95764</v>
      </c>
      <c r="Z4266" s="379">
        <v>54002668.752345115</v>
      </c>
      <c r="AA4266" s="379">
        <v>7515662471.236784</v>
      </c>
      <c r="AB4266" s="379">
        <v>23846274704.885323</v>
      </c>
      <c r="AC4266" s="379">
        <v>16677440311.327654</v>
      </c>
      <c r="AD4266" s="379">
        <v>27476911204.97736</v>
      </c>
      <c r="AE4266" s="379">
        <v>755476620219.13721</v>
      </c>
      <c r="AF4266" s="379">
        <v>13878411064595.33</v>
      </c>
      <c r="AG4266" s="379">
        <v>667201416828.21497</v>
      </c>
      <c r="AH4266" s="379">
        <v>12918220248301.195</v>
      </c>
      <c r="AI4266" s="379">
        <v>1026050706.2945572</v>
      </c>
      <c r="AJ4266" s="379">
        <v>75156624712.367844</v>
      </c>
      <c r="AK4266" s="379">
        <v>216806724047.25949</v>
      </c>
      <c r="AL4266" s="379">
        <v>23190.06991968818</v>
      </c>
      <c r="AM4266" s="377">
        <v>0.65267052071100284</v>
      </c>
      <c r="AN4266" s="376">
        <v>5.3935745200059682</v>
      </c>
      <c r="AO4266" s="406">
        <v>2.0000000000000001E-4</v>
      </c>
    </row>
    <row r="4267" spans="1:41" x14ac:dyDescent="0.2">
      <c r="A4267" s="380">
        <f t="shared" si="66"/>
        <v>4263</v>
      </c>
      <c r="B4267" s="377">
        <v>0.31226057424558251</v>
      </c>
      <c r="C4267" s="376">
        <v>5424.6951502641323</v>
      </c>
      <c r="D4267" s="377">
        <v>0.1</v>
      </c>
      <c r="E4267" s="377">
        <v>8.3032396025492332E-3</v>
      </c>
      <c r="F4267" s="400">
        <v>2025</v>
      </c>
      <c r="G4267" s="379">
        <v>365966521361.77997</v>
      </c>
      <c r="H4267" s="376">
        <v>3121626.167467501</v>
      </c>
      <c r="I4267" s="379">
        <v>162410956349.82294</v>
      </c>
      <c r="J4267" s="377">
        <v>0.31226057424558251</v>
      </c>
      <c r="K4267" s="379">
        <v>7601805619.4131346</v>
      </c>
      <c r="L4267" s="379">
        <v>0</v>
      </c>
      <c r="M4267" s="379">
        <v>738728459652.0918</v>
      </c>
      <c r="N4267" s="379">
        <v>256406250901.10025</v>
      </c>
      <c r="O4267" s="376">
        <v>122439.72380566603</v>
      </c>
      <c r="P4267" s="376">
        <v>2971135.4943626034</v>
      </c>
      <c r="Q4267" s="376">
        <v>1907433.1150314123</v>
      </c>
      <c r="R4267" s="379">
        <v>1165147472522.4282</v>
      </c>
      <c r="S4267" s="377">
        <v>0.60389387776164816</v>
      </c>
      <c r="T4267" s="377">
        <v>0.37139301800799823</v>
      </c>
      <c r="U4267" s="376">
        <v>18.052308139557727</v>
      </c>
      <c r="V4267" s="379">
        <v>8693118432523.0283</v>
      </c>
      <c r="W4267" s="375">
        <v>2484.7935582475907</v>
      </c>
      <c r="X4267" s="378">
        <v>4.0023216818641183E-2</v>
      </c>
      <c r="Y4267" s="379">
        <v>365966521361.77997</v>
      </c>
      <c r="Z4267" s="379">
        <v>0</v>
      </c>
      <c r="AA4267" s="379">
        <v>3175256453.6798868</v>
      </c>
      <c r="AB4267" s="379">
        <v>25749469546.71162</v>
      </c>
      <c r="AC4267" s="379">
        <v>28563602401.755627</v>
      </c>
      <c r="AD4267" s="379">
        <v>9272786480.5687046</v>
      </c>
      <c r="AE4267" s="379">
        <v>432727636244.49579</v>
      </c>
      <c r="AF4267" s="379">
        <v>7811732629988.0859</v>
      </c>
      <c r="AG4267" s="379">
        <v>455289328354.64423</v>
      </c>
      <c r="AH4267" s="379">
        <v>6953363905873.8193</v>
      </c>
      <c r="AI4267" s="379">
        <v>0</v>
      </c>
      <c r="AJ4267" s="379">
        <v>31752564536.798866</v>
      </c>
      <c r="AK4267" s="379">
        <v>371326831222.82312</v>
      </c>
      <c r="AL4267" s="379">
        <v>52027.676485548865</v>
      </c>
      <c r="AM4267" s="377">
        <v>0.49540059893473432</v>
      </c>
      <c r="AN4267" s="376">
        <v>6.1621336266701814</v>
      </c>
      <c r="AO4267" s="406">
        <v>2.0000000000000001E-4</v>
      </c>
    </row>
    <row r="4268" spans="1:41" x14ac:dyDescent="0.2">
      <c r="A4268" s="380">
        <f t="shared" si="66"/>
        <v>4264</v>
      </c>
      <c r="B4268" s="377">
        <v>0.50283874850542798</v>
      </c>
      <c r="C4268" s="376">
        <v>5416.2408458116988</v>
      </c>
      <c r="D4268" s="377">
        <v>0.43822302815202396</v>
      </c>
      <c r="E4268" s="377">
        <v>1.6472940422145387E-2</v>
      </c>
      <c r="F4268" s="400">
        <v>2026.07</v>
      </c>
      <c r="G4268" s="379">
        <v>240587359282.83148</v>
      </c>
      <c r="H4268" s="376">
        <v>11370542.784718374</v>
      </c>
      <c r="I4268" s="379">
        <v>335885813302.81598</v>
      </c>
      <c r="J4268" s="377">
        <v>0.20913990544811556</v>
      </c>
      <c r="K4268" s="379">
        <v>7537246151.7952394</v>
      </c>
      <c r="L4268" s="379">
        <v>0</v>
      </c>
      <c r="M4268" s="379">
        <v>658079967877.21045</v>
      </c>
      <c r="N4268" s="379">
        <v>140579889620.67291</v>
      </c>
      <c r="O4268" s="376">
        <v>89012.869185598523</v>
      </c>
      <c r="P4268" s="376">
        <v>1633081.4700127959</v>
      </c>
      <c r="Q4268" s="376">
        <v>879514.80930829304</v>
      </c>
      <c r="R4268" s="379">
        <v>1142082916952.4946</v>
      </c>
      <c r="S4268" s="377">
        <v>0.55628676011132672</v>
      </c>
      <c r="T4268" s="377">
        <v>0.24920702076140863</v>
      </c>
      <c r="U4268" s="376">
        <v>18.038741834461565</v>
      </c>
      <c r="V4268" s="379">
        <v>5676389462875.5225</v>
      </c>
      <c r="W4268" s="375">
        <v>1621.6631078915916</v>
      </c>
      <c r="X4268" s="378">
        <v>4.0520686525893274E-2</v>
      </c>
      <c r="Y4268" s="379">
        <v>240587359282.83148</v>
      </c>
      <c r="Z4268" s="379">
        <v>0</v>
      </c>
      <c r="AA4268" s="379">
        <v>3140746451.6225843</v>
      </c>
      <c r="AB4268" s="379">
        <v>20043160230.898453</v>
      </c>
      <c r="AC4268" s="379">
        <v>8856460944.7247543</v>
      </c>
      <c r="AD4268" s="379">
        <v>11987354286.153206</v>
      </c>
      <c r="AE4268" s="379">
        <v>284615081196.23047</v>
      </c>
      <c r="AF4268" s="379">
        <v>5134097971893.1172</v>
      </c>
      <c r="AG4268" s="379">
        <v>416396688721.67157</v>
      </c>
      <c r="AH4268" s="379">
        <v>4571159826373.7979</v>
      </c>
      <c r="AI4268" s="379">
        <v>0</v>
      </c>
      <c r="AJ4268" s="379">
        <v>31407464516.225845</v>
      </c>
      <c r="AK4268" s="379">
        <v>115133992281.42181</v>
      </c>
      <c r="AL4268" s="379">
        <v>29539.99819201553</v>
      </c>
      <c r="AM4268" s="377">
        <v>0.3655898538575818</v>
      </c>
      <c r="AN4268" s="376">
        <v>6.2302432952848976</v>
      </c>
      <c r="AO4268" s="406">
        <v>2.0000000000000001E-4</v>
      </c>
    </row>
    <row r="4269" spans="1:41" x14ac:dyDescent="0.2">
      <c r="A4269" s="380">
        <f t="shared" si="66"/>
        <v>4265</v>
      </c>
      <c r="B4269" s="377">
        <v>0.52198264138038142</v>
      </c>
      <c r="C4269" s="376">
        <v>4243.4473725092284</v>
      </c>
      <c r="D4269" s="377">
        <v>0.3686031768553989</v>
      </c>
      <c r="E4269" s="377">
        <v>5.4704886949175913E-2</v>
      </c>
      <c r="F4269" s="400">
        <v>2026.21</v>
      </c>
      <c r="G4269" s="379">
        <v>330508975079.40173</v>
      </c>
      <c r="H4269" s="376">
        <v>9056320.2822969649</v>
      </c>
      <c r="I4269" s="379">
        <v>347400573602.30634</v>
      </c>
      <c r="J4269" s="377">
        <v>0.42240801753924373</v>
      </c>
      <c r="K4269" s="379">
        <v>5461754750.8537474</v>
      </c>
      <c r="L4269" s="379">
        <v>0</v>
      </c>
      <c r="M4269" s="379">
        <v>720096542357.31689</v>
      </c>
      <c r="N4269" s="379">
        <v>33855816302.017174</v>
      </c>
      <c r="O4269" s="376">
        <v>130000</v>
      </c>
      <c r="P4269" s="376">
        <v>650003.05401060241</v>
      </c>
      <c r="Q4269" s="376">
        <v>252578.3616768978</v>
      </c>
      <c r="R4269" s="379">
        <v>1106814687012.4941</v>
      </c>
      <c r="S4269" s="377">
        <v>0.66325795736779314</v>
      </c>
      <c r="T4269" s="377">
        <v>0.41102822153123025</v>
      </c>
      <c r="U4269" s="376">
        <v>17.33980549630089</v>
      </c>
      <c r="V4269" s="379">
        <v>8883282416560.1152</v>
      </c>
      <c r="W4269" s="375">
        <v>2540.0167756067931</v>
      </c>
      <c r="X4269" s="378">
        <v>4.1141136019298197E-2</v>
      </c>
      <c r="Y4269" s="379">
        <v>330508975079.40173</v>
      </c>
      <c r="Z4269" s="379">
        <v>0</v>
      </c>
      <c r="AA4269" s="379">
        <v>2912380790.9511585</v>
      </c>
      <c r="AB4269" s="379">
        <v>108162339798.08116</v>
      </c>
      <c r="AC4269" s="379">
        <v>5049335180.8214111</v>
      </c>
      <c r="AD4269" s="379">
        <v>8299041518.1352844</v>
      </c>
      <c r="AE4269" s="379">
        <v>454932072367.39075</v>
      </c>
      <c r="AF4269" s="379">
        <v>7888433648879.6367</v>
      </c>
      <c r="AG4269" s="379">
        <v>1513997957110.8137</v>
      </c>
      <c r="AH4269" s="379">
        <v>6279670526508.6328</v>
      </c>
      <c r="AI4269" s="379">
        <v>0</v>
      </c>
      <c r="AJ4269" s="379">
        <v>29123807909.511585</v>
      </c>
      <c r="AK4269" s="379">
        <v>65641357350.678345</v>
      </c>
      <c r="AL4269" s="379">
        <v>38360.014086669951</v>
      </c>
      <c r="AM4269" s="377">
        <v>0.45897870026905485</v>
      </c>
      <c r="AN4269" s="376">
        <v>7.8865106851365487</v>
      </c>
      <c r="AO4269" s="406">
        <v>2.0000000000000001E-4</v>
      </c>
    </row>
    <row r="4270" spans="1:41" x14ac:dyDescent="0.2">
      <c r="A4270" s="380">
        <f t="shared" si="66"/>
        <v>4266</v>
      </c>
      <c r="B4270" s="377">
        <v>0.4332998307749088</v>
      </c>
      <c r="C4270" s="376">
        <v>5989.5801694775782</v>
      </c>
      <c r="D4270" s="377">
        <v>0.48082747409912796</v>
      </c>
      <c r="E4270" s="377">
        <v>7.8498296903447257E-2</v>
      </c>
      <c r="F4270" s="400">
        <v>2026.34</v>
      </c>
      <c r="G4270" s="379">
        <v>494855495872.77222</v>
      </c>
      <c r="H4270" s="376">
        <v>13730266.129361903</v>
      </c>
      <c r="I4270" s="379">
        <v>268730785905.73724</v>
      </c>
      <c r="J4270" s="377">
        <v>0.29607235650423003</v>
      </c>
      <c r="K4270" s="379">
        <v>12021171436.303148</v>
      </c>
      <c r="L4270" s="379">
        <v>0</v>
      </c>
      <c r="M4270" s="379">
        <v>905326678175.12585</v>
      </c>
      <c r="N4270" s="379">
        <v>54891177131.357887</v>
      </c>
      <c r="O4270" s="376">
        <v>91321.321486690154</v>
      </c>
      <c r="P4270" s="376">
        <v>791363.01382237254</v>
      </c>
      <c r="Q4270" s="376">
        <v>328449.91515028611</v>
      </c>
      <c r="R4270" s="379">
        <v>1240969812648.5242</v>
      </c>
      <c r="S4270" s="377">
        <v>0.66763278938582959</v>
      </c>
      <c r="T4270" s="377">
        <v>0.46367890661494809</v>
      </c>
      <c r="U4270" s="376">
        <v>18.123474584798746</v>
      </c>
      <c r="V4270" s="379">
        <v>11548246207630.686</v>
      </c>
      <c r="W4270" s="375">
        <v>3299.4997592306831</v>
      </c>
      <c r="X4270" s="378">
        <v>4.0070165065189692E-2</v>
      </c>
      <c r="Y4270" s="379">
        <v>494855495872.77222</v>
      </c>
      <c r="Z4270" s="379">
        <v>0</v>
      </c>
      <c r="AA4270" s="379">
        <v>7008882212.0574484</v>
      </c>
      <c r="AB4270" s="379">
        <v>52268386315.998955</v>
      </c>
      <c r="AC4270" s="379">
        <v>8790977846.8667583</v>
      </c>
      <c r="AD4270" s="379">
        <v>12487783623.329323</v>
      </c>
      <c r="AE4270" s="379">
        <v>575411525871.02466</v>
      </c>
      <c r="AF4270" s="379">
        <v>10428456164923.781</v>
      </c>
      <c r="AG4270" s="379">
        <v>841830209211.26758</v>
      </c>
      <c r="AH4270" s="379">
        <v>9402254421582.6719</v>
      </c>
      <c r="AI4270" s="379">
        <v>0</v>
      </c>
      <c r="AJ4270" s="379">
        <v>70088822120.574478</v>
      </c>
      <c r="AK4270" s="379">
        <v>114282712009.26785</v>
      </c>
      <c r="AL4270" s="379">
        <v>32803.434067509043</v>
      </c>
      <c r="AM4270" s="377">
        <v>0.54660434493133059</v>
      </c>
      <c r="AN4270" s="376">
        <v>6.6232151132340125</v>
      </c>
      <c r="AO4270" s="406">
        <v>2.0000000000000001E-4</v>
      </c>
    </row>
    <row r="4271" spans="1:41" x14ac:dyDescent="0.2">
      <c r="A4271" s="380">
        <f t="shared" si="66"/>
        <v>4267</v>
      </c>
      <c r="B4271" s="377">
        <v>0.61318734244798656</v>
      </c>
      <c r="C4271" s="376">
        <v>8661.8404723621279</v>
      </c>
      <c r="D4271" s="377">
        <v>0.36899411540519744</v>
      </c>
      <c r="E4271" s="377">
        <v>4.2670313840598759E-2</v>
      </c>
      <c r="F4271" s="400">
        <v>2025.99</v>
      </c>
      <c r="G4271" s="379">
        <v>476029465521.79364</v>
      </c>
      <c r="H4271" s="376">
        <v>9184055.5568921659</v>
      </c>
      <c r="I4271" s="379">
        <v>281621289110.69128</v>
      </c>
      <c r="J4271" s="377">
        <v>0.19182527425650242</v>
      </c>
      <c r="K4271" s="379">
        <v>8560798956.8262653</v>
      </c>
      <c r="L4271" s="379">
        <v>0</v>
      </c>
      <c r="M4271" s="379">
        <v>1031442325008.5446</v>
      </c>
      <c r="N4271" s="379">
        <v>150552226928.56403</v>
      </c>
      <c r="O4271" s="376">
        <v>115891.95414307504</v>
      </c>
      <c r="P4271" s="376">
        <v>1651185.3872762909</v>
      </c>
      <c r="Q4271" s="376">
        <v>901585.55669765722</v>
      </c>
      <c r="R4271" s="379">
        <v>1472176640004.626</v>
      </c>
      <c r="S4271" s="377">
        <v>0.63001885366323296</v>
      </c>
      <c r="T4271" s="377">
        <v>0.36862951806992417</v>
      </c>
      <c r="U4271" s="376">
        <v>18.249092866116868</v>
      </c>
      <c r="V4271" s="379">
        <v>10965399865525.324</v>
      </c>
      <c r="W4271" s="375">
        <v>3137.0684364788631</v>
      </c>
      <c r="X4271" s="378">
        <v>3.9822912021026065E-2</v>
      </c>
      <c r="Y4271" s="379">
        <v>476029465521.79364</v>
      </c>
      <c r="Z4271" s="379">
        <v>0</v>
      </c>
      <c r="AA4271" s="379">
        <v>2519438555.8134971</v>
      </c>
      <c r="AB4271" s="379">
        <v>29529007509.559765</v>
      </c>
      <c r="AC4271" s="379">
        <v>21551319721.537529</v>
      </c>
      <c r="AD4271" s="379">
        <v>13058534010.001085</v>
      </c>
      <c r="AE4271" s="379">
        <v>542687765318.70551</v>
      </c>
      <c r="AF4271" s="379">
        <v>9903559426606.4941</v>
      </c>
      <c r="AG4271" s="379">
        <v>553638039754.29102</v>
      </c>
      <c r="AH4271" s="379">
        <v>9044559844914.0801</v>
      </c>
      <c r="AI4271" s="379">
        <v>0</v>
      </c>
      <c r="AJ4271" s="379">
        <v>25194385558.134972</v>
      </c>
      <c r="AK4271" s="379">
        <v>280167156379.98785</v>
      </c>
      <c r="AL4271" s="379">
        <v>30664.153474044353</v>
      </c>
      <c r="AM4271" s="377">
        <v>0.46151825844246808</v>
      </c>
      <c r="AN4271" s="376">
        <v>5</v>
      </c>
      <c r="AO4271" s="406">
        <v>2.0000000000000001E-4</v>
      </c>
    </row>
    <row r="4272" spans="1:41" x14ac:dyDescent="0.2">
      <c r="A4272" s="380">
        <f t="shared" si="66"/>
        <v>4268</v>
      </c>
      <c r="B4272" s="377">
        <v>0.3969547831570911</v>
      </c>
      <c r="C4272" s="376">
        <v>5875.5342402142542</v>
      </c>
      <c r="D4272" s="377">
        <v>0.43330479732236021</v>
      </c>
      <c r="E4272" s="377">
        <v>2.6487951093878647E-2</v>
      </c>
      <c r="F4272" s="400">
        <v>2025.76</v>
      </c>
      <c r="G4272" s="379">
        <v>580265374533.52246</v>
      </c>
      <c r="H4272" s="376">
        <v>11396959.2579372</v>
      </c>
      <c r="I4272" s="379">
        <v>393686234379.79517</v>
      </c>
      <c r="J4272" s="377">
        <v>0.34480613784094438</v>
      </c>
      <c r="K4272" s="379">
        <v>7718316127.9805946</v>
      </c>
      <c r="L4272" s="379">
        <v>0</v>
      </c>
      <c r="M4272" s="379">
        <v>928201888451.66614</v>
      </c>
      <c r="N4272" s="379">
        <v>414610066125.09064</v>
      </c>
      <c r="O4272" s="376">
        <v>116437.12937622353</v>
      </c>
      <c r="P4272" s="376">
        <v>4524464.7302252352</v>
      </c>
      <c r="Q4272" s="376">
        <v>2991489.1417210251</v>
      </c>
      <c r="R4272" s="379">
        <v>1744216505084.5327</v>
      </c>
      <c r="S4272" s="377">
        <v>0.56135851053857666</v>
      </c>
      <c r="T4272" s="377">
        <v>0.43731619478634326</v>
      </c>
      <c r="U4272" s="376">
        <v>17.546208004059309</v>
      </c>
      <c r="V4272" s="379">
        <v>14803386452637.609</v>
      </c>
      <c r="W4272" s="375">
        <v>4233.1257828789676</v>
      </c>
      <c r="X4272" s="378">
        <v>4.1493464100867336E-2</v>
      </c>
      <c r="Y4272" s="379">
        <v>580265374533.52246</v>
      </c>
      <c r="Z4272" s="379">
        <v>0</v>
      </c>
      <c r="AA4272" s="379">
        <v>4620805116.6843634</v>
      </c>
      <c r="AB4272" s="379">
        <v>93717323051.899979</v>
      </c>
      <c r="AC4272" s="379">
        <v>63502938598.24176</v>
      </c>
      <c r="AD4272" s="379">
        <v>20667683586.753784</v>
      </c>
      <c r="AE4272" s="379">
        <v>762774124887.10242</v>
      </c>
      <c r="AF4272" s="379">
        <v>13383793455383.412</v>
      </c>
      <c r="AG4272" s="379">
        <v>1487005086302.499</v>
      </c>
      <c r="AH4272" s="379">
        <v>11025042116136.926</v>
      </c>
      <c r="AI4272" s="379">
        <v>0</v>
      </c>
      <c r="AJ4272" s="379">
        <v>46208051166.843636</v>
      </c>
      <c r="AK4272" s="379">
        <v>825538201777.14282</v>
      </c>
      <c r="AL4272" s="379">
        <v>34543.093948995185</v>
      </c>
      <c r="AM4272" s="377">
        <v>0.62514996118081956</v>
      </c>
      <c r="AN4272" s="376">
        <v>7.2046497717881541</v>
      </c>
      <c r="AO4272" s="406">
        <v>2.0000000000000001E-4</v>
      </c>
    </row>
    <row r="4273" spans="1:41" x14ac:dyDescent="0.2">
      <c r="A4273" s="380">
        <f t="shared" si="66"/>
        <v>4269</v>
      </c>
      <c r="B4273" s="377">
        <v>0.30685060988946256</v>
      </c>
      <c r="C4273" s="376">
        <v>4151.0555059774542</v>
      </c>
      <c r="D4273" s="377">
        <v>0.37703820932093712</v>
      </c>
      <c r="E4273" s="377">
        <v>5.5340204142558212E-2</v>
      </c>
      <c r="F4273" s="400">
        <v>2025.12</v>
      </c>
      <c r="G4273" s="379">
        <v>502705209796.33386</v>
      </c>
      <c r="H4273" s="376">
        <v>9362699.663224997</v>
      </c>
      <c r="I4273" s="379">
        <v>346349550441.87994</v>
      </c>
      <c r="J4273" s="377">
        <v>0.30685060988946256</v>
      </c>
      <c r="K4273" s="379">
        <v>6732198902.7964783</v>
      </c>
      <c r="L4273" s="379">
        <v>0</v>
      </c>
      <c r="M4273" s="379">
        <v>950014315595.37903</v>
      </c>
      <c r="N4273" s="379">
        <v>305080113193.53186</v>
      </c>
      <c r="O4273" s="376">
        <v>109813.93844117146</v>
      </c>
      <c r="P4273" s="376">
        <v>3105608.9365090635</v>
      </c>
      <c r="Q4273" s="376">
        <v>1941583.0793630867</v>
      </c>
      <c r="R4273" s="379">
        <v>1608176178133.5874</v>
      </c>
      <c r="S4273" s="377">
        <v>0.57368730684702363</v>
      </c>
      <c r="T4273" s="377">
        <v>0.38036128833704552</v>
      </c>
      <c r="U4273" s="376">
        <v>17.920996075476864</v>
      </c>
      <c r="V4273" s="379">
        <v>12182804185898.484</v>
      </c>
      <c r="W4273" s="375">
        <v>3481.4573725170058</v>
      </c>
      <c r="X4273" s="378">
        <v>4.0333987263327931E-2</v>
      </c>
      <c r="Y4273" s="379">
        <v>502705209796.33386</v>
      </c>
      <c r="Z4273" s="379">
        <v>0</v>
      </c>
      <c r="AA4273" s="379">
        <v>2039064499.4731271</v>
      </c>
      <c r="AB4273" s="379">
        <v>65823986356.178848</v>
      </c>
      <c r="AC4273" s="379">
        <v>30641875090.758488</v>
      </c>
      <c r="AD4273" s="379">
        <v>10477827245.092901</v>
      </c>
      <c r="AE4273" s="379">
        <v>611687962987.83728</v>
      </c>
      <c r="AF4273" s="379">
        <v>10962057584121.469</v>
      </c>
      <c r="AG4273" s="379">
        <v>991923576816.53271</v>
      </c>
      <c r="AH4273" s="379">
        <v>9551398986130.3438</v>
      </c>
      <c r="AI4273" s="379">
        <v>0</v>
      </c>
      <c r="AJ4273" s="379">
        <v>20390644994.73127</v>
      </c>
      <c r="AK4273" s="379">
        <v>398344376179.86035</v>
      </c>
      <c r="AL4273" s="379">
        <v>36992.487519628427</v>
      </c>
      <c r="AM4273" s="377">
        <v>0.52915540486491075</v>
      </c>
      <c r="AN4273" s="376">
        <v>5.422445949623663</v>
      </c>
      <c r="AO4273" s="406">
        <v>2.0000000000000001E-4</v>
      </c>
    </row>
    <row r="4274" spans="1:41" x14ac:dyDescent="0.2">
      <c r="A4274" s="380">
        <f t="shared" si="66"/>
        <v>4270</v>
      </c>
      <c r="B4274" s="377">
        <v>0.57828908582762395</v>
      </c>
      <c r="C4274" s="376">
        <v>7142.284527350479</v>
      </c>
      <c r="D4274" s="377">
        <v>0.71179113034074826</v>
      </c>
      <c r="E4274" s="377">
        <v>7.8983824061685207E-2</v>
      </c>
      <c r="F4274" s="400">
        <v>2027.09</v>
      </c>
      <c r="G4274" s="379">
        <v>325127408939.24304</v>
      </c>
      <c r="H4274" s="376">
        <v>26479997.515743092</v>
      </c>
      <c r="I4274" s="379">
        <v>538929871176.65363</v>
      </c>
      <c r="J4274" s="377">
        <v>7.2973321906800726E-2</v>
      </c>
      <c r="K4274" s="379">
        <v>11890123268.676821</v>
      </c>
      <c r="L4274" s="379">
        <v>139102834.20863628</v>
      </c>
      <c r="M4274" s="379">
        <v>720307508446.45923</v>
      </c>
      <c r="N4274" s="379">
        <v>121541788767.52914</v>
      </c>
      <c r="O4274" s="376">
        <v>87555.01971043818</v>
      </c>
      <c r="P4274" s="376">
        <v>1705110.8081486307</v>
      </c>
      <c r="Q4274" s="376">
        <v>892526.48502759333</v>
      </c>
      <c r="R4274" s="379">
        <v>1392808394493.5273</v>
      </c>
      <c r="S4274" s="377">
        <v>0.47230762434956935</v>
      </c>
      <c r="T4274" s="377">
        <v>0.24721918501557777</v>
      </c>
      <c r="U4274" s="376">
        <v>19.119470845332994</v>
      </c>
      <c r="V4274" s="379">
        <v>7100978461991.7129</v>
      </c>
      <c r="W4274" s="375">
        <v>2031.0013031413193</v>
      </c>
      <c r="X4274" s="378">
        <v>3.9510121418195092E-2</v>
      </c>
      <c r="Y4274" s="379">
        <v>325064633789.28162</v>
      </c>
      <c r="Z4274" s="379">
        <v>62775149.961445302</v>
      </c>
      <c r="AA4274" s="379">
        <v>6686337043.2537165</v>
      </c>
      <c r="AB4274" s="379">
        <v>-9086129406.1171722</v>
      </c>
      <c r="AC4274" s="379">
        <v>-4483529515.2502584</v>
      </c>
      <c r="AD4274" s="379">
        <v>26084869108.415833</v>
      </c>
      <c r="AE4274" s="379">
        <v>344328956169.54517</v>
      </c>
      <c r="AF4274" s="379">
        <v>6583387438687.5615</v>
      </c>
      <c r="AG4274" s="379">
        <v>339103298409.40582</v>
      </c>
      <c r="AH4274" s="379">
        <v>6176228041996.3506</v>
      </c>
      <c r="AI4274" s="379">
        <v>1192727849.2674608</v>
      </c>
      <c r="AJ4274" s="379">
        <v>66863370432.537163</v>
      </c>
      <c r="AK4274" s="379">
        <v>0</v>
      </c>
      <c r="AL4274" s="379">
        <v>20352.338434180172</v>
      </c>
      <c r="AM4274" s="377">
        <v>0.45128591605323215</v>
      </c>
      <c r="AN4274" s="376">
        <v>5</v>
      </c>
      <c r="AO4274" s="406">
        <v>2.0000000000000001E-4</v>
      </c>
    </row>
    <row r="4275" spans="1:41" x14ac:dyDescent="0.2">
      <c r="A4275" s="380">
        <f t="shared" si="66"/>
        <v>4271</v>
      </c>
      <c r="B4275" s="377">
        <v>0.42610833863841996</v>
      </c>
      <c r="C4275" s="376">
        <v>6829.152652635119</v>
      </c>
      <c r="D4275" s="377">
        <v>0.31298699776463734</v>
      </c>
      <c r="E4275" s="377">
        <v>4.2634442538525864E-2</v>
      </c>
      <c r="F4275" s="400">
        <v>2025.49</v>
      </c>
      <c r="G4275" s="379">
        <v>331371372137.729</v>
      </c>
      <c r="H4275" s="376">
        <v>7434758.9112588186</v>
      </c>
      <c r="I4275" s="379">
        <v>241510170499.58371</v>
      </c>
      <c r="J4275" s="377">
        <v>0.2773776241802397</v>
      </c>
      <c r="K4275" s="379">
        <v>6680777244.0494947</v>
      </c>
      <c r="L4275" s="379">
        <v>0</v>
      </c>
      <c r="M4275" s="379">
        <v>644529507557.4873</v>
      </c>
      <c r="N4275" s="379">
        <v>66993567649.925003</v>
      </c>
      <c r="O4275" s="376">
        <v>87485.998664988816</v>
      </c>
      <c r="P4275" s="376">
        <v>1011833.9600183025</v>
      </c>
      <c r="Q4275" s="376">
        <v>481216.88915090071</v>
      </c>
      <c r="R4275" s="379">
        <v>959714022951.04553</v>
      </c>
      <c r="S4275" s="377">
        <v>0.63066931407789484</v>
      </c>
      <c r="T4275" s="377">
        <v>0.41544787694763724</v>
      </c>
      <c r="U4275" s="376">
        <v>17.96418518563404</v>
      </c>
      <c r="V4275" s="379">
        <v>7993025317329.0439</v>
      </c>
      <c r="W4275" s="375">
        <v>2284.8120556095218</v>
      </c>
      <c r="X4275" s="378">
        <v>4.0130822454040101E-2</v>
      </c>
      <c r="Y4275" s="379">
        <v>331371372137.729</v>
      </c>
      <c r="Z4275" s="379">
        <v>0</v>
      </c>
      <c r="AA4275" s="379">
        <v>2984077402.8127799</v>
      </c>
      <c r="AB4275" s="379">
        <v>43313237202.973289</v>
      </c>
      <c r="AC4275" s="379">
        <v>11620062337.112801</v>
      </c>
      <c r="AD4275" s="379">
        <v>9422404231.2600193</v>
      </c>
      <c r="AE4275" s="379">
        <v>398711153311.88788</v>
      </c>
      <c r="AF4275" s="379">
        <v>7162520993672.4795</v>
      </c>
      <c r="AG4275" s="379">
        <v>685563338645.03296</v>
      </c>
      <c r="AH4275" s="379">
        <v>6296056070616.8516</v>
      </c>
      <c r="AI4275" s="379">
        <v>0</v>
      </c>
      <c r="AJ4275" s="379">
        <v>29840774028.1278</v>
      </c>
      <c r="AK4275" s="379">
        <v>151060810382.4664</v>
      </c>
      <c r="AL4275" s="379">
        <v>32483.927640727266</v>
      </c>
      <c r="AM4275" s="377">
        <v>0.51412909455999278</v>
      </c>
      <c r="AN4275" s="376">
        <v>7.7064378009545784</v>
      </c>
      <c r="AO4275" s="406">
        <v>2.0000000000000001E-4</v>
      </c>
    </row>
    <row r="4276" spans="1:41" x14ac:dyDescent="0.2">
      <c r="A4276" s="380">
        <f t="shared" si="66"/>
        <v>4272</v>
      </c>
      <c r="B4276" s="377">
        <v>0.51020298236463346</v>
      </c>
      <c r="C4276" s="376">
        <v>5460.1679204193479</v>
      </c>
      <c r="D4276" s="377">
        <v>0.2690887868372579</v>
      </c>
      <c r="E4276" s="377">
        <v>1.9586551576558229E-2</v>
      </c>
      <c r="F4276" s="400">
        <v>2025.62</v>
      </c>
      <c r="G4276" s="379">
        <v>439362888589.8006</v>
      </c>
      <c r="H4276" s="376">
        <v>6106638.5646260465</v>
      </c>
      <c r="I4276" s="379">
        <v>275004779254.27667</v>
      </c>
      <c r="J4276" s="377">
        <v>0.44544072515003064</v>
      </c>
      <c r="K4276" s="379">
        <v>5916765696.6799927</v>
      </c>
      <c r="L4276" s="379">
        <v>0</v>
      </c>
      <c r="M4276" s="379">
        <v>860969471335.75122</v>
      </c>
      <c r="N4276" s="379">
        <v>131394417136.24005</v>
      </c>
      <c r="O4276" s="376">
        <v>128208.90612985055</v>
      </c>
      <c r="P4276" s="376">
        <v>1608759.7303435362</v>
      </c>
      <c r="Q4276" s="376">
        <v>886830.09857285174</v>
      </c>
      <c r="R4276" s="379">
        <v>1273285433422.9478</v>
      </c>
      <c r="S4276" s="377">
        <v>0.66685258780024104</v>
      </c>
      <c r="T4276" s="377">
        <v>0.45002263400584164</v>
      </c>
      <c r="U4276" s="376">
        <v>17.583877917547646</v>
      </c>
      <c r="V4276" s="379">
        <v>11414007044512.912</v>
      </c>
      <c r="W4276" s="375">
        <v>3259.6733560058628</v>
      </c>
      <c r="X4276" s="378">
        <v>4.0321815876002517E-2</v>
      </c>
      <c r="Y4276" s="379">
        <v>439362888589.8006</v>
      </c>
      <c r="Z4276" s="379">
        <v>0</v>
      </c>
      <c r="AA4276" s="379">
        <v>3193994929.7031364</v>
      </c>
      <c r="AB4276" s="379">
        <v>96014686812.610031</v>
      </c>
      <c r="AC4276" s="379">
        <v>24870342508.105949</v>
      </c>
      <c r="AD4276" s="379">
        <v>9565351750.0449581</v>
      </c>
      <c r="AE4276" s="379">
        <v>573007264590.26465</v>
      </c>
      <c r="AF4276" s="379">
        <v>10075689786423.135</v>
      </c>
      <c r="AG4276" s="379">
        <v>1372540501314.5149</v>
      </c>
      <c r="AH4276" s="379">
        <v>8347894883206.2109</v>
      </c>
      <c r="AI4276" s="379">
        <v>0</v>
      </c>
      <c r="AJ4276" s="379">
        <v>31939949297.031364</v>
      </c>
      <c r="AK4276" s="379">
        <v>323314452605.37732</v>
      </c>
      <c r="AL4276" s="379">
        <v>45033.740959764371</v>
      </c>
      <c r="AM4276" s="377">
        <v>0.51031180920753316</v>
      </c>
      <c r="AN4276" s="376">
        <v>6.2526757873802152</v>
      </c>
      <c r="AO4276" s="406">
        <v>2.0000000000000001E-4</v>
      </c>
    </row>
    <row r="4277" spans="1:41" x14ac:dyDescent="0.2">
      <c r="A4277" s="380">
        <f t="shared" si="66"/>
        <v>4273</v>
      </c>
      <c r="B4277" s="377">
        <v>0.49567447898347317</v>
      </c>
      <c r="C4277" s="376">
        <v>4900.5004692679249</v>
      </c>
      <c r="D4277" s="377">
        <v>0.71200922167880321</v>
      </c>
      <c r="E4277" s="377">
        <v>4.4159484929236263E-2</v>
      </c>
      <c r="F4277" s="400">
        <v>2027.04</v>
      </c>
      <c r="G4277" s="379">
        <v>263995042407.77997</v>
      </c>
      <c r="H4277" s="376">
        <v>27796619.711186439</v>
      </c>
      <c r="I4277" s="379">
        <v>438383607766.3819</v>
      </c>
      <c r="J4277" s="377">
        <v>4.3122996071692787E-3</v>
      </c>
      <c r="K4277" s="379">
        <v>12449112724.86668</v>
      </c>
      <c r="L4277" s="379">
        <v>214975469.66501975</v>
      </c>
      <c r="M4277" s="379">
        <v>379709556970.22516</v>
      </c>
      <c r="N4277" s="379">
        <v>86688893575.369507</v>
      </c>
      <c r="O4277" s="376">
        <v>36663.366113844357</v>
      </c>
      <c r="P4277" s="376">
        <v>1214588.7917051085</v>
      </c>
      <c r="Q4277" s="376">
        <v>571228.45673948643</v>
      </c>
      <c r="R4277" s="379">
        <v>917446146506.5083</v>
      </c>
      <c r="S4277" s="377">
        <v>0.3661419701662923</v>
      </c>
      <c r="T4277" s="377">
        <v>0.2424327458832212</v>
      </c>
      <c r="U4277" s="376">
        <v>24.00649052327952</v>
      </c>
      <c r="V4277" s="379">
        <v>5768323493074.999</v>
      </c>
      <c r="W4277" s="375">
        <v>1650.2207661268221</v>
      </c>
      <c r="X4277" s="378">
        <v>3.1524915829167534E-2</v>
      </c>
      <c r="Y4277" s="379">
        <v>263845664167.14258</v>
      </c>
      <c r="Z4277" s="379">
        <v>149378240.63737816</v>
      </c>
      <c r="AA4277" s="379">
        <v>6048277703.9911671</v>
      </c>
      <c r="AB4277" s="379">
        <v>-51349626851.344933</v>
      </c>
      <c r="AC4277" s="379">
        <v>-16513993745.657011</v>
      </c>
      <c r="AD4277" s="379">
        <v>20239288982.783669</v>
      </c>
      <c r="AE4277" s="379">
        <v>222418988497.55286</v>
      </c>
      <c r="AF4277" s="379">
        <v>5339499339563.9189</v>
      </c>
      <c r="AG4277" s="379">
        <v>263110756776.18768</v>
      </c>
      <c r="AH4277" s="379">
        <v>5013067619175.709</v>
      </c>
      <c r="AI4277" s="379">
        <v>2838186572.1101851</v>
      </c>
      <c r="AJ4277" s="379">
        <v>60482777039.911667</v>
      </c>
      <c r="AK4277" s="379">
        <v>0</v>
      </c>
      <c r="AL4277" s="379">
        <v>19712.332061639176</v>
      </c>
      <c r="AM4277" s="377">
        <v>0.69486179455797048</v>
      </c>
      <c r="AN4277" s="376">
        <v>6.889295665514342</v>
      </c>
      <c r="AO4277" s="406">
        <v>2.0000000000000001E-4</v>
      </c>
    </row>
    <row r="4278" spans="1:41" x14ac:dyDescent="0.2">
      <c r="A4278" s="380">
        <f t="shared" si="66"/>
        <v>4274</v>
      </c>
      <c r="B4278" s="377">
        <v>0.61035626337001636</v>
      </c>
      <c r="C4278" s="376">
        <v>4978.3853028734657</v>
      </c>
      <c r="D4278" s="377">
        <v>0.537117417489543</v>
      </c>
      <c r="E4278" s="377">
        <v>4.362583339213269E-2</v>
      </c>
      <c r="F4278" s="400">
        <v>2027</v>
      </c>
      <c r="G4278" s="379">
        <v>399147965720.50317</v>
      </c>
      <c r="H4278" s="376">
        <v>16165725.632418469</v>
      </c>
      <c r="I4278" s="379">
        <v>390534887417.08221</v>
      </c>
      <c r="J4278" s="377">
        <v>0.13646330793944117</v>
      </c>
      <c r="K4278" s="379">
        <v>11533484369.603853</v>
      </c>
      <c r="L4278" s="379">
        <v>91628322.610882416</v>
      </c>
      <c r="M4278" s="379">
        <v>603842232771.70117</v>
      </c>
      <c r="N4278" s="379">
        <v>52714834037.488533</v>
      </c>
      <c r="O4278" s="376">
        <v>114442.94185327116</v>
      </c>
      <c r="P4278" s="376">
        <v>862543.43460285803</v>
      </c>
      <c r="Q4278" s="376">
        <v>367135.73816928972</v>
      </c>
      <c r="R4278" s="379">
        <v>1058717066918.4867</v>
      </c>
      <c r="S4278" s="377">
        <v>0.52844996416183398</v>
      </c>
      <c r="T4278" s="377">
        <v>0.39368022255873386</v>
      </c>
      <c r="U4278" s="376">
        <v>18.715830340564406</v>
      </c>
      <c r="V4278" s="379">
        <v>8453309339643.7129</v>
      </c>
      <c r="W4278" s="375">
        <v>2416.4270752871612</v>
      </c>
      <c r="X4278" s="378">
        <v>3.9748206506154377E-2</v>
      </c>
      <c r="Y4278" s="379">
        <v>399087407336.66589</v>
      </c>
      <c r="Z4278" s="379">
        <v>60558383.837339297</v>
      </c>
      <c r="AA4278" s="379">
        <v>4184246711.93331</v>
      </c>
      <c r="AB4278" s="379">
        <v>183902789.31455421</v>
      </c>
      <c r="AC4278" s="379">
        <v>36665823.553372279</v>
      </c>
      <c r="AD4278" s="379">
        <v>13243189485.89537</v>
      </c>
      <c r="AE4278" s="379">
        <v>416795970531.19977</v>
      </c>
      <c r="AF4278" s="379">
        <v>7800682671092.8164</v>
      </c>
      <c r="AG4278" s="379">
        <v>174552199577.72903</v>
      </c>
      <c r="AH4278" s="379">
        <v>7582660739396.6523</v>
      </c>
      <c r="AI4278" s="379">
        <v>1150609292.9094467</v>
      </c>
      <c r="AJ4278" s="379">
        <v>41842467119.333099</v>
      </c>
      <c r="AK4278" s="379">
        <v>476655706.19383961</v>
      </c>
      <c r="AL4278" s="379">
        <v>24158.203367865546</v>
      </c>
      <c r="AM4278" s="377">
        <v>0.66091337385398086</v>
      </c>
      <c r="AN4278" s="376">
        <v>6.3423927673205558</v>
      </c>
      <c r="AO4278" s="406">
        <v>2.0000000000000001E-4</v>
      </c>
    </row>
    <row r="4279" spans="1:41" x14ac:dyDescent="0.2">
      <c r="A4279" s="380">
        <f t="shared" si="66"/>
        <v>4275</v>
      </c>
      <c r="B4279" s="377">
        <v>0.35310225642242099</v>
      </c>
      <c r="C4279" s="376">
        <v>3549.4382152265507</v>
      </c>
      <c r="D4279" s="377">
        <v>0.29783739348324545</v>
      </c>
      <c r="E4279" s="377">
        <v>5.3360550827897646E-2</v>
      </c>
      <c r="F4279" s="400">
        <v>2025.38</v>
      </c>
      <c r="G4279" s="379">
        <v>436510500276.79968</v>
      </c>
      <c r="H4279" s="376">
        <v>6756379.3486810867</v>
      </c>
      <c r="I4279" s="379">
        <v>216907430874.4603</v>
      </c>
      <c r="J4279" s="377">
        <v>0.25430482299681412</v>
      </c>
      <c r="K4279" s="379">
        <v>7573545655.5303907</v>
      </c>
      <c r="L4279" s="379">
        <v>0</v>
      </c>
      <c r="M4279" s="379">
        <v>949805323945.30066</v>
      </c>
      <c r="N4279" s="379">
        <v>62561802452.923676</v>
      </c>
      <c r="O4279" s="376">
        <v>130000</v>
      </c>
      <c r="P4279" s="376">
        <v>940827.48476963351</v>
      </c>
      <c r="Q4279" s="376">
        <v>437239.55485694489</v>
      </c>
      <c r="R4279" s="379">
        <v>1236848102928.2148</v>
      </c>
      <c r="S4279" s="377">
        <v>0.67487510414184759</v>
      </c>
      <c r="T4279" s="377">
        <v>0.38967080407110255</v>
      </c>
      <c r="U4279" s="376">
        <v>18.407616633090171</v>
      </c>
      <c r="V4279" s="379">
        <v>9990208880510.6914</v>
      </c>
      <c r="W4279" s="375">
        <v>2857.0188203349294</v>
      </c>
      <c r="X4279" s="378">
        <v>3.8740518965803987E-2</v>
      </c>
      <c r="Y4279" s="379">
        <v>436510500276.79968</v>
      </c>
      <c r="Z4279" s="379">
        <v>0</v>
      </c>
      <c r="AA4279" s="379">
        <v>4262883324.8358951</v>
      </c>
      <c r="AB4279" s="379">
        <v>27658522706.281845</v>
      </c>
      <c r="AC4279" s="379">
        <v>5836780915.3327446</v>
      </c>
      <c r="AD4279" s="379">
        <v>7694907558.6050806</v>
      </c>
      <c r="AE4279" s="379">
        <v>481963594781.85529</v>
      </c>
      <c r="AF4279" s="379">
        <v>8871801083850.4102</v>
      </c>
      <c r="AG4279" s="379">
        <v>459594593443.53003</v>
      </c>
      <c r="AH4279" s="379">
        <v>8293699505259.1943</v>
      </c>
      <c r="AI4279" s="379">
        <v>0</v>
      </c>
      <c r="AJ4279" s="379">
        <v>42628833248.358948</v>
      </c>
      <c r="AK4279" s="379">
        <v>75878151899.325684</v>
      </c>
      <c r="AL4279" s="379">
        <v>32104.092988325592</v>
      </c>
      <c r="AM4279" s="377">
        <v>0.45957891503873938</v>
      </c>
      <c r="AN4279" s="376">
        <v>5.6087710325688365</v>
      </c>
      <c r="AO4279" s="406">
        <v>2.0000000000000001E-4</v>
      </c>
    </row>
    <row r="4280" spans="1:41" x14ac:dyDescent="0.2">
      <c r="A4280" s="380">
        <f t="shared" si="66"/>
        <v>4276</v>
      </c>
      <c r="B4280" s="377">
        <v>0.46367026569520292</v>
      </c>
      <c r="C4280" s="376">
        <v>4846.7939347671909</v>
      </c>
      <c r="D4280" s="377">
        <v>0.71669452916380039</v>
      </c>
      <c r="E4280" s="377">
        <v>4.0865031229317769E-2</v>
      </c>
      <c r="F4280" s="400">
        <v>2025.62</v>
      </c>
      <c r="G4280" s="379">
        <v>485543166267.36938</v>
      </c>
      <c r="H4280" s="376">
        <v>28416955.159014072</v>
      </c>
      <c r="I4280" s="379">
        <v>449789612967.69025</v>
      </c>
      <c r="J4280" s="377">
        <v>-0.18236237407934097</v>
      </c>
      <c r="K4280" s="379">
        <v>14958821145.071226</v>
      </c>
      <c r="L4280" s="379">
        <v>0</v>
      </c>
      <c r="M4280" s="379">
        <v>1227495966507.3381</v>
      </c>
      <c r="N4280" s="379">
        <v>41584035470.81958</v>
      </c>
      <c r="O4280" s="376">
        <v>99337.008597900407</v>
      </c>
      <c r="P4280" s="376">
        <v>751031.57966367737</v>
      </c>
      <c r="Q4280" s="376">
        <v>293714.31539384142</v>
      </c>
      <c r="R4280" s="379">
        <v>1733828436090.9192</v>
      </c>
      <c r="S4280" s="377">
        <v>0.53580681424017029</v>
      </c>
      <c r="T4280" s="377">
        <v>0.22601279783472211</v>
      </c>
      <c r="U4280" s="376">
        <v>24.786086651630516</v>
      </c>
      <c r="V4280" s="379">
        <v>10421663894073.18</v>
      </c>
      <c r="W4280" s="375">
        <v>2974.5487163215462</v>
      </c>
      <c r="X4280" s="378">
        <v>3.0446915570377202E-2</v>
      </c>
      <c r="Y4280" s="379">
        <v>485543166267.36938</v>
      </c>
      <c r="Z4280" s="379">
        <v>0</v>
      </c>
      <c r="AA4280" s="379">
        <v>9967031559.1489887</v>
      </c>
      <c r="AB4280" s="379">
        <v>-133478878132.07066</v>
      </c>
      <c r="AC4280" s="379">
        <v>10318669860.719019</v>
      </c>
      <c r="AD4280" s="379">
        <v>19517426251.142624</v>
      </c>
      <c r="AE4280" s="379">
        <v>391867415806.30933</v>
      </c>
      <c r="AF4280" s="379">
        <v>9712859724125.709</v>
      </c>
      <c r="AG4280" s="379">
        <v>253726541264.85413</v>
      </c>
      <c r="AH4280" s="379">
        <v>9225320159080.0176</v>
      </c>
      <c r="AI4280" s="379">
        <v>0</v>
      </c>
      <c r="AJ4280" s="379">
        <v>99670315591.489883</v>
      </c>
      <c r="AK4280" s="379">
        <v>134142708189.34724</v>
      </c>
      <c r="AL4280" s="379">
        <v>15828.212785317135</v>
      </c>
      <c r="AM4280" s="377">
        <v>0.3955558140438637</v>
      </c>
      <c r="AN4280" s="376">
        <v>6.3487548758187264</v>
      </c>
      <c r="AO4280" s="406">
        <v>2.0000000000000001E-4</v>
      </c>
    </row>
    <row r="4281" spans="1:41" x14ac:dyDescent="0.2">
      <c r="A4281" s="380">
        <f t="shared" si="66"/>
        <v>4277</v>
      </c>
      <c r="B4281" s="377">
        <v>0.46524633217366201</v>
      </c>
      <c r="C4281" s="376">
        <v>5746.8454258872171</v>
      </c>
      <c r="D4281" s="377">
        <v>0.6126201817143051</v>
      </c>
      <c r="E4281" s="377">
        <v>2.0818510050321384E-2</v>
      </c>
      <c r="F4281" s="400">
        <v>2027.15</v>
      </c>
      <c r="G4281" s="379">
        <v>511750201224.60175</v>
      </c>
      <c r="H4281" s="376">
        <v>20898864.588255502</v>
      </c>
      <c r="I4281" s="379">
        <v>396432257796.84833</v>
      </c>
      <c r="J4281" s="377">
        <v>0.24951023322829857</v>
      </c>
      <c r="K4281" s="379">
        <v>10874174031.053984</v>
      </c>
      <c r="L4281" s="379">
        <v>84516128.179936886</v>
      </c>
      <c r="M4281" s="379">
        <v>970362006471.44958</v>
      </c>
      <c r="N4281" s="379">
        <v>90061692271.019455</v>
      </c>
      <c r="O4281" s="376">
        <v>119661.99904733994</v>
      </c>
      <c r="P4281" s="376">
        <v>1407726.9528308664</v>
      </c>
      <c r="Q4281" s="376">
        <v>706723.13904984749</v>
      </c>
      <c r="R4281" s="379">
        <v>1467814646698.5513</v>
      </c>
      <c r="S4281" s="377">
        <v>0.61824807469814003</v>
      </c>
      <c r="T4281" s="377">
        <v>0.41997981420817609</v>
      </c>
      <c r="U4281" s="376">
        <v>17.954095995224737</v>
      </c>
      <c r="V4281" s="379">
        <v>12047536706695.93</v>
      </c>
      <c r="W4281" s="375">
        <v>3441.3993923086773</v>
      </c>
      <c r="X4281" s="378">
        <v>4.1223251574565606E-2</v>
      </c>
      <c r="Y4281" s="379">
        <v>511705632930.93945</v>
      </c>
      <c r="Z4281" s="379">
        <v>44568293.662329674</v>
      </c>
      <c r="AA4281" s="379">
        <v>5512077942.2834406</v>
      </c>
      <c r="AB4281" s="379">
        <v>68574022859.577797</v>
      </c>
      <c r="AC4281" s="379">
        <v>12547448466.323305</v>
      </c>
      <c r="AD4281" s="379">
        <v>18068772119.71085</v>
      </c>
      <c r="AE4281" s="379">
        <v>616452522612.49719</v>
      </c>
      <c r="AF4281" s="379">
        <v>11067847767483.223</v>
      </c>
      <c r="AG4281" s="379">
        <v>1126356334730.7524</v>
      </c>
      <c r="AH4281" s="379">
        <v>9722407025687.8496</v>
      </c>
      <c r="AI4281" s="379">
        <v>846797579.5842638</v>
      </c>
      <c r="AJ4281" s="379">
        <v>55120779422.834404</v>
      </c>
      <c r="AK4281" s="379">
        <v>163116830062.20297</v>
      </c>
      <c r="AL4281" s="379">
        <v>25037.357608828956</v>
      </c>
      <c r="AM4281" s="377">
        <v>0.52733477765856351</v>
      </c>
      <c r="AN4281" s="376">
        <v>5.2655751543285874</v>
      </c>
      <c r="AO4281" s="406">
        <v>2.0000000000000001E-4</v>
      </c>
    </row>
    <row r="4282" spans="1:41" x14ac:dyDescent="0.2">
      <c r="A4282" s="380">
        <f t="shared" si="66"/>
        <v>4278</v>
      </c>
      <c r="B4282" s="377">
        <v>0.46380668070232833</v>
      </c>
      <c r="C4282" s="376">
        <v>6434.0748143835699</v>
      </c>
      <c r="D4282" s="377">
        <v>0.62989502075511594</v>
      </c>
      <c r="E4282" s="377">
        <v>2.6393607122933892E-2</v>
      </c>
      <c r="F4282" s="400">
        <v>2026.66</v>
      </c>
      <c r="G4282" s="379">
        <v>528682854052.50531</v>
      </c>
      <c r="H4282" s="376">
        <v>22226886.056450635</v>
      </c>
      <c r="I4282" s="379">
        <v>582509155083.53699</v>
      </c>
      <c r="J4282" s="377">
        <v>0.17031867378706167</v>
      </c>
      <c r="K4282" s="379">
        <v>10868490748.204712</v>
      </c>
      <c r="L4282" s="379">
        <v>0</v>
      </c>
      <c r="M4282" s="379">
        <v>1020884229519.7355</v>
      </c>
      <c r="N4282" s="379">
        <v>112716310153.85965</v>
      </c>
      <c r="O4282" s="376">
        <v>116596.27067459794</v>
      </c>
      <c r="P4282" s="376">
        <v>1350725.2073246497</v>
      </c>
      <c r="Q4282" s="376">
        <v>667459.35785421147</v>
      </c>
      <c r="R4282" s="379">
        <v>1726978185505.3367</v>
      </c>
      <c r="S4282" s="377">
        <v>0.55040811438922976</v>
      </c>
      <c r="T4282" s="377">
        <v>0.34953259743032866</v>
      </c>
      <c r="U4282" s="376">
        <v>18.240722297726329</v>
      </c>
      <c r="V4282" s="379">
        <v>12015383613382.072</v>
      </c>
      <c r="W4282" s="375">
        <v>3433.58806729756</v>
      </c>
      <c r="X4282" s="378">
        <v>4.0512638961163118E-2</v>
      </c>
      <c r="Y4282" s="379">
        <v>528682854052.50531</v>
      </c>
      <c r="Z4282" s="379">
        <v>0</v>
      </c>
      <c r="AA4282" s="379">
        <v>2870941521.7135649</v>
      </c>
      <c r="AB4282" s="379">
        <v>41960746170.618011</v>
      </c>
      <c r="AC4282" s="379">
        <v>10224540127.024904</v>
      </c>
      <c r="AD4282" s="379">
        <v>19896089013.334457</v>
      </c>
      <c r="AE4282" s="379">
        <v>603635170885.19629</v>
      </c>
      <c r="AF4282" s="379">
        <v>11010741521257.443</v>
      </c>
      <c r="AG4282" s="379">
        <v>804138857391.38208</v>
      </c>
      <c r="AH4282" s="379">
        <v>10044974226997.602</v>
      </c>
      <c r="AI4282" s="379">
        <v>0</v>
      </c>
      <c r="AJ4282" s="379">
        <v>28709415217.135651</v>
      </c>
      <c r="AK4282" s="379">
        <v>132919021651.32376</v>
      </c>
      <c r="AL4282" s="379">
        <v>26207.411762678406</v>
      </c>
      <c r="AM4282" s="377">
        <v>0.51786758847398273</v>
      </c>
      <c r="AN4282" s="376">
        <v>6.5879725896458448</v>
      </c>
      <c r="AO4282" s="406">
        <v>2.0000000000000001E-4</v>
      </c>
    </row>
    <row r="4283" spans="1:41" x14ac:dyDescent="0.2">
      <c r="A4283" s="380">
        <f t="shared" si="66"/>
        <v>4279</v>
      </c>
      <c r="B4283" s="377">
        <v>0.39023553639427055</v>
      </c>
      <c r="C4283" s="376">
        <v>5182.4364006725482</v>
      </c>
      <c r="D4283" s="377">
        <v>0.43395106931274752</v>
      </c>
      <c r="E4283" s="377">
        <v>0</v>
      </c>
      <c r="F4283" s="400">
        <v>2026.2</v>
      </c>
      <c r="G4283" s="379">
        <v>365034413869.26624</v>
      </c>
      <c r="H4283" s="376">
        <v>11711180.907697955</v>
      </c>
      <c r="I4283" s="379">
        <v>327461502835.90839</v>
      </c>
      <c r="J4283" s="377">
        <v>0.1412030377194694</v>
      </c>
      <c r="K4283" s="379">
        <v>10489593071.571598</v>
      </c>
      <c r="L4283" s="379">
        <v>0</v>
      </c>
      <c r="M4283" s="379">
        <v>549960140442.29895</v>
      </c>
      <c r="N4283" s="379">
        <v>123012668479.83356</v>
      </c>
      <c r="O4283" s="376">
        <v>81189.14505957067</v>
      </c>
      <c r="P4283" s="376">
        <v>1384238.6618061187</v>
      </c>
      <c r="Q4283" s="376">
        <v>712103.59380487679</v>
      </c>
      <c r="R4283" s="379">
        <v>1010923904829.6125</v>
      </c>
      <c r="S4283" s="377">
        <v>0.51966175047824525</v>
      </c>
      <c r="T4283" s="377">
        <v>0.39839904551338878</v>
      </c>
      <c r="U4283" s="376">
        <v>18.386478059679956</v>
      </c>
      <c r="V4283" s="379">
        <v>8284373703181.6836</v>
      </c>
      <c r="W4283" s="375">
        <v>2369.5757797764118</v>
      </c>
      <c r="X4283" s="378">
        <v>3.9159007858025029E-2</v>
      </c>
      <c r="Y4283" s="379">
        <v>365034413869.26624</v>
      </c>
      <c r="Z4283" s="379">
        <v>0</v>
      </c>
      <c r="AA4283" s="379">
        <v>6932139481.7355413</v>
      </c>
      <c r="AB4283" s="379">
        <v>11530441171.110788</v>
      </c>
      <c r="AC4283" s="379">
        <v>7554276735.2165432</v>
      </c>
      <c r="AD4283" s="379">
        <v>11699847513.45644</v>
      </c>
      <c r="AE4283" s="379">
        <v>402751118770.78552</v>
      </c>
      <c r="AF4283" s="379">
        <v>7405174608790.6035</v>
      </c>
      <c r="AG4283" s="379">
        <v>301993752899.37402</v>
      </c>
      <c r="AH4283" s="379">
        <v>6935653863516.0586</v>
      </c>
      <c r="AI4283" s="379">
        <v>0</v>
      </c>
      <c r="AJ4283" s="379">
        <v>69321394817.355408</v>
      </c>
      <c r="AK4283" s="379">
        <v>98205597557.815063</v>
      </c>
      <c r="AL4283" s="379">
        <v>27961.441755259923</v>
      </c>
      <c r="AM4283" s="377">
        <v>0.66374703733199936</v>
      </c>
      <c r="AN4283" s="376">
        <v>7.2708343089604917</v>
      </c>
      <c r="AO4283" s="406">
        <v>2.0000000000000001E-4</v>
      </c>
    </row>
    <row r="4284" spans="1:41" x14ac:dyDescent="0.2">
      <c r="A4284" s="380">
        <f t="shared" si="66"/>
        <v>4280</v>
      </c>
      <c r="B4284" s="377">
        <v>0.59258148089570983</v>
      </c>
      <c r="C4284" s="376">
        <v>6596.4080868029523</v>
      </c>
      <c r="D4284" s="377">
        <v>0.37847067901397979</v>
      </c>
      <c r="E4284" s="377">
        <v>2.9102788898351748E-2</v>
      </c>
      <c r="F4284" s="400">
        <v>2025.95</v>
      </c>
      <c r="G4284" s="379">
        <v>406779601555.47467</v>
      </c>
      <c r="H4284" s="376">
        <v>9372883.2402827051</v>
      </c>
      <c r="I4284" s="379">
        <v>297908555728.63782</v>
      </c>
      <c r="J4284" s="377">
        <v>0.19068361954803215</v>
      </c>
      <c r="K4284" s="379">
        <v>6881666482.2769938</v>
      </c>
      <c r="L4284" s="379">
        <v>0</v>
      </c>
      <c r="M4284" s="379">
        <v>966144341407.82861</v>
      </c>
      <c r="N4284" s="379">
        <v>124875973127.68764</v>
      </c>
      <c r="O4284" s="376">
        <v>102836.86835732969</v>
      </c>
      <c r="P4284" s="376">
        <v>1303836.153248901</v>
      </c>
      <c r="Q4284" s="376">
        <v>665236.39625832578</v>
      </c>
      <c r="R4284" s="379">
        <v>1395810536746.4312</v>
      </c>
      <c r="S4284" s="377">
        <v>0.61537849656201415</v>
      </c>
      <c r="T4284" s="377">
        <v>0.32108006018347263</v>
      </c>
      <c r="U4284" s="376">
        <v>18.415247361581859</v>
      </c>
      <c r="V4284" s="379">
        <v>9280674489359.2246</v>
      </c>
      <c r="W4284" s="375">
        <v>2653.6580206612352</v>
      </c>
      <c r="X4284" s="378">
        <v>3.8851194108301235E-2</v>
      </c>
      <c r="Y4284" s="379">
        <v>406779601555.47467</v>
      </c>
      <c r="Z4284" s="379">
        <v>0</v>
      </c>
      <c r="AA4284" s="379">
        <v>4580939303.6735134</v>
      </c>
      <c r="AB4284" s="379">
        <v>18758207674.245018</v>
      </c>
      <c r="AC4284" s="379">
        <v>7261926547.8373671</v>
      </c>
      <c r="AD4284" s="379">
        <v>10786256062.038805</v>
      </c>
      <c r="AE4284" s="379">
        <v>448166931143.26935</v>
      </c>
      <c r="AF4284" s="379">
        <v>8253104896284.3291</v>
      </c>
      <c r="AG4284" s="379">
        <v>384078028571.6897</v>
      </c>
      <c r="AH4284" s="379">
        <v>7728812429554.0186</v>
      </c>
      <c r="AI4284" s="379">
        <v>0</v>
      </c>
      <c r="AJ4284" s="379">
        <v>45809393036.735138</v>
      </c>
      <c r="AK4284" s="379">
        <v>94405045121.885773</v>
      </c>
      <c r="AL4284" s="379">
        <v>31784.089067522866</v>
      </c>
      <c r="AM4284" s="377">
        <v>0.42103398438656792</v>
      </c>
      <c r="AN4284" s="376">
        <v>5</v>
      </c>
      <c r="AO4284" s="406">
        <v>2.0000000000000001E-4</v>
      </c>
    </row>
    <row r="4285" spans="1:41" x14ac:dyDescent="0.2">
      <c r="A4285" s="380">
        <f t="shared" si="66"/>
        <v>4281</v>
      </c>
      <c r="B4285" s="377">
        <v>0.36253188254387536</v>
      </c>
      <c r="C4285" s="376">
        <v>5789.6132021852136</v>
      </c>
      <c r="D4285" s="377">
        <v>0.35720896250635026</v>
      </c>
      <c r="E4285" s="377">
        <v>4.8142756807054987E-3</v>
      </c>
      <c r="F4285" s="400">
        <v>2025.41</v>
      </c>
      <c r="G4285" s="379">
        <v>360057014046.52051</v>
      </c>
      <c r="H4285" s="376">
        <v>8260653.1266162982</v>
      </c>
      <c r="I4285" s="379">
        <v>267684267044.97177</v>
      </c>
      <c r="J4285" s="377">
        <v>0.24496906540751329</v>
      </c>
      <c r="K4285" s="379">
        <v>10630519401.186802</v>
      </c>
      <c r="L4285" s="379">
        <v>0</v>
      </c>
      <c r="M4285" s="379">
        <v>641042628757.88306</v>
      </c>
      <c r="N4285" s="379">
        <v>33938066780.461193</v>
      </c>
      <c r="O4285" s="376">
        <v>83044.881535697641</v>
      </c>
      <c r="P4285" s="376">
        <v>576080.04726095567</v>
      </c>
      <c r="Q4285" s="376">
        <v>210469.31978817345</v>
      </c>
      <c r="R4285" s="379">
        <v>953295481984.50281</v>
      </c>
      <c r="S4285" s="377">
        <v>0.62437592057507219</v>
      </c>
      <c r="T4285" s="377">
        <v>0.43230759975522015</v>
      </c>
      <c r="U4285" s="376">
        <v>18.192942883358509</v>
      </c>
      <c r="V4285" s="379">
        <v>8382800300858.8643</v>
      </c>
      <c r="W4285" s="375">
        <v>2397.8033454411839</v>
      </c>
      <c r="X4285" s="378">
        <v>3.952766212247244E-2</v>
      </c>
      <c r="Y4285" s="379">
        <v>360057014046.52051</v>
      </c>
      <c r="Z4285" s="379">
        <v>0</v>
      </c>
      <c r="AA4285" s="379">
        <v>6747552159.0335541</v>
      </c>
      <c r="AB4285" s="379">
        <v>32559963658.751823</v>
      </c>
      <c r="AC4285" s="379">
        <v>3771708844.2270327</v>
      </c>
      <c r="AD4285" s="379">
        <v>8980642965.6831493</v>
      </c>
      <c r="AE4285" s="379">
        <v>412116881674.21613</v>
      </c>
      <c r="AF4285" s="379">
        <v>7497618889566.8311</v>
      </c>
      <c r="AG4285" s="379">
        <v>540027886117.65466</v>
      </c>
      <c r="AH4285" s="379">
        <v>6841083266883.8896</v>
      </c>
      <c r="AI4285" s="379">
        <v>0</v>
      </c>
      <c r="AJ4285" s="379">
        <v>67475521590.335541</v>
      </c>
      <c r="AK4285" s="379">
        <v>49032214974.951424</v>
      </c>
      <c r="AL4285" s="379">
        <v>32404.733977084416</v>
      </c>
      <c r="AM4285" s="377">
        <v>0.56167405706572959</v>
      </c>
      <c r="AN4285" s="376">
        <v>7.5659504675721063</v>
      </c>
      <c r="AO4285" s="406">
        <v>2.0000000000000001E-4</v>
      </c>
    </row>
    <row r="4286" spans="1:41" x14ac:dyDescent="0.2">
      <c r="A4286" s="380">
        <f t="shared" si="66"/>
        <v>4282</v>
      </c>
      <c r="B4286" s="377">
        <v>0.48711952816926879</v>
      </c>
      <c r="C4286" s="376">
        <v>6254.8337010016048</v>
      </c>
      <c r="D4286" s="377">
        <v>0.2903647638256136</v>
      </c>
      <c r="E4286" s="377">
        <v>4.915480910620576E-2</v>
      </c>
      <c r="F4286" s="400">
        <v>2025.69</v>
      </c>
      <c r="G4286" s="379">
        <v>407889552560.1496</v>
      </c>
      <c r="H4286" s="376">
        <v>6933937.820143152</v>
      </c>
      <c r="I4286" s="379">
        <v>301433546068.97534</v>
      </c>
      <c r="J4286" s="377">
        <v>0.45307894060465415</v>
      </c>
      <c r="K4286" s="379">
        <v>11592375907.730682</v>
      </c>
      <c r="L4286" s="379">
        <v>0</v>
      </c>
      <c r="M4286" s="379">
        <v>796005440416.13599</v>
      </c>
      <c r="N4286" s="379">
        <v>199155897315.5347</v>
      </c>
      <c r="O4286" s="376">
        <v>96573.414069583014</v>
      </c>
      <c r="P4286" s="376">
        <v>2442890.3642413514</v>
      </c>
      <c r="Q4286" s="376">
        <v>1475110.801387232</v>
      </c>
      <c r="R4286" s="379">
        <v>1308187259708.3767</v>
      </c>
      <c r="S4286" s="377">
        <v>0.62879428764073153</v>
      </c>
      <c r="T4286" s="377">
        <v>0.41438229031109286</v>
      </c>
      <c r="U4286" s="376">
        <v>17.474885495643498</v>
      </c>
      <c r="V4286" s="379">
        <v>10613239727705.047</v>
      </c>
      <c r="W4286" s="375">
        <v>3033.3540049268931</v>
      </c>
      <c r="X4286" s="378">
        <v>4.1067128554750067E-2</v>
      </c>
      <c r="Y4286" s="379">
        <v>407889552560.1496</v>
      </c>
      <c r="Z4286" s="379">
        <v>0</v>
      </c>
      <c r="AA4286" s="379">
        <v>7182760018.1475506</v>
      </c>
      <c r="AB4286" s="379">
        <v>89395381054.861816</v>
      </c>
      <c r="AC4286" s="379">
        <v>26132856770.653564</v>
      </c>
      <c r="AD4286" s="379">
        <v>11489082429.937082</v>
      </c>
      <c r="AE4286" s="379">
        <v>542089632833.74957</v>
      </c>
      <c r="AF4286" s="379">
        <v>9472954262145.1992</v>
      </c>
      <c r="AG4286" s="379">
        <v>1311498025302.3857</v>
      </c>
      <c r="AH4286" s="379">
        <v>7749901498642.8428</v>
      </c>
      <c r="AI4286" s="379">
        <v>0</v>
      </c>
      <c r="AJ4286" s="379">
        <v>71827600181.47551</v>
      </c>
      <c r="AK4286" s="379">
        <v>339727138018.49634</v>
      </c>
      <c r="AL4286" s="379">
        <v>43472.202071571533</v>
      </c>
      <c r="AM4286" s="377">
        <v>0.51242055876768</v>
      </c>
      <c r="AN4286" s="376">
        <v>6.3875026724077308</v>
      </c>
      <c r="AO4286" s="406">
        <v>2.0000000000000001E-4</v>
      </c>
    </row>
    <row r="4287" spans="1:41" x14ac:dyDescent="0.2">
      <c r="A4287" s="380">
        <f t="shared" si="66"/>
        <v>4283</v>
      </c>
      <c r="B4287" s="377">
        <v>0.62381962721396833</v>
      </c>
      <c r="C4287" s="376">
        <v>7404.917265045824</v>
      </c>
      <c r="D4287" s="377">
        <v>0.28539293086866496</v>
      </c>
      <c r="E4287" s="377">
        <v>0</v>
      </c>
      <c r="F4287" s="400">
        <v>2025</v>
      </c>
      <c r="G4287" s="379">
        <v>339370192012.93848</v>
      </c>
      <c r="H4287" s="376">
        <v>6339367.0194767769</v>
      </c>
      <c r="I4287" s="379">
        <v>256136529207.41266</v>
      </c>
      <c r="J4287" s="377">
        <v>0.3901859247059789</v>
      </c>
      <c r="K4287" s="379">
        <v>7029045832.4332933</v>
      </c>
      <c r="L4287" s="379">
        <v>0</v>
      </c>
      <c r="M4287" s="379">
        <v>525025794147.55157</v>
      </c>
      <c r="N4287" s="379">
        <v>100465315348.97919</v>
      </c>
      <c r="O4287" s="376">
        <v>76096.623649769041</v>
      </c>
      <c r="P4287" s="376">
        <v>1334439.2572626059</v>
      </c>
      <c r="Q4287" s="376">
        <v>697216.19477695972</v>
      </c>
      <c r="R4287" s="379">
        <v>888656684536.37671</v>
      </c>
      <c r="S4287" s="377">
        <v>0.62053129803647711</v>
      </c>
      <c r="T4287" s="377">
        <v>0.48432573887206892</v>
      </c>
      <c r="U4287" s="376">
        <v>17.705236756296397</v>
      </c>
      <c r="V4287" s="379">
        <v>8564822543150.2578</v>
      </c>
      <c r="W4287" s="375">
        <v>2443.9814164300733</v>
      </c>
      <c r="X4287" s="378">
        <v>4.042216638677127E-2</v>
      </c>
      <c r="Y4287" s="379">
        <v>339370192012.93848</v>
      </c>
      <c r="Z4287" s="379">
        <v>0</v>
      </c>
      <c r="AA4287" s="379">
        <v>3696840233.1682243</v>
      </c>
      <c r="AB4287" s="379">
        <v>61752503701.054291</v>
      </c>
      <c r="AC4287" s="379">
        <v>15677267311.489792</v>
      </c>
      <c r="AD4287" s="379">
        <v>9902502083.032896</v>
      </c>
      <c r="AE4287" s="379">
        <v>430399305341.68372</v>
      </c>
      <c r="AF4287" s="379">
        <v>7620321600820.0146</v>
      </c>
      <c r="AG4287" s="379">
        <v>931515075193.13342</v>
      </c>
      <c r="AH4287" s="379">
        <v>6448033648245.8311</v>
      </c>
      <c r="AI4287" s="379">
        <v>0</v>
      </c>
      <c r="AJ4287" s="379">
        <v>36968402331.682243</v>
      </c>
      <c r="AK4287" s="379">
        <v>203804475049.36731</v>
      </c>
      <c r="AL4287" s="379">
        <v>40404.117385926809</v>
      </c>
      <c r="AM4287" s="377">
        <v>0.64638765522739816</v>
      </c>
      <c r="AN4287" s="376">
        <v>7.5497402297128451</v>
      </c>
      <c r="AO4287" s="406">
        <v>2.0000000000000001E-4</v>
      </c>
    </row>
    <row r="4288" spans="1:41" x14ac:dyDescent="0.2">
      <c r="A4288" s="380">
        <f t="shared" si="66"/>
        <v>4284</v>
      </c>
      <c r="B4288" s="377">
        <v>0.57280018442204361</v>
      </c>
      <c r="C4288" s="376">
        <v>5938.505039947453</v>
      </c>
      <c r="D4288" s="377">
        <v>0.31668882505040685</v>
      </c>
      <c r="E4288" s="377">
        <v>0</v>
      </c>
      <c r="F4288" s="400">
        <v>2026.12</v>
      </c>
      <c r="G4288" s="379">
        <v>267721657895.79819</v>
      </c>
      <c r="H4288" s="376">
        <v>7380317.0777420737</v>
      </c>
      <c r="I4288" s="379">
        <v>270038027128.90347</v>
      </c>
      <c r="J4288" s="377">
        <v>0.31096972898201647</v>
      </c>
      <c r="K4288" s="379">
        <v>7122515663.7094364</v>
      </c>
      <c r="L4288" s="379">
        <v>0</v>
      </c>
      <c r="M4288" s="379">
        <v>467496116488.78363</v>
      </c>
      <c r="N4288" s="379">
        <v>114710362673.38472</v>
      </c>
      <c r="O4288" s="376">
        <v>76753.197747199243</v>
      </c>
      <c r="P4288" s="376">
        <v>1333275.3769949269</v>
      </c>
      <c r="Q4288" s="376">
        <v>692472.0362417578</v>
      </c>
      <c r="R4288" s="379">
        <v>859367021954.78137</v>
      </c>
      <c r="S4288" s="377">
        <v>0.57027914527027579</v>
      </c>
      <c r="T4288" s="377">
        <v>0.41831808628475048</v>
      </c>
      <c r="U4288" s="376">
        <v>17.445200438152519</v>
      </c>
      <c r="V4288" s="379">
        <v>7101258712184.6465</v>
      </c>
      <c r="W4288" s="375">
        <v>2030.7682227516993</v>
      </c>
      <c r="X4288" s="378">
        <v>4.0747232069350742E-2</v>
      </c>
      <c r="Y4288" s="379">
        <v>267721657895.79819</v>
      </c>
      <c r="Z4288" s="379">
        <v>0</v>
      </c>
      <c r="AA4288" s="379">
        <v>2776772723.6395683</v>
      </c>
      <c r="AB4288" s="379">
        <v>60224397186.864105</v>
      </c>
      <c r="AC4288" s="379">
        <v>19274820144.467751</v>
      </c>
      <c r="AD4288" s="379">
        <v>9491120089.5796471</v>
      </c>
      <c r="AE4288" s="379">
        <v>359488768040.3493</v>
      </c>
      <c r="AF4288" s="379">
        <v>6271353613728.4111</v>
      </c>
      <c r="AG4288" s="379">
        <v>906301724593.7688</v>
      </c>
      <c r="AH4288" s="379">
        <v>5086711500020.166</v>
      </c>
      <c r="AI4288" s="379">
        <v>0</v>
      </c>
      <c r="AJ4288" s="379">
        <v>27767727236.395683</v>
      </c>
      <c r="AK4288" s="379">
        <v>250572661878.08075</v>
      </c>
      <c r="AL4288" s="379">
        <v>36588.946556686235</v>
      </c>
      <c r="AM4288" s="377">
        <v>0.57267140507299052</v>
      </c>
      <c r="AN4288" s="376">
        <v>6.3859556487805849</v>
      </c>
      <c r="AO4288" s="406">
        <v>2.0000000000000001E-4</v>
      </c>
    </row>
    <row r="4289" spans="1:41" x14ac:dyDescent="0.2">
      <c r="A4289" s="380">
        <f t="shared" si="66"/>
        <v>4285</v>
      </c>
      <c r="B4289" s="377">
        <v>0.48434875394284177</v>
      </c>
      <c r="C4289" s="376">
        <v>8022.5613615536295</v>
      </c>
      <c r="D4289" s="377">
        <v>0.65945906765834417</v>
      </c>
      <c r="E4289" s="377">
        <v>0</v>
      </c>
      <c r="F4289" s="400">
        <v>2026.29</v>
      </c>
      <c r="G4289" s="379">
        <v>275625551230.38428</v>
      </c>
      <c r="H4289" s="376">
        <v>23698337.785411589</v>
      </c>
      <c r="I4289" s="379">
        <v>507167310824.70197</v>
      </c>
      <c r="J4289" s="377">
        <v>1.2337218667573202E-2</v>
      </c>
      <c r="K4289" s="379">
        <v>10834152386.995249</v>
      </c>
      <c r="L4289" s="379">
        <v>0</v>
      </c>
      <c r="M4289" s="379">
        <v>664885131985.33228</v>
      </c>
      <c r="N4289" s="379">
        <v>87363916791.154968</v>
      </c>
      <c r="O4289" s="376">
        <v>61315.887794306538</v>
      </c>
      <c r="P4289" s="376">
        <v>1161096.3481635652</v>
      </c>
      <c r="Q4289" s="376">
        <v>542301.99362057599</v>
      </c>
      <c r="R4289" s="379">
        <v>1270250511988.1846</v>
      </c>
      <c r="S4289" s="377">
        <v>0.4487159634191743</v>
      </c>
      <c r="T4289" s="377">
        <v>0.17732971107899531</v>
      </c>
      <c r="U4289" s="376">
        <v>24.979537579222132</v>
      </c>
      <c r="V4289" s="379">
        <v>5974615426843.5205</v>
      </c>
      <c r="W4289" s="375">
        <v>1709.8082914848069</v>
      </c>
      <c r="X4289" s="378">
        <v>3.0959224161335178E-2</v>
      </c>
      <c r="Y4289" s="379">
        <v>275625551230.38428</v>
      </c>
      <c r="Z4289" s="379">
        <v>0</v>
      </c>
      <c r="AA4289" s="379">
        <v>7321576724.65553</v>
      </c>
      <c r="AB4289" s="379">
        <v>-64838776011.769257</v>
      </c>
      <c r="AC4289" s="379">
        <v>-17210460402.98951</v>
      </c>
      <c r="AD4289" s="379">
        <v>24355264748.529602</v>
      </c>
      <c r="AE4289" s="379">
        <v>225253156288.81064</v>
      </c>
      <c r="AF4289" s="379">
        <v>5626719682354.7412</v>
      </c>
      <c r="AG4289" s="379">
        <v>316618441730.88483</v>
      </c>
      <c r="AH4289" s="379">
        <v>5236885473377.3008</v>
      </c>
      <c r="AI4289" s="379">
        <v>0</v>
      </c>
      <c r="AJ4289" s="379">
        <v>73215767246.555298</v>
      </c>
      <c r="AK4289" s="379">
        <v>0</v>
      </c>
      <c r="AL4289" s="379">
        <v>21400.965562104026</v>
      </c>
      <c r="AM4289" s="377">
        <v>0.41454611927833684</v>
      </c>
      <c r="AN4289" s="376">
        <v>6.6127906826815899</v>
      </c>
      <c r="AO4289" s="406">
        <v>2.0000000000000001E-4</v>
      </c>
    </row>
    <row r="4290" spans="1:41" x14ac:dyDescent="0.2">
      <c r="A4290" s="380">
        <f t="shared" si="66"/>
        <v>4286</v>
      </c>
      <c r="B4290" s="377">
        <v>0.35536081569060446</v>
      </c>
      <c r="C4290" s="376">
        <v>6136.5120144095681</v>
      </c>
      <c r="D4290" s="377">
        <v>0.51329771785010547</v>
      </c>
      <c r="E4290" s="377">
        <v>6.013566087951297E-2</v>
      </c>
      <c r="F4290" s="400">
        <v>2025.51</v>
      </c>
      <c r="G4290" s="379">
        <v>370797484286.61548</v>
      </c>
      <c r="H4290" s="376">
        <v>14658634.130962335</v>
      </c>
      <c r="I4290" s="379">
        <v>409412804308.93408</v>
      </c>
      <c r="J4290" s="377">
        <v>0.24699583437987371</v>
      </c>
      <c r="K4290" s="379">
        <v>14755718538.085247</v>
      </c>
      <c r="L4290" s="379">
        <v>0</v>
      </c>
      <c r="M4290" s="379">
        <v>866428348079.32361</v>
      </c>
      <c r="N4290" s="379">
        <v>245794633807.0889</v>
      </c>
      <c r="O4290" s="376">
        <v>76602.269123072605</v>
      </c>
      <c r="P4290" s="376">
        <v>2990685.5875003403</v>
      </c>
      <c r="Q4290" s="376">
        <v>1828277.0689302143</v>
      </c>
      <c r="R4290" s="379">
        <v>1536391504733.4319</v>
      </c>
      <c r="S4290" s="377">
        <v>0.55920933086901747</v>
      </c>
      <c r="T4290" s="377">
        <v>0.31833965988034674</v>
      </c>
      <c r="U4290" s="376">
        <v>17.484187942255151</v>
      </c>
      <c r="V4290" s="379">
        <v>9408821396046.8418</v>
      </c>
      <c r="W4290" s="375">
        <v>2688.4717886890339</v>
      </c>
      <c r="X4290" s="378">
        <v>4.198444460999598E-2</v>
      </c>
      <c r="Y4290" s="379">
        <v>370797484286.61548</v>
      </c>
      <c r="Z4290" s="379">
        <v>0</v>
      </c>
      <c r="AA4290" s="379">
        <v>10531307680.060535</v>
      </c>
      <c r="AB4290" s="379">
        <v>58410458605.770889</v>
      </c>
      <c r="AC4290" s="379">
        <v>29939475213.062939</v>
      </c>
      <c r="AD4290" s="379">
        <v>19415623274.385006</v>
      </c>
      <c r="AE4290" s="379">
        <v>489094349059.89484</v>
      </c>
      <c r="AF4290" s="379">
        <v>8551417520458.1445</v>
      </c>
      <c r="AG4290" s="379">
        <v>1011739064442.0267</v>
      </c>
      <c r="AH4290" s="379">
        <v>7045152201445.6943</v>
      </c>
      <c r="AI4290" s="379">
        <v>0</v>
      </c>
      <c r="AJ4290" s="379">
        <v>105313076800.60535</v>
      </c>
      <c r="AK4290" s="379">
        <v>389213177769.81818</v>
      </c>
      <c r="AL4290" s="379">
        <v>27929.805782120045</v>
      </c>
      <c r="AM4290" s="377">
        <v>0.42796093307495064</v>
      </c>
      <c r="AN4290" s="376">
        <v>5.9161817139463393</v>
      </c>
      <c r="AO4290" s="406">
        <v>2.0000000000000001E-4</v>
      </c>
    </row>
    <row r="4291" spans="1:41" x14ac:dyDescent="0.2">
      <c r="A4291" s="380">
        <f t="shared" si="66"/>
        <v>4287</v>
      </c>
      <c r="B4291" s="377">
        <v>0.42726612619419385</v>
      </c>
      <c r="C4291" s="376">
        <v>4621.4614903913171</v>
      </c>
      <c r="D4291" s="377">
        <v>0.19015448842290772</v>
      </c>
      <c r="E4291" s="377">
        <v>3.0020760884534717E-2</v>
      </c>
      <c r="F4291" s="400">
        <v>2026.14</v>
      </c>
      <c r="G4291" s="379">
        <v>178202618023.91602</v>
      </c>
      <c r="H4291" s="376">
        <v>4506616.1550429882</v>
      </c>
      <c r="I4291" s="379">
        <v>216703777971.99222</v>
      </c>
      <c r="J4291" s="377">
        <v>0.42726612619419391</v>
      </c>
      <c r="K4291" s="379">
        <v>6445628836.1696301</v>
      </c>
      <c r="L4291" s="379">
        <v>0</v>
      </c>
      <c r="M4291" s="379">
        <v>461695743552.53735</v>
      </c>
      <c r="N4291" s="379">
        <v>54213156008.921638</v>
      </c>
      <c r="O4291" s="376">
        <v>99533.911525979158</v>
      </c>
      <c r="P4291" s="376">
        <v>863922.84070524061</v>
      </c>
      <c r="Q4291" s="376">
        <v>398754.10109624604</v>
      </c>
      <c r="R4291" s="379">
        <v>739058306369.62085</v>
      </c>
      <c r="S4291" s="377">
        <v>0.6492023519938428</v>
      </c>
      <c r="T4291" s="377">
        <v>0.35364197940256165</v>
      </c>
      <c r="U4291" s="376">
        <v>17.046487837767408</v>
      </c>
      <c r="V4291" s="379">
        <v>5101831220374.2451</v>
      </c>
      <c r="W4291" s="375">
        <v>1459.6513857386367</v>
      </c>
      <c r="X4291" s="378">
        <v>4.1208412216943414E-2</v>
      </c>
      <c r="Y4291" s="379">
        <v>178202618023.91602</v>
      </c>
      <c r="Z4291" s="379">
        <v>0</v>
      </c>
      <c r="AA4291" s="379">
        <v>3872460828.6490831</v>
      </c>
      <c r="AB4291" s="379">
        <v>63896499025.303871</v>
      </c>
      <c r="AC4291" s="379">
        <v>9051402200.8672199</v>
      </c>
      <c r="AD4291" s="379">
        <v>6339062279.7213821</v>
      </c>
      <c r="AE4291" s="379">
        <v>261362042358.45755</v>
      </c>
      <c r="AF4291" s="379">
        <v>4455304876317.4971</v>
      </c>
      <c r="AG4291" s="379">
        <v>913062296965.32825</v>
      </c>
      <c r="AH4291" s="379">
        <v>3385849742454.4043</v>
      </c>
      <c r="AI4291" s="379">
        <v>0</v>
      </c>
      <c r="AJ4291" s="379">
        <v>38724608286.490829</v>
      </c>
      <c r="AK4291" s="379">
        <v>117668228611.27386</v>
      </c>
      <c r="AL4291" s="379">
        <v>48085.696788153706</v>
      </c>
      <c r="AM4291" s="377">
        <v>0.3859741410062143</v>
      </c>
      <c r="AN4291" s="376">
        <v>7.173322076336456</v>
      </c>
      <c r="AO4291" s="406">
        <v>2.0000000000000001E-4</v>
      </c>
    </row>
    <row r="4292" spans="1:41" x14ac:dyDescent="0.2">
      <c r="A4292" s="380">
        <f t="shared" si="66"/>
        <v>4288</v>
      </c>
      <c r="B4292" s="377">
        <v>0.62894853917816795</v>
      </c>
      <c r="C4292" s="376">
        <v>6690.7285145017531</v>
      </c>
      <c r="D4292" s="377">
        <v>0.31670144986397281</v>
      </c>
      <c r="E4292" s="377">
        <v>2.0026940717218934E-2</v>
      </c>
      <c r="F4292" s="400">
        <v>2025.84</v>
      </c>
      <c r="G4292" s="379">
        <v>319560928271.01459</v>
      </c>
      <c r="H4292" s="376">
        <v>7347054.8209338905</v>
      </c>
      <c r="I4292" s="379">
        <v>275327276535.00195</v>
      </c>
      <c r="J4292" s="377">
        <v>0.38378689833109159</v>
      </c>
      <c r="K4292" s="379">
        <v>9772002321.6276035</v>
      </c>
      <c r="L4292" s="379">
        <v>0</v>
      </c>
      <c r="M4292" s="379">
        <v>728987596022.23621</v>
      </c>
      <c r="N4292" s="379">
        <v>56585270634.778084</v>
      </c>
      <c r="O4292" s="376">
        <v>97479.462078684388</v>
      </c>
      <c r="P4292" s="376">
        <v>923406.94550644886</v>
      </c>
      <c r="Q4292" s="376">
        <v>424345.76979894034</v>
      </c>
      <c r="R4292" s="379">
        <v>1070672145513.6438</v>
      </c>
      <c r="S4292" s="377">
        <v>0.65984410216482892</v>
      </c>
      <c r="T4292" s="377">
        <v>0.38585734101052549</v>
      </c>
      <c r="U4292" s="376">
        <v>17.610775768230845</v>
      </c>
      <c r="V4292" s="379">
        <v>8122032656483.5244</v>
      </c>
      <c r="W4292" s="375">
        <v>2321.9749443905994</v>
      </c>
      <c r="X4292" s="378">
        <v>4.0898090403855704E-2</v>
      </c>
      <c r="Y4292" s="379">
        <v>319560928271.01459</v>
      </c>
      <c r="Z4292" s="379">
        <v>0</v>
      </c>
      <c r="AA4292" s="379">
        <v>4176986344.9552588</v>
      </c>
      <c r="AB4292" s="379">
        <v>72324214195.858627</v>
      </c>
      <c r="AC4292" s="379">
        <v>8172525351.1279221</v>
      </c>
      <c r="AD4292" s="379">
        <v>8892052998.9726124</v>
      </c>
      <c r="AE4292" s="379">
        <v>413126707161.92902</v>
      </c>
      <c r="AF4292" s="379">
        <v>7275481803696.2998</v>
      </c>
      <c r="AG4292" s="379">
        <v>1055811473532.8062</v>
      </c>
      <c r="AH4292" s="379">
        <v>6071657637149.2773</v>
      </c>
      <c r="AI4292" s="379">
        <v>0</v>
      </c>
      <c r="AJ4292" s="379">
        <v>41769863449.552589</v>
      </c>
      <c r="AK4292" s="379">
        <v>106242829564.66299</v>
      </c>
      <c r="AL4292" s="379">
        <v>37474.509615814306</v>
      </c>
      <c r="AM4292" s="377">
        <v>0.43836264157952431</v>
      </c>
      <c r="AN4292" s="376">
        <v>7.333217262260721</v>
      </c>
      <c r="AO4292" s="406">
        <v>2.0000000000000001E-4</v>
      </c>
    </row>
    <row r="4293" spans="1:41" x14ac:dyDescent="0.2">
      <c r="A4293" s="380">
        <f t="shared" si="66"/>
        <v>4289</v>
      </c>
      <c r="B4293" s="377">
        <v>0.47774049353604897</v>
      </c>
      <c r="C4293" s="376">
        <v>6307.6620410626365</v>
      </c>
      <c r="D4293" s="377">
        <v>0.80477953700992622</v>
      </c>
      <c r="E4293" s="377">
        <v>6.4858459886517089E-2</v>
      </c>
      <c r="F4293" s="400">
        <v>2026.34</v>
      </c>
      <c r="G4293" s="379">
        <v>575461472952.91821</v>
      </c>
      <c r="H4293" s="376">
        <v>34791325.076518573</v>
      </c>
      <c r="I4293" s="379">
        <v>621006321827.52551</v>
      </c>
      <c r="J4293" s="377">
        <v>-0.12347982432227922</v>
      </c>
      <c r="K4293" s="379">
        <v>16095342230.149057</v>
      </c>
      <c r="L4293" s="379">
        <v>0</v>
      </c>
      <c r="M4293" s="379">
        <v>1141350984623.9702</v>
      </c>
      <c r="N4293" s="379">
        <v>91676902287.238342</v>
      </c>
      <c r="O4293" s="376">
        <v>110795.63641931677</v>
      </c>
      <c r="P4293" s="376">
        <v>1203469.5124144221</v>
      </c>
      <c r="Q4293" s="376">
        <v>555364.74148168869</v>
      </c>
      <c r="R4293" s="379">
        <v>1870129550968.8831</v>
      </c>
      <c r="S4293" s="377">
        <v>0.46864800117685257</v>
      </c>
      <c r="T4293" s="377">
        <v>0.25737611334430444</v>
      </c>
      <c r="U4293" s="376">
        <v>24.20045105340764</v>
      </c>
      <c r="V4293" s="379">
        <v>12344643010613.838</v>
      </c>
      <c r="W4293" s="375">
        <v>3527.6223638381462</v>
      </c>
      <c r="X4293" s="378">
        <v>3.1643701680472043E-2</v>
      </c>
      <c r="Y4293" s="379">
        <v>575461472952.91821</v>
      </c>
      <c r="Z4293" s="379">
        <v>0</v>
      </c>
      <c r="AA4293" s="379">
        <v>10210921460.350832</v>
      </c>
      <c r="AB4293" s="379">
        <v>-151456907217.08157</v>
      </c>
      <c r="AC4293" s="379">
        <v>18867938539.299149</v>
      </c>
      <c r="AD4293" s="379">
        <v>28243249543.213741</v>
      </c>
      <c r="AE4293" s="379">
        <v>481326675278.70038</v>
      </c>
      <c r="AF4293" s="379">
        <v>11648322645781.621</v>
      </c>
      <c r="AG4293" s="379">
        <v>367162244061.77863</v>
      </c>
      <c r="AH4293" s="379">
        <v>10933767986105.445</v>
      </c>
      <c r="AI4293" s="379">
        <v>0</v>
      </c>
      <c r="AJ4293" s="379">
        <v>102109214603.50832</v>
      </c>
      <c r="AK4293" s="379">
        <v>245283201010.88892</v>
      </c>
      <c r="AL4293" s="379">
        <v>17849.458750470425</v>
      </c>
      <c r="AM4293" s="377">
        <v>0.50419325930884429</v>
      </c>
      <c r="AN4293" s="376">
        <v>6.3479047708784151</v>
      </c>
      <c r="AO4293" s="406">
        <v>2.0000000000000001E-4</v>
      </c>
    </row>
    <row r="4294" spans="1:41" x14ac:dyDescent="0.2">
      <c r="A4294" s="380">
        <f t="shared" si="66"/>
        <v>4290</v>
      </c>
      <c r="B4294" s="377">
        <v>0.50513267044191479</v>
      </c>
      <c r="C4294" s="376">
        <v>6231.1125082297667</v>
      </c>
      <c r="D4294" s="377">
        <v>0.3976061244903385</v>
      </c>
      <c r="E4294" s="377">
        <v>7.7874115549575428E-3</v>
      </c>
      <c r="F4294" s="400">
        <v>2026.44</v>
      </c>
      <c r="G4294" s="379">
        <v>499283117672.47748</v>
      </c>
      <c r="H4294" s="376">
        <v>9609993.8850963246</v>
      </c>
      <c r="I4294" s="379">
        <v>316162442250.8587</v>
      </c>
      <c r="J4294" s="377">
        <v>0.27040685606697168</v>
      </c>
      <c r="K4294" s="379">
        <v>8861694854.7158871</v>
      </c>
      <c r="L4294" s="379">
        <v>0</v>
      </c>
      <c r="M4294" s="379">
        <v>831537423394.90271</v>
      </c>
      <c r="N4294" s="379">
        <v>87968267976.284698</v>
      </c>
      <c r="O4294" s="376">
        <v>102182.02156256922</v>
      </c>
      <c r="P4294" s="376">
        <v>1130550.4417726977</v>
      </c>
      <c r="Q4294" s="376">
        <v>549153.47987816122</v>
      </c>
      <c r="R4294" s="379">
        <v>1244529828476.762</v>
      </c>
      <c r="S4294" s="377">
        <v>0.62609414515533768</v>
      </c>
      <c r="T4294" s="377">
        <v>0.46147863875527972</v>
      </c>
      <c r="U4294" s="376">
        <v>18.200721236545199</v>
      </c>
      <c r="V4294" s="379">
        <v>11476431538920.021</v>
      </c>
      <c r="W4294" s="375">
        <v>3282.2555841231219</v>
      </c>
      <c r="X4294" s="378">
        <v>4.0215312478841338E-2</v>
      </c>
      <c r="Y4294" s="379">
        <v>499283117672.47748</v>
      </c>
      <c r="Z4294" s="379">
        <v>0</v>
      </c>
      <c r="AA4294" s="379">
        <v>2933346906.9327736</v>
      </c>
      <c r="AB4294" s="379">
        <v>48228682633.851326</v>
      </c>
      <c r="AC4294" s="379">
        <v>12917181990.897251</v>
      </c>
      <c r="AD4294" s="379">
        <v>10961601931.639088</v>
      </c>
      <c r="AE4294" s="379">
        <v>574323931135.79785</v>
      </c>
      <c r="AF4294" s="379">
        <v>10453109770079.439</v>
      </c>
      <c r="AG4294" s="379">
        <v>769473699351.37549</v>
      </c>
      <c r="AH4294" s="379">
        <v>9486379235777.0723</v>
      </c>
      <c r="AI4294" s="379">
        <v>0</v>
      </c>
      <c r="AJ4294" s="379">
        <v>29333469069.327736</v>
      </c>
      <c r="AK4294" s="379">
        <v>167923365881.66428</v>
      </c>
      <c r="AL4294" s="379">
        <v>32899.338546008832</v>
      </c>
      <c r="AM4294" s="377">
        <v>0.60043373109301967</v>
      </c>
      <c r="AN4294" s="376">
        <v>5</v>
      </c>
      <c r="AO4294" s="406">
        <v>2.0000000000000001E-4</v>
      </c>
    </row>
    <row r="4295" spans="1:41" x14ac:dyDescent="0.2">
      <c r="A4295" s="380">
        <f t="shared" ref="A4295:A4358" si="67">A4294+1</f>
        <v>4291</v>
      </c>
      <c r="B4295" s="377">
        <v>0.43434561002352012</v>
      </c>
      <c r="C4295" s="376">
        <v>5452.6458648958223</v>
      </c>
      <c r="D4295" s="377">
        <v>0.38638350070088201</v>
      </c>
      <c r="E4295" s="377">
        <v>2.0673091161477988E-2</v>
      </c>
      <c r="F4295" s="400">
        <v>2026.15</v>
      </c>
      <c r="G4295" s="379">
        <v>168109091430.4252</v>
      </c>
      <c r="H4295" s="376">
        <v>9781860.0366711821</v>
      </c>
      <c r="I4295" s="379">
        <v>389745285729.59143</v>
      </c>
      <c r="J4295" s="377">
        <v>0.40885873365797076</v>
      </c>
      <c r="K4295" s="379">
        <v>10240116024.155506</v>
      </c>
      <c r="L4295" s="379">
        <v>0</v>
      </c>
      <c r="M4295" s="379">
        <v>368318783466.9729</v>
      </c>
      <c r="N4295" s="379">
        <v>134240823366.40858</v>
      </c>
      <c r="O4295" s="376">
        <v>60517.138151220082</v>
      </c>
      <c r="P4295" s="376">
        <v>1616007.3961060131</v>
      </c>
      <c r="Q4295" s="376">
        <v>875000.35813930002</v>
      </c>
      <c r="R4295" s="379">
        <v>902545008587.12842</v>
      </c>
      <c r="S4295" s="377">
        <v>0.54349759153143495</v>
      </c>
      <c r="T4295" s="377">
        <v>0.36425354905431639</v>
      </c>
      <c r="U4295" s="376">
        <v>16.021772000099595</v>
      </c>
      <c r="V4295" s="379">
        <v>5985584662777.1924</v>
      </c>
      <c r="W4295" s="375">
        <v>1711.7976253678489</v>
      </c>
      <c r="X4295" s="378">
        <v>4.4329633682113533E-2</v>
      </c>
      <c r="Y4295" s="379">
        <v>168109091430.4252</v>
      </c>
      <c r="Z4295" s="379">
        <v>0</v>
      </c>
      <c r="AA4295" s="379">
        <v>5077074055.6303482</v>
      </c>
      <c r="AB4295" s="379">
        <v>121165654291.73373</v>
      </c>
      <c r="AC4295" s="379">
        <v>22170770478.090576</v>
      </c>
      <c r="AD4295" s="379">
        <v>12232632303.240131</v>
      </c>
      <c r="AE4295" s="379">
        <v>328755222559.12</v>
      </c>
      <c r="AF4295" s="379">
        <v>5267241219684.2197</v>
      </c>
      <c r="AG4295" s="379">
        <v>1734177725734.6602</v>
      </c>
      <c r="AH4295" s="379">
        <v>3194072737178.0786</v>
      </c>
      <c r="AI4295" s="379">
        <v>0</v>
      </c>
      <c r="AJ4295" s="379">
        <v>50770740556.303482</v>
      </c>
      <c r="AK4295" s="379">
        <v>288220016215.17749</v>
      </c>
      <c r="AL4295" s="379">
        <v>39843.67842807775</v>
      </c>
      <c r="AM4295" s="377">
        <v>0.45642280268201291</v>
      </c>
      <c r="AN4295" s="376">
        <v>8.3203054509002232</v>
      </c>
      <c r="AO4295" s="406">
        <v>2.0000000000000001E-4</v>
      </c>
    </row>
    <row r="4296" spans="1:41" x14ac:dyDescent="0.2">
      <c r="A4296" s="380">
        <f t="shared" si="67"/>
        <v>4292</v>
      </c>
      <c r="B4296" s="377">
        <v>0.44142902169062975</v>
      </c>
      <c r="C4296" s="376">
        <v>4951.0533834803809</v>
      </c>
      <c r="D4296" s="377">
        <v>0.68430050471968829</v>
      </c>
      <c r="E4296" s="377">
        <v>4.680609005507215E-2</v>
      </c>
      <c r="F4296" s="400">
        <v>2026.12</v>
      </c>
      <c r="G4296" s="379">
        <v>289211375200.07526</v>
      </c>
      <c r="H4296" s="376">
        <v>25563794.350713402</v>
      </c>
      <c r="I4296" s="379">
        <v>549842823301.28345</v>
      </c>
      <c r="J4296" s="377">
        <v>9.9829053594497896E-2</v>
      </c>
      <c r="K4296" s="379">
        <v>10905071357.318232</v>
      </c>
      <c r="L4296" s="379">
        <v>0</v>
      </c>
      <c r="M4296" s="379">
        <v>733970953671.12439</v>
      </c>
      <c r="N4296" s="379">
        <v>146010073849.44672</v>
      </c>
      <c r="O4296" s="376">
        <v>66937.841147715313</v>
      </c>
      <c r="P4296" s="376">
        <v>1878076.6669470535</v>
      </c>
      <c r="Q4296" s="376">
        <v>1013029.4694068159</v>
      </c>
      <c r="R4296" s="379">
        <v>1440728922179.1726</v>
      </c>
      <c r="S4296" s="377">
        <v>0.47788970401574421</v>
      </c>
      <c r="T4296" s="377">
        <v>0.23275218616773721</v>
      </c>
      <c r="U4296" s="376">
        <v>18.107819209776434</v>
      </c>
      <c r="V4296" s="379">
        <v>6791520810903.2061</v>
      </c>
      <c r="W4296" s="375">
        <v>1937.6261553798017</v>
      </c>
      <c r="X4296" s="378">
        <v>4.0065679144479227E-2</v>
      </c>
      <c r="Y4296" s="379">
        <v>289211375200.07526</v>
      </c>
      <c r="Z4296" s="379">
        <v>0</v>
      </c>
      <c r="AA4296" s="379">
        <v>7482967150.0986671</v>
      </c>
      <c r="AB4296" s="379">
        <v>11971301308.899921</v>
      </c>
      <c r="AC4296" s="379">
        <v>6778239338.8711319</v>
      </c>
      <c r="AD4296" s="379">
        <v>19888923314.345173</v>
      </c>
      <c r="AE4296" s="379">
        <v>335332806312.29016</v>
      </c>
      <c r="AF4296" s="379">
        <v>6072145831809.9277</v>
      </c>
      <c r="AG4296" s="379">
        <v>414182920102.18622</v>
      </c>
      <c r="AH4296" s="379">
        <v>5495016128801.4297</v>
      </c>
      <c r="AI4296" s="379">
        <v>0</v>
      </c>
      <c r="AJ4296" s="379">
        <v>74829671500.986664</v>
      </c>
      <c r="AK4296" s="379">
        <v>88117111405.324707</v>
      </c>
      <c r="AL4296" s="379">
        <v>21508.654613548755</v>
      </c>
      <c r="AM4296" s="377">
        <v>0.394036540211187</v>
      </c>
      <c r="AN4296" s="376">
        <v>7.4486852385083235</v>
      </c>
      <c r="AO4296" s="406">
        <v>2.0000000000000001E-4</v>
      </c>
    </row>
    <row r="4297" spans="1:41" x14ac:dyDescent="0.2">
      <c r="A4297" s="380">
        <f t="shared" si="67"/>
        <v>4293</v>
      </c>
      <c r="B4297" s="377">
        <v>0.56884305465456553</v>
      </c>
      <c r="C4297" s="376">
        <v>6284.6899886444216</v>
      </c>
      <c r="D4297" s="377">
        <v>0.1</v>
      </c>
      <c r="E4297" s="377">
        <v>6.1018430159900418E-2</v>
      </c>
      <c r="F4297" s="400">
        <v>2025</v>
      </c>
      <c r="G4297" s="379">
        <v>249348861654.78583</v>
      </c>
      <c r="H4297" s="376">
        <v>3083557.6354303621</v>
      </c>
      <c r="I4297" s="379">
        <v>159478438517.43753</v>
      </c>
      <c r="J4297" s="377">
        <v>0.49075297706606147</v>
      </c>
      <c r="K4297" s="379">
        <v>5612145090.1930876</v>
      </c>
      <c r="L4297" s="379">
        <v>0</v>
      </c>
      <c r="M4297" s="379">
        <v>567056019372.66931</v>
      </c>
      <c r="N4297" s="379">
        <v>54883154498.42704</v>
      </c>
      <c r="O4297" s="376">
        <v>102074.63406395441</v>
      </c>
      <c r="P4297" s="376">
        <v>858044.620202919</v>
      </c>
      <c r="Q4297" s="376">
        <v>404000.33142498409</v>
      </c>
      <c r="R4297" s="379">
        <v>787029757478.72693</v>
      </c>
      <c r="S4297" s="377">
        <v>0.69732949392470756</v>
      </c>
      <c r="T4297" s="377">
        <v>0.4165621654658006</v>
      </c>
      <c r="U4297" s="376">
        <v>17.527503791107463</v>
      </c>
      <c r="V4297" s="379">
        <v>6540484959464.6094</v>
      </c>
      <c r="W4297" s="375">
        <v>1870.0612215481394</v>
      </c>
      <c r="X4297" s="378">
        <v>4.024924831020061E-2</v>
      </c>
      <c r="Y4297" s="379">
        <v>249348861654.78583</v>
      </c>
      <c r="Z4297" s="379">
        <v>0</v>
      </c>
      <c r="AA4297" s="379">
        <v>3921816399.4568987</v>
      </c>
      <c r="AB4297" s="379">
        <v>60147807116.859726</v>
      </c>
      <c r="AC4297" s="379">
        <v>8881919122.5923004</v>
      </c>
      <c r="AD4297" s="379">
        <v>5546415767.6676264</v>
      </c>
      <c r="AE4297" s="379">
        <v>327846820061.36237</v>
      </c>
      <c r="AF4297" s="379">
        <v>5746336381528.0557</v>
      </c>
      <c r="AG4297" s="379">
        <v>854024897498.85559</v>
      </c>
      <c r="AH4297" s="379">
        <v>4737628371440.9307</v>
      </c>
      <c r="AI4297" s="379">
        <v>0</v>
      </c>
      <c r="AJ4297" s="379">
        <v>39218163994.568985</v>
      </c>
      <c r="AK4297" s="379">
        <v>115464948593.69991</v>
      </c>
      <c r="AL4297" s="379">
        <v>51718.974435572578</v>
      </c>
      <c r="AM4297" s="377">
        <v>0.43972527076008994</v>
      </c>
      <c r="AN4297" s="376">
        <v>6.7613968052639422</v>
      </c>
      <c r="AO4297" s="406">
        <v>2.0000000000000001E-4</v>
      </c>
    </row>
    <row r="4298" spans="1:41" x14ac:dyDescent="0.2">
      <c r="A4298" s="380">
        <f t="shared" si="67"/>
        <v>4294</v>
      </c>
      <c r="B4298" s="377">
        <v>0.54693117755500298</v>
      </c>
      <c r="C4298" s="376">
        <v>4744.6430150729529</v>
      </c>
      <c r="D4298" s="377">
        <v>0.39233702191906383</v>
      </c>
      <c r="E4298" s="377">
        <v>6.0452210102890924E-3</v>
      </c>
      <c r="F4298" s="400">
        <v>2025.91</v>
      </c>
      <c r="G4298" s="379">
        <v>396716643111.46002</v>
      </c>
      <c r="H4298" s="376">
        <v>9770803.0541195013</v>
      </c>
      <c r="I4298" s="379">
        <v>299519756255.13696</v>
      </c>
      <c r="J4298" s="377">
        <v>0.20236505534990179</v>
      </c>
      <c r="K4298" s="379">
        <v>6654017530.4063826</v>
      </c>
      <c r="L4298" s="379">
        <v>0</v>
      </c>
      <c r="M4298" s="379">
        <v>939280417519.40002</v>
      </c>
      <c r="N4298" s="379">
        <v>471653665048.26495</v>
      </c>
      <c r="O4298" s="376">
        <v>130000</v>
      </c>
      <c r="P4298" s="376">
        <v>4396735.1132984161</v>
      </c>
      <c r="Q4298" s="376">
        <v>2905984.1915468732</v>
      </c>
      <c r="R4298" s="379">
        <v>1717107856353.2085</v>
      </c>
      <c r="S4298" s="377">
        <v>0.53169935757159781</v>
      </c>
      <c r="T4298" s="377">
        <v>0.2767284465789781</v>
      </c>
      <c r="U4298" s="376">
        <v>17.993063914905953</v>
      </c>
      <c r="V4298" s="379">
        <v>9481724864509.3301</v>
      </c>
      <c r="W4298" s="375">
        <v>2713.876708512737</v>
      </c>
      <c r="X4298" s="378">
        <v>4.0400497663745746E-2</v>
      </c>
      <c r="Y4298" s="379">
        <v>396716643111.46002</v>
      </c>
      <c r="Z4298" s="379">
        <v>0</v>
      </c>
      <c r="AA4298" s="379">
        <v>2577582566.4482965</v>
      </c>
      <c r="AB4298" s="379">
        <v>24346506791.273613</v>
      </c>
      <c r="AC4298" s="379">
        <v>36468444791.322746</v>
      </c>
      <c r="AD4298" s="379">
        <v>15063412436.677801</v>
      </c>
      <c r="AE4298" s="379">
        <v>475172589697.1825</v>
      </c>
      <c r="AF4298" s="379">
        <v>8549810777032.7871</v>
      </c>
      <c r="AG4298" s="379">
        <v>512328949963.36841</v>
      </c>
      <c r="AH4298" s="379">
        <v>7537616219117.7402</v>
      </c>
      <c r="AI4298" s="379">
        <v>0</v>
      </c>
      <c r="AJ4298" s="379">
        <v>25775825664.482964</v>
      </c>
      <c r="AK4298" s="379">
        <v>474089782287.19568</v>
      </c>
      <c r="AL4298" s="379">
        <v>30654.568984363617</v>
      </c>
      <c r="AM4298" s="377">
        <v>0.42236230598650393</v>
      </c>
      <c r="AN4298" s="376">
        <v>7.5486617159297973</v>
      </c>
      <c r="AO4298" s="406">
        <v>2.0000000000000001E-4</v>
      </c>
    </row>
    <row r="4299" spans="1:41" x14ac:dyDescent="0.2">
      <c r="A4299" s="380">
        <f t="shared" si="67"/>
        <v>4295</v>
      </c>
      <c r="B4299" s="377">
        <v>0.55910642606120931</v>
      </c>
      <c r="C4299" s="376">
        <v>5994.273876160245</v>
      </c>
      <c r="D4299" s="377">
        <v>0.46955092857102498</v>
      </c>
      <c r="E4299" s="377">
        <v>5.1971914170679402E-2</v>
      </c>
      <c r="F4299" s="400">
        <v>2025.67</v>
      </c>
      <c r="G4299" s="379">
        <v>498621142865.39587</v>
      </c>
      <c r="H4299" s="376">
        <v>13106416.025401806</v>
      </c>
      <c r="I4299" s="379">
        <v>396499985539.76154</v>
      </c>
      <c r="J4299" s="377">
        <v>0.25410178740939471</v>
      </c>
      <c r="K4299" s="379">
        <v>10825662777.923672</v>
      </c>
      <c r="L4299" s="379">
        <v>0</v>
      </c>
      <c r="M4299" s="379">
        <v>899517979657.17712</v>
      </c>
      <c r="N4299" s="379">
        <v>178780265155.28049</v>
      </c>
      <c r="O4299" s="376">
        <v>99246.906103290792</v>
      </c>
      <c r="P4299" s="376">
        <v>2032701.7409248194</v>
      </c>
      <c r="Q4299" s="376">
        <v>1151186.1931426204</v>
      </c>
      <c r="R4299" s="379">
        <v>1485623893130.1428</v>
      </c>
      <c r="S4299" s="377">
        <v>0.58868915468173322</v>
      </c>
      <c r="T4299" s="377">
        <v>0.37998930707339063</v>
      </c>
      <c r="U4299" s="376">
        <v>18.258759632084992</v>
      </c>
      <c r="V4299" s="379">
        <v>11385247139885.658</v>
      </c>
      <c r="W4299" s="375">
        <v>3254.4437402864951</v>
      </c>
      <c r="X4299" s="378">
        <v>3.9896867685991697E-2</v>
      </c>
      <c r="Y4299" s="379">
        <v>498621142865.39587</v>
      </c>
      <c r="Z4299" s="379">
        <v>0</v>
      </c>
      <c r="AA4299" s="379">
        <v>7681864063.2201071</v>
      </c>
      <c r="AB4299" s="379">
        <v>31780691612.655418</v>
      </c>
      <c r="AC4299" s="379">
        <v>12863301293.011442</v>
      </c>
      <c r="AD4299" s="379">
        <v>13574193887.913074</v>
      </c>
      <c r="AE4299" s="379">
        <v>564521193722.19592</v>
      </c>
      <c r="AF4299" s="379">
        <v>10307456783391.262</v>
      </c>
      <c r="AG4299" s="379">
        <v>589613511507.3905</v>
      </c>
      <c r="AH4299" s="379">
        <v>9473801714442.5215</v>
      </c>
      <c r="AI4299" s="379">
        <v>0</v>
      </c>
      <c r="AJ4299" s="379">
        <v>76818640632.201065</v>
      </c>
      <c r="AK4299" s="379">
        <v>167222916809.14874</v>
      </c>
      <c r="AL4299" s="379">
        <v>30252.357682778955</v>
      </c>
      <c r="AM4299" s="377">
        <v>0.55432037395787193</v>
      </c>
      <c r="AN4299" s="376">
        <v>7.1462608618846373</v>
      </c>
      <c r="AO4299" s="406">
        <v>2.0000000000000001E-4</v>
      </c>
    </row>
    <row r="4300" spans="1:41" x14ac:dyDescent="0.2">
      <c r="A4300" s="380">
        <f t="shared" si="67"/>
        <v>4296</v>
      </c>
      <c r="B4300" s="377">
        <v>0.46372130167647985</v>
      </c>
      <c r="C4300" s="376">
        <v>5390.3306395821946</v>
      </c>
      <c r="D4300" s="377">
        <v>0.42310020759815736</v>
      </c>
      <c r="E4300" s="377">
        <v>2.4173893933452654E-2</v>
      </c>
      <c r="F4300" s="400">
        <v>2026.31</v>
      </c>
      <c r="G4300" s="379">
        <v>450214614116.95215</v>
      </c>
      <c r="H4300" s="376">
        <v>10949562.038214309</v>
      </c>
      <c r="I4300" s="379">
        <v>286436995909.41302</v>
      </c>
      <c r="J4300" s="377">
        <v>0.1034715998063187</v>
      </c>
      <c r="K4300" s="379">
        <v>11109456646.428959</v>
      </c>
      <c r="L4300" s="379">
        <v>0</v>
      </c>
      <c r="M4300" s="379">
        <v>818180144829.06946</v>
      </c>
      <c r="N4300" s="379">
        <v>405440349690.15668</v>
      </c>
      <c r="O4300" s="376">
        <v>114619.89447559013</v>
      </c>
      <c r="P4300" s="376">
        <v>4047087.6817972776</v>
      </c>
      <c r="Q4300" s="376">
        <v>2632808.4101592316</v>
      </c>
      <c r="R4300" s="379">
        <v>1521166947075.0681</v>
      </c>
      <c r="S4300" s="377">
        <v>0.52736445282286171</v>
      </c>
      <c r="T4300" s="377">
        <v>0.26506183282577839</v>
      </c>
      <c r="U4300" s="376">
        <v>21.844560833245623</v>
      </c>
      <c r="V4300" s="379">
        <v>9515870677129.3281</v>
      </c>
      <c r="W4300" s="375">
        <v>2720.94783047486</v>
      </c>
      <c r="X4300" s="378">
        <v>3.4220167101755267E-2</v>
      </c>
      <c r="Y4300" s="379">
        <v>450214614116.95215</v>
      </c>
      <c r="Z4300" s="379">
        <v>0</v>
      </c>
      <c r="AA4300" s="379">
        <v>4929648882.4600077</v>
      </c>
      <c r="AB4300" s="379">
        <v>-15254064040.204157</v>
      </c>
      <c r="AC4300" s="379">
        <v>-52411887370.864876</v>
      </c>
      <c r="AD4300" s="379">
        <v>15724987437.368298</v>
      </c>
      <c r="AE4300" s="379">
        <v>403203299025.71143</v>
      </c>
      <c r="AF4300" s="379">
        <v>8807798993732.4785</v>
      </c>
      <c r="AG4300" s="379">
        <v>204424836685.78787</v>
      </c>
      <c r="AH4300" s="379">
        <v>8554077668222.0908</v>
      </c>
      <c r="AI4300" s="379">
        <v>0</v>
      </c>
      <c r="AJ4300" s="379">
        <v>49296488824.600075</v>
      </c>
      <c r="AK4300" s="379">
        <v>0</v>
      </c>
      <c r="AL4300" s="379">
        <v>26159.676059164656</v>
      </c>
      <c r="AM4300" s="377">
        <v>0.55026343154661739</v>
      </c>
      <c r="AN4300" s="376">
        <v>6.1650829868287582</v>
      </c>
      <c r="AO4300" s="406">
        <v>2.0000000000000001E-4</v>
      </c>
    </row>
    <row r="4301" spans="1:41" x14ac:dyDescent="0.2">
      <c r="A4301" s="380">
        <f t="shared" si="67"/>
        <v>4297</v>
      </c>
      <c r="B4301" s="377">
        <v>0.37937843670608801</v>
      </c>
      <c r="C4301" s="376">
        <v>5172.8260297279849</v>
      </c>
      <c r="D4301" s="377">
        <v>0.32751808124607978</v>
      </c>
      <c r="E4301" s="377">
        <v>9.349818552772584E-3</v>
      </c>
      <c r="F4301" s="400">
        <v>2025.44</v>
      </c>
      <c r="G4301" s="379">
        <v>170506704255.80237</v>
      </c>
      <c r="H4301" s="376">
        <v>7950468.7828861997</v>
      </c>
      <c r="I4301" s="379">
        <v>275437102710.6991</v>
      </c>
      <c r="J4301" s="377">
        <v>0.30919965047659748</v>
      </c>
      <c r="K4301" s="379">
        <v>8819696133.5924473</v>
      </c>
      <c r="L4301" s="379">
        <v>0</v>
      </c>
      <c r="M4301" s="379">
        <v>317330894687.40271</v>
      </c>
      <c r="N4301" s="379">
        <v>191473559519.94403</v>
      </c>
      <c r="O4301" s="376">
        <v>30000</v>
      </c>
      <c r="P4301" s="376">
        <v>2204294.3188976711</v>
      </c>
      <c r="Q4301" s="376">
        <v>1296431.7203683227</v>
      </c>
      <c r="R4301" s="379">
        <v>793061253051.63818</v>
      </c>
      <c r="S4301" s="377">
        <v>0.48332606919737414</v>
      </c>
      <c r="T4301" s="377">
        <v>0.32264566587097138</v>
      </c>
      <c r="U4301" s="376">
        <v>16.950184856204402</v>
      </c>
      <c r="V4301" s="379">
        <v>4910077131109.9551</v>
      </c>
      <c r="W4301" s="375">
        <v>1403.849628305439</v>
      </c>
      <c r="X4301" s="378">
        <v>4.2116878499971484E-2</v>
      </c>
      <c r="Y4301" s="379">
        <v>170506704255.80237</v>
      </c>
      <c r="Z4301" s="379">
        <v>0</v>
      </c>
      <c r="AA4301" s="379">
        <v>4091903158.1515265</v>
      </c>
      <c r="AB4301" s="379">
        <v>48358545795.560928</v>
      </c>
      <c r="AC4301" s="379">
        <v>21886057570.01651</v>
      </c>
      <c r="AD4301" s="379">
        <v>11034565287.781397</v>
      </c>
      <c r="AE4301" s="379">
        <v>255877776067.31271</v>
      </c>
      <c r="AF4301" s="379">
        <v>4337175604935.4248</v>
      </c>
      <c r="AG4301" s="379">
        <v>772110444083.4502</v>
      </c>
      <c r="AH4301" s="379">
        <v>3239627380860.2451</v>
      </c>
      <c r="AI4301" s="379">
        <v>0</v>
      </c>
      <c r="AJ4301" s="379">
        <v>40919031581.515266</v>
      </c>
      <c r="AK4301" s="379">
        <v>284518748410.2146</v>
      </c>
      <c r="AL4301" s="379">
        <v>34644.13360173074</v>
      </c>
      <c r="AM4301" s="377">
        <v>0.53731517198716383</v>
      </c>
      <c r="AN4301" s="376">
        <v>6.0402444919476084</v>
      </c>
      <c r="AO4301" s="406">
        <v>2.0000000000000001E-4</v>
      </c>
    </row>
    <row r="4302" spans="1:41" x14ac:dyDescent="0.2">
      <c r="A4302" s="380">
        <f t="shared" si="67"/>
        <v>4298</v>
      </c>
      <c r="B4302" s="377">
        <v>0.46481217642612382</v>
      </c>
      <c r="C4302" s="376">
        <v>6779.7935658043989</v>
      </c>
      <c r="D4302" s="377">
        <v>0.6430229780144745</v>
      </c>
      <c r="E4302" s="377">
        <v>5.7378280490058858E-2</v>
      </c>
      <c r="F4302" s="400">
        <v>2025.81</v>
      </c>
      <c r="G4302" s="379">
        <v>862373337562.06384</v>
      </c>
      <c r="H4302" s="376">
        <v>23207889.750992969</v>
      </c>
      <c r="I4302" s="379">
        <v>582732251513.74731</v>
      </c>
      <c r="J4302" s="377">
        <v>0.24579818751743432</v>
      </c>
      <c r="K4302" s="379">
        <v>15966685403.198771</v>
      </c>
      <c r="L4302" s="379">
        <v>0</v>
      </c>
      <c r="M4302" s="379">
        <v>1103328559110.9258</v>
      </c>
      <c r="N4302" s="379">
        <v>173917601064.55167</v>
      </c>
      <c r="O4302" s="376">
        <v>130000</v>
      </c>
      <c r="P4302" s="376">
        <v>2297831.4114588751</v>
      </c>
      <c r="Q4302" s="376">
        <v>1309311.8854350562</v>
      </c>
      <c r="R4302" s="379">
        <v>1875945097092.4236</v>
      </c>
      <c r="S4302" s="377">
        <v>0.57549029721988609</v>
      </c>
      <c r="T4302" s="377">
        <v>0.52330945058463108</v>
      </c>
      <c r="U4302" s="376">
        <v>18.241044599500096</v>
      </c>
      <c r="V4302" s="379">
        <v>19858888568666.625</v>
      </c>
      <c r="W4302" s="375">
        <v>5680.0241131245193</v>
      </c>
      <c r="X4302" s="378">
        <v>3.9763122994230099E-2</v>
      </c>
      <c r="Y4302" s="379">
        <v>862373337562.06384</v>
      </c>
      <c r="Z4302" s="379">
        <v>0</v>
      </c>
      <c r="AA4302" s="379">
        <v>9702533427.1619511</v>
      </c>
      <c r="AB4302" s="379">
        <v>71750897996.187622</v>
      </c>
      <c r="AC4302" s="379">
        <v>15909960912.231054</v>
      </c>
      <c r="AD4302" s="379">
        <v>21963068188.723969</v>
      </c>
      <c r="AE4302" s="379">
        <v>981699798086.36853</v>
      </c>
      <c r="AF4302" s="379">
        <v>17907229800213.688</v>
      </c>
      <c r="AG4302" s="379">
        <v>1218281560403.8506</v>
      </c>
      <c r="AH4302" s="379">
        <v>16385093413679.213</v>
      </c>
      <c r="AI4302" s="379">
        <v>0</v>
      </c>
      <c r="AJ4302" s="379">
        <v>97025334271.619507</v>
      </c>
      <c r="AK4302" s="379">
        <v>206829491859.00369</v>
      </c>
      <c r="AL4302" s="379">
        <v>25109.230428363899</v>
      </c>
      <c r="AM4302" s="377">
        <v>0.78161063668738318</v>
      </c>
      <c r="AN4302" s="376">
        <v>8.7041721346281253</v>
      </c>
      <c r="AO4302" s="406">
        <v>2.0000000000000001E-4</v>
      </c>
    </row>
    <row r="4303" spans="1:41" x14ac:dyDescent="0.2">
      <c r="A4303" s="380">
        <f t="shared" si="67"/>
        <v>4299</v>
      </c>
      <c r="B4303" s="377">
        <v>0.41194320032151727</v>
      </c>
      <c r="C4303" s="376">
        <v>4029.0928614861969</v>
      </c>
      <c r="D4303" s="377">
        <v>0.1</v>
      </c>
      <c r="E4303" s="377">
        <v>6.4425938589884768E-2</v>
      </c>
      <c r="F4303" s="400">
        <v>2025.18</v>
      </c>
      <c r="G4303" s="379">
        <v>264375335261.19373</v>
      </c>
      <c r="H4303" s="376">
        <v>2994105.7662956198</v>
      </c>
      <c r="I4303" s="379">
        <v>156924984941.66284</v>
      </c>
      <c r="J4303" s="377">
        <v>0.41194320032151732</v>
      </c>
      <c r="K4303" s="379">
        <v>5746610006.6584787</v>
      </c>
      <c r="L4303" s="379">
        <v>0</v>
      </c>
      <c r="M4303" s="379">
        <v>474871784093.56226</v>
      </c>
      <c r="N4303" s="379">
        <v>46099615590.119331</v>
      </c>
      <c r="O4303" s="376">
        <v>85011.471873469112</v>
      </c>
      <c r="P4303" s="376">
        <v>787493.24662812822</v>
      </c>
      <c r="Q4303" s="376">
        <v>358879.62489022024</v>
      </c>
      <c r="R4303" s="379">
        <v>683642994632.00293</v>
      </c>
      <c r="S4303" s="377">
        <v>0.67059214337874762</v>
      </c>
      <c r="T4303" s="377">
        <v>0.47948885659105306</v>
      </c>
      <c r="U4303" s="376">
        <v>17.808661277929538</v>
      </c>
      <c r="V4303" s="379">
        <v>6731480092196.7539</v>
      </c>
      <c r="W4303" s="375">
        <v>1925.0353791471009</v>
      </c>
      <c r="X4303" s="378">
        <v>3.9095255620227323E-2</v>
      </c>
      <c r="Y4303" s="379">
        <v>264375335261.19373</v>
      </c>
      <c r="Z4303" s="379">
        <v>0</v>
      </c>
      <c r="AA4303" s="379">
        <v>3325567369.8103709</v>
      </c>
      <c r="AB4303" s="379">
        <v>47544569258.790291</v>
      </c>
      <c r="AC4303" s="379">
        <v>7220162638.6008234</v>
      </c>
      <c r="AD4303" s="379">
        <v>5333563284.1873302</v>
      </c>
      <c r="AE4303" s="379">
        <v>327799197812.58252</v>
      </c>
      <c r="AF4303" s="379">
        <v>5837664881021.3037</v>
      </c>
      <c r="AG4303" s="379">
        <v>687415723058.70911</v>
      </c>
      <c r="AH4303" s="379">
        <v>5023131369962.6807</v>
      </c>
      <c r="AI4303" s="379">
        <v>0</v>
      </c>
      <c r="AJ4303" s="379">
        <v>33255673698.10371</v>
      </c>
      <c r="AK4303" s="379">
        <v>93862114301.810699</v>
      </c>
      <c r="AL4303" s="379">
        <v>52411.303137034542</v>
      </c>
      <c r="AM4303" s="377">
        <v>0.55672993030283902</v>
      </c>
      <c r="AN4303" s="376">
        <v>7.2495691651813301</v>
      </c>
      <c r="AO4303" s="406">
        <v>2.0000000000000001E-4</v>
      </c>
    </row>
    <row r="4304" spans="1:41" x14ac:dyDescent="0.2">
      <c r="A4304" s="380">
        <f t="shared" si="67"/>
        <v>4300</v>
      </c>
      <c r="B4304" s="377">
        <v>0.38309205215437636</v>
      </c>
      <c r="C4304" s="376">
        <v>5644.2606692952113</v>
      </c>
      <c r="D4304" s="377">
        <v>0.49527338180709563</v>
      </c>
      <c r="E4304" s="377">
        <v>5.1556721865213533E-2</v>
      </c>
      <c r="F4304" s="400">
        <v>2026.69</v>
      </c>
      <c r="G4304" s="379">
        <v>164216870754.19269</v>
      </c>
      <c r="H4304" s="376">
        <v>14397452.286041604</v>
      </c>
      <c r="I4304" s="379">
        <v>452555742874.11292</v>
      </c>
      <c r="J4304" s="377">
        <v>0.27347773787252738</v>
      </c>
      <c r="K4304" s="379">
        <v>12514702251.860008</v>
      </c>
      <c r="L4304" s="379">
        <v>0</v>
      </c>
      <c r="M4304" s="379">
        <v>431972574007.85406</v>
      </c>
      <c r="N4304" s="379">
        <v>208970878121.93768</v>
      </c>
      <c r="O4304" s="376">
        <v>40625.888909666588</v>
      </c>
      <c r="P4304" s="376">
        <v>2220040.1507896315</v>
      </c>
      <c r="Q4304" s="376">
        <v>1278649.3561372673</v>
      </c>
      <c r="R4304" s="379">
        <v>1106013897255.7646</v>
      </c>
      <c r="S4304" s="377">
        <v>0.48394542229797699</v>
      </c>
      <c r="T4304" s="377">
        <v>0.25019801671869007</v>
      </c>
      <c r="U4304" s="376">
        <v>16.456669495441538</v>
      </c>
      <c r="V4304" s="379">
        <v>5112963348053.4756</v>
      </c>
      <c r="W4304" s="375">
        <v>1462.5034514125796</v>
      </c>
      <c r="X4304" s="378">
        <v>4.3859597757745263E-2</v>
      </c>
      <c r="Y4304" s="379">
        <v>164216870754.19269</v>
      </c>
      <c r="Z4304" s="379">
        <v>0</v>
      </c>
      <c r="AA4304" s="379">
        <v>9587685637.2949562</v>
      </c>
      <c r="AB4304" s="379">
        <v>62979025083.203255</v>
      </c>
      <c r="AC4304" s="379">
        <v>24880577330.216206</v>
      </c>
      <c r="AD4304" s="379">
        <v>15058324751.794245</v>
      </c>
      <c r="AE4304" s="379">
        <v>276722483556.70135</v>
      </c>
      <c r="AF4304" s="379">
        <v>4553930453850.3896</v>
      </c>
      <c r="AG4304" s="379">
        <v>1014485547854.9675</v>
      </c>
      <c r="AH4304" s="379">
        <v>3120120544329.6611</v>
      </c>
      <c r="AI4304" s="379">
        <v>0</v>
      </c>
      <c r="AJ4304" s="379">
        <v>95876856372.949554</v>
      </c>
      <c r="AK4304" s="379">
        <v>323447505292.81067</v>
      </c>
      <c r="AL4304" s="379">
        <v>31433.043422055147</v>
      </c>
      <c r="AM4304" s="377">
        <v>0.38015577986950377</v>
      </c>
      <c r="AN4304" s="376">
        <v>5.5809958535088899</v>
      </c>
      <c r="AO4304" s="406">
        <v>2.0000000000000001E-4</v>
      </c>
    </row>
    <row r="4305" spans="1:41" x14ac:dyDescent="0.2">
      <c r="A4305" s="380">
        <f t="shared" si="67"/>
        <v>4301</v>
      </c>
      <c r="B4305" s="377">
        <v>0.47765397093668238</v>
      </c>
      <c r="C4305" s="376">
        <v>6611.9667783461136</v>
      </c>
      <c r="D4305" s="377">
        <v>0.18648458473768662</v>
      </c>
      <c r="E4305" s="377">
        <v>5.5554047554991291E-2</v>
      </c>
      <c r="F4305" s="400">
        <v>2025.51</v>
      </c>
      <c r="G4305" s="379">
        <v>274923700254.29535</v>
      </c>
      <c r="H4305" s="376">
        <v>4205144.5195492897</v>
      </c>
      <c r="I4305" s="379">
        <v>227361491759.71695</v>
      </c>
      <c r="J4305" s="377">
        <v>0.47765397093668238</v>
      </c>
      <c r="K4305" s="379">
        <v>5813544722.1028509</v>
      </c>
      <c r="L4305" s="379">
        <v>0</v>
      </c>
      <c r="M4305" s="379">
        <v>715217338403.57153</v>
      </c>
      <c r="N4305" s="379">
        <v>120628558605.64935</v>
      </c>
      <c r="O4305" s="376">
        <v>114225.06511386609</v>
      </c>
      <c r="P4305" s="376">
        <v>1488048.6722206918</v>
      </c>
      <c r="Q4305" s="376">
        <v>815544.72696400085</v>
      </c>
      <c r="R4305" s="379">
        <v>1069020933491.0408</v>
      </c>
      <c r="S4305" s="377">
        <v>0.66387555694591516</v>
      </c>
      <c r="T4305" s="377">
        <v>0.35398877684873015</v>
      </c>
      <c r="U4305" s="376">
        <v>17.330066034232559</v>
      </c>
      <c r="V4305" s="379">
        <v>7374114503854.9688</v>
      </c>
      <c r="W4305" s="375">
        <v>2105.6481491616478</v>
      </c>
      <c r="X4305" s="378">
        <v>4.1252349183911241E-2</v>
      </c>
      <c r="Y4305" s="379">
        <v>274923700254.29535</v>
      </c>
      <c r="Z4305" s="379">
        <v>0</v>
      </c>
      <c r="AA4305" s="379">
        <v>3650831962.5528164</v>
      </c>
      <c r="AB4305" s="379">
        <v>75167019096.445831</v>
      </c>
      <c r="AC4305" s="379">
        <v>16933760283.703091</v>
      </c>
      <c r="AD4305" s="379">
        <v>7746101075.1841555</v>
      </c>
      <c r="AE4305" s="379">
        <v>378421412672.18121</v>
      </c>
      <c r="AF4305" s="379">
        <v>6558068070376.4697</v>
      </c>
      <c r="AG4305" s="379">
        <v>1077870562231.1898</v>
      </c>
      <c r="AH4305" s="379">
        <v>5223550304831.6113</v>
      </c>
      <c r="AI4305" s="379">
        <v>0</v>
      </c>
      <c r="AJ4305" s="379">
        <v>36508319625.528168</v>
      </c>
      <c r="AK4305" s="379">
        <v>220138883688.14017</v>
      </c>
      <c r="AL4305" s="379">
        <v>54067.462058137709</v>
      </c>
      <c r="AM4305" s="377">
        <v>0.38439182817903916</v>
      </c>
      <c r="AN4305" s="376">
        <v>6.4675750622385806</v>
      </c>
      <c r="AO4305" s="406">
        <v>2.0000000000000001E-4</v>
      </c>
    </row>
    <row r="4306" spans="1:41" x14ac:dyDescent="0.2">
      <c r="A4306" s="380">
        <f t="shared" si="67"/>
        <v>4302</v>
      </c>
      <c r="B4306" s="377">
        <v>0.57004429827743841</v>
      </c>
      <c r="C4306" s="376">
        <v>4903.9849069299844</v>
      </c>
      <c r="D4306" s="377">
        <v>0.41977911525759209</v>
      </c>
      <c r="E4306" s="377">
        <v>8.1590833186059031E-3</v>
      </c>
      <c r="F4306" s="400">
        <v>2025.72</v>
      </c>
      <c r="G4306" s="379">
        <v>357318719993.06866</v>
      </c>
      <c r="H4306" s="376">
        <v>10906630.351528859</v>
      </c>
      <c r="I4306" s="379">
        <v>329702657033.7226</v>
      </c>
      <c r="J4306" s="377">
        <v>0.25717468485385897</v>
      </c>
      <c r="K4306" s="379">
        <v>11919992997.173744</v>
      </c>
      <c r="L4306" s="379">
        <v>0</v>
      </c>
      <c r="M4306" s="379">
        <v>996000013347.67371</v>
      </c>
      <c r="N4306" s="379">
        <v>129907886580.59239</v>
      </c>
      <c r="O4306" s="376">
        <v>104461.26860327701</v>
      </c>
      <c r="P4306" s="376">
        <v>1648657.6375935003</v>
      </c>
      <c r="Q4306" s="376">
        <v>892700.16315151693</v>
      </c>
      <c r="R4306" s="379">
        <v>1467530549959.1624</v>
      </c>
      <c r="S4306" s="377">
        <v>0.62529902789973024</v>
      </c>
      <c r="T4306" s="377">
        <v>0.2829414840669971</v>
      </c>
      <c r="U4306" s="376">
        <v>18.121020618306463</v>
      </c>
      <c r="V4306" s="379">
        <v>8418137267792.0742</v>
      </c>
      <c r="W4306" s="375">
        <v>2407.2484144405439</v>
      </c>
      <c r="X4306" s="378">
        <v>3.9710565467957759E-2</v>
      </c>
      <c r="Y4306" s="379">
        <v>357318719993.06866</v>
      </c>
      <c r="Z4306" s="379">
        <v>0</v>
      </c>
      <c r="AA4306" s="379">
        <v>5845047414.3289394</v>
      </c>
      <c r="AB4306" s="379">
        <v>30939664601.955353</v>
      </c>
      <c r="AC4306" s="379">
        <v>10079663208.389814</v>
      </c>
      <c r="AD4306" s="379">
        <v>11042176501.359039</v>
      </c>
      <c r="AE4306" s="379">
        <v>415225271719.10181</v>
      </c>
      <c r="AF4306" s="379">
        <v>7524305710063.748</v>
      </c>
      <c r="AG4306" s="379">
        <v>545763934343.0871</v>
      </c>
      <c r="AH4306" s="379">
        <v>6789055679868.3047</v>
      </c>
      <c r="AI4306" s="379">
        <v>0</v>
      </c>
      <c r="AJ4306" s="379">
        <v>58450474143.289398</v>
      </c>
      <c r="AK4306" s="379">
        <v>131035621709.06758</v>
      </c>
      <c r="AL4306" s="379">
        <v>30229.561872655369</v>
      </c>
      <c r="AM4306" s="377">
        <v>0.35875373012504108</v>
      </c>
      <c r="AN4306" s="376">
        <v>5.290584767588407</v>
      </c>
      <c r="AO4306" s="406">
        <v>2.0000000000000001E-4</v>
      </c>
    </row>
    <row r="4307" spans="1:41" x14ac:dyDescent="0.2">
      <c r="A4307" s="380">
        <f t="shared" si="67"/>
        <v>4303</v>
      </c>
      <c r="B4307" s="377">
        <v>0.57514839529033901</v>
      </c>
      <c r="C4307" s="376">
        <v>6862.0903225442071</v>
      </c>
      <c r="D4307" s="377">
        <v>0.42222959733197851</v>
      </c>
      <c r="E4307" s="377">
        <v>4.2263013716501409E-2</v>
      </c>
      <c r="F4307" s="400">
        <v>2025.84</v>
      </c>
      <c r="G4307" s="379">
        <v>393796368581.57904</v>
      </c>
      <c r="H4307" s="376">
        <v>11094484.985576719</v>
      </c>
      <c r="I4307" s="379">
        <v>343605931195.33209</v>
      </c>
      <c r="J4307" s="377">
        <v>0.25999659189751823</v>
      </c>
      <c r="K4307" s="379">
        <v>11131482124.298248</v>
      </c>
      <c r="L4307" s="379">
        <v>0</v>
      </c>
      <c r="M4307" s="379">
        <v>849421193263.85779</v>
      </c>
      <c r="N4307" s="379">
        <v>75959064998.113235</v>
      </c>
      <c r="O4307" s="376">
        <v>109638.09700246606</v>
      </c>
      <c r="P4307" s="376">
        <v>1055122.7723387382</v>
      </c>
      <c r="Q4307" s="376">
        <v>497967.44799074344</v>
      </c>
      <c r="R4307" s="379">
        <v>1280117671581.6016</v>
      </c>
      <c r="S4307" s="377">
        <v>0.61986883987965125</v>
      </c>
      <c r="T4307" s="377">
        <v>0.36897889484424246</v>
      </c>
      <c r="U4307" s="376">
        <v>17.965779416369831</v>
      </c>
      <c r="V4307" s="379">
        <v>9427341633906.6113</v>
      </c>
      <c r="W4307" s="375">
        <v>2694.1406327588784</v>
      </c>
      <c r="X4307" s="378">
        <v>4.0322111264005048E-2</v>
      </c>
      <c r="Y4307" s="379">
        <v>393796368581.57904</v>
      </c>
      <c r="Z4307" s="379">
        <v>0</v>
      </c>
      <c r="AA4307" s="379">
        <v>5753273413.6982641</v>
      </c>
      <c r="AB4307" s="379">
        <v>52003501393.540527</v>
      </c>
      <c r="AC4307" s="379">
        <v>9038206416.5106544</v>
      </c>
      <c r="AD4307" s="379">
        <v>11745053925.435797</v>
      </c>
      <c r="AE4307" s="379">
        <v>472336403730.76428</v>
      </c>
      <c r="AF4307" s="379">
        <v>8485891639748.3154</v>
      </c>
      <c r="AG4307" s="379">
        <v>828731219146.69226</v>
      </c>
      <c r="AH4307" s="379">
        <v>7482131003050.002</v>
      </c>
      <c r="AI4307" s="379">
        <v>0</v>
      </c>
      <c r="AJ4307" s="379">
        <v>57532734136.982643</v>
      </c>
      <c r="AK4307" s="379">
        <v>117496683414.6385</v>
      </c>
      <c r="AL4307" s="379">
        <v>30970.877119761193</v>
      </c>
      <c r="AM4307" s="377">
        <v>0.46360553716400282</v>
      </c>
      <c r="AN4307" s="376">
        <v>8.0995566030744879</v>
      </c>
      <c r="AO4307" s="406">
        <v>2.0000000000000001E-4</v>
      </c>
    </row>
    <row r="4308" spans="1:41" x14ac:dyDescent="0.2">
      <c r="A4308" s="380">
        <f t="shared" si="67"/>
        <v>4304</v>
      </c>
      <c r="B4308" s="377">
        <v>0.52045961636680915</v>
      </c>
      <c r="C4308" s="376">
        <v>8431.7034580519521</v>
      </c>
      <c r="D4308" s="377">
        <v>0.74162411472944667</v>
      </c>
      <c r="E4308" s="377">
        <v>5.6744627254271873E-2</v>
      </c>
      <c r="F4308" s="400">
        <v>2026.85</v>
      </c>
      <c r="G4308" s="379">
        <v>892008207377.40186</v>
      </c>
      <c r="H4308" s="376">
        <v>29682748.839867983</v>
      </c>
      <c r="I4308" s="379">
        <v>288825711448.74542</v>
      </c>
      <c r="J4308" s="377">
        <v>-9.785181573505386E-2</v>
      </c>
      <c r="K4308" s="379">
        <v>15433380737.324368</v>
      </c>
      <c r="L4308" s="379">
        <v>0</v>
      </c>
      <c r="M4308" s="379">
        <v>1531650506953.4082</v>
      </c>
      <c r="N4308" s="379">
        <v>124374372111.91597</v>
      </c>
      <c r="O4308" s="376">
        <v>100347.38254650051</v>
      </c>
      <c r="P4308" s="376">
        <v>1742775.4481682768</v>
      </c>
      <c r="Q4308" s="376">
        <v>872551.19194515422</v>
      </c>
      <c r="R4308" s="379">
        <v>1960283971251.394</v>
      </c>
      <c r="S4308" s="377">
        <v>0.63409535731945665</v>
      </c>
      <c r="T4308" s="377">
        <v>0.46167763508168197</v>
      </c>
      <c r="U4308" s="376">
        <v>19.667417359800893</v>
      </c>
      <c r="V4308" s="379">
        <v>18972832001831.867</v>
      </c>
      <c r="W4308" s="375">
        <v>5428.6893656226512</v>
      </c>
      <c r="X4308" s="378">
        <v>3.8477053537266513E-2</v>
      </c>
      <c r="Y4308" s="379">
        <v>892008207377.40186</v>
      </c>
      <c r="Z4308" s="379">
        <v>0</v>
      </c>
      <c r="AA4308" s="379">
        <v>4228135960.3094034</v>
      </c>
      <c r="AB4308" s="379">
        <v>-53444333969.726372</v>
      </c>
      <c r="AC4308" s="379">
        <v>31777471631.402561</v>
      </c>
      <c r="AD4308" s="379">
        <v>30449786936.483891</v>
      </c>
      <c r="AE4308" s="379">
        <v>905019267935.87146</v>
      </c>
      <c r="AF4308" s="379">
        <v>17799391661156.254</v>
      </c>
      <c r="AG4308" s="379">
        <v>395847230174.29059</v>
      </c>
      <c r="AH4308" s="379">
        <v>16948155940170.635</v>
      </c>
      <c r="AI4308" s="379">
        <v>0</v>
      </c>
      <c r="AJ4308" s="379">
        <v>42281359603.094032</v>
      </c>
      <c r="AK4308" s="379">
        <v>413107131208.23328</v>
      </c>
      <c r="AL4308" s="379">
        <v>17281.731696208652</v>
      </c>
      <c r="AM4308" s="377">
        <v>0.58238364648322227</v>
      </c>
      <c r="AN4308" s="376">
        <v>5</v>
      </c>
      <c r="AO4308" s="406">
        <v>2.0000000000000001E-4</v>
      </c>
    </row>
    <row r="4309" spans="1:41" x14ac:dyDescent="0.2">
      <c r="A4309" s="380">
        <f t="shared" si="67"/>
        <v>4305</v>
      </c>
      <c r="B4309" s="377">
        <v>0.60662256337121523</v>
      </c>
      <c r="C4309" s="376">
        <v>6962.6477239261903</v>
      </c>
      <c r="D4309" s="377">
        <v>0.33613043634368511</v>
      </c>
      <c r="E4309" s="377">
        <v>1.412128785600573E-2</v>
      </c>
      <c r="F4309" s="400">
        <v>2026.74</v>
      </c>
      <c r="G4309" s="379">
        <v>368219987262.9707</v>
      </c>
      <c r="H4309" s="376">
        <v>8118843.8396308571</v>
      </c>
      <c r="I4309" s="379">
        <v>310750109941.96283</v>
      </c>
      <c r="J4309" s="377">
        <v>0.35169396774291417</v>
      </c>
      <c r="K4309" s="379">
        <v>6430576272.5207109</v>
      </c>
      <c r="L4309" s="379">
        <v>0</v>
      </c>
      <c r="M4309" s="379">
        <v>575850864696.57434</v>
      </c>
      <c r="N4309" s="379">
        <v>88240504393.022507</v>
      </c>
      <c r="O4309" s="376">
        <v>78609.441265824091</v>
      </c>
      <c r="P4309" s="376">
        <v>1100041.9061329821</v>
      </c>
      <c r="Q4309" s="376">
        <v>535901.61195364373</v>
      </c>
      <c r="R4309" s="379">
        <v>981272055304.08032</v>
      </c>
      <c r="S4309" s="377">
        <v>0.6057940415575056</v>
      </c>
      <c r="T4309" s="377">
        <v>0.47760886961551841</v>
      </c>
      <c r="U4309" s="376">
        <v>17.6877714341807</v>
      </c>
      <c r="V4309" s="379">
        <v>9212134005026.1016</v>
      </c>
      <c r="W4309" s="375">
        <v>2635.9016699252948</v>
      </c>
      <c r="X4309" s="378">
        <v>4.0908306088011784E-2</v>
      </c>
      <c r="Y4309" s="379">
        <v>368219987262.9707</v>
      </c>
      <c r="Z4309" s="379">
        <v>0</v>
      </c>
      <c r="AA4309" s="379">
        <v>4109700196.3065076</v>
      </c>
      <c r="AB4309" s="379">
        <v>73790963186.637527</v>
      </c>
      <c r="AC4309" s="379">
        <v>12442413163.715067</v>
      </c>
      <c r="AD4309" s="379">
        <v>10101173309.448429</v>
      </c>
      <c r="AE4309" s="379">
        <v>468664237119.07825</v>
      </c>
      <c r="AF4309" s="379">
        <v>8289625905536.9219</v>
      </c>
      <c r="AG4309" s="379">
        <v>1090597774449.1174</v>
      </c>
      <c r="AH4309" s="379">
        <v>6996179757996.4434</v>
      </c>
      <c r="AI4309" s="379">
        <v>0</v>
      </c>
      <c r="AJ4309" s="379">
        <v>41097001963.065079</v>
      </c>
      <c r="AK4309" s="379">
        <v>161751371128.29587</v>
      </c>
      <c r="AL4309" s="379">
        <v>38275.167755424132</v>
      </c>
      <c r="AM4309" s="377">
        <v>0.63943637118091701</v>
      </c>
      <c r="AN4309" s="376">
        <v>5.4616268583978105</v>
      </c>
      <c r="AO4309" s="406">
        <v>2.0000000000000001E-4</v>
      </c>
    </row>
    <row r="4310" spans="1:41" x14ac:dyDescent="0.2">
      <c r="A4310" s="380">
        <f t="shared" si="67"/>
        <v>4306</v>
      </c>
      <c r="B4310" s="377">
        <v>0.46441622310585107</v>
      </c>
      <c r="C4310" s="376">
        <v>7466.628380128137</v>
      </c>
      <c r="D4310" s="377">
        <v>0.41730780579607668</v>
      </c>
      <c r="E4310" s="377">
        <v>1.0438290949890315E-2</v>
      </c>
      <c r="F4310" s="400">
        <v>2025.48</v>
      </c>
      <c r="G4310" s="379">
        <v>298528022351.93555</v>
      </c>
      <c r="H4310" s="376">
        <v>10739706.686490122</v>
      </c>
      <c r="I4310" s="379">
        <v>323721863877.88031</v>
      </c>
      <c r="J4310" s="377">
        <v>0.21229387429327506</v>
      </c>
      <c r="K4310" s="379">
        <v>9777164677.4660225</v>
      </c>
      <c r="L4310" s="379">
        <v>0</v>
      </c>
      <c r="M4310" s="379">
        <v>711726614735.78076</v>
      </c>
      <c r="N4310" s="379">
        <v>108794291925.0412</v>
      </c>
      <c r="O4310" s="376">
        <v>79217.65261221907</v>
      </c>
      <c r="P4310" s="376">
        <v>1324898.627362509</v>
      </c>
      <c r="Q4310" s="376">
        <v>674608.19131124602</v>
      </c>
      <c r="R4310" s="379">
        <v>1154019935216.1685</v>
      </c>
      <c r="S4310" s="377">
        <v>0.57880333289711072</v>
      </c>
      <c r="T4310" s="377">
        <v>0.29348024070692041</v>
      </c>
      <c r="U4310" s="376">
        <v>18.250574464959538</v>
      </c>
      <c r="V4310" s="379">
        <v>6843685543173.4365</v>
      </c>
      <c r="W4310" s="375">
        <v>1958.0678012593892</v>
      </c>
      <c r="X4310" s="378">
        <v>3.9944724184247701E-2</v>
      </c>
      <c r="Y4310" s="379">
        <v>298528022351.93555</v>
      </c>
      <c r="Z4310" s="379">
        <v>0</v>
      </c>
      <c r="AA4310" s="379">
        <v>4297606403.7719841</v>
      </c>
      <c r="AB4310" s="379">
        <v>17357381899.814182</v>
      </c>
      <c r="AC4310" s="379">
        <v>5745719157.0102158</v>
      </c>
      <c r="AD4310" s="379">
        <v>12753318555.293873</v>
      </c>
      <c r="AE4310" s="379">
        <v>338682048367.82581</v>
      </c>
      <c r="AF4310" s="379">
        <v>6181141943682.0322</v>
      </c>
      <c r="AG4310" s="379">
        <v>391439105916.40472</v>
      </c>
      <c r="AH4310" s="379">
        <v>5672032424686.7754</v>
      </c>
      <c r="AI4310" s="379">
        <v>0</v>
      </c>
      <c r="AJ4310" s="379">
        <v>42976064037.719841</v>
      </c>
      <c r="AK4310" s="379">
        <v>74694349041.132812</v>
      </c>
      <c r="AL4310" s="379">
        <v>30142.52375114696</v>
      </c>
      <c r="AM4310" s="377">
        <v>0.41944198259715243</v>
      </c>
      <c r="AN4310" s="376">
        <v>7.6534392875076325</v>
      </c>
      <c r="AO4310" s="406">
        <v>2.0000000000000001E-4</v>
      </c>
    </row>
    <row r="4311" spans="1:41" x14ac:dyDescent="0.2">
      <c r="A4311" s="380">
        <f t="shared" si="67"/>
        <v>4307</v>
      </c>
      <c r="B4311" s="377">
        <v>0.67524632749833358</v>
      </c>
      <c r="C4311" s="376">
        <v>6632.8505027520578</v>
      </c>
      <c r="D4311" s="377">
        <v>0.50350167570103888</v>
      </c>
      <c r="E4311" s="377">
        <v>3.2146321443423158E-2</v>
      </c>
      <c r="F4311" s="400">
        <v>2026.08</v>
      </c>
      <c r="G4311" s="379">
        <v>317244085536.94025</v>
      </c>
      <c r="H4311" s="376">
        <v>14001807.22547432</v>
      </c>
      <c r="I4311" s="379">
        <v>406820140856.26398</v>
      </c>
      <c r="J4311" s="377">
        <v>0.31990715321564855</v>
      </c>
      <c r="K4311" s="379">
        <v>9897201164.5452003</v>
      </c>
      <c r="L4311" s="379">
        <v>0</v>
      </c>
      <c r="M4311" s="379">
        <v>873495043768.8385</v>
      </c>
      <c r="N4311" s="379">
        <v>90365515195.699524</v>
      </c>
      <c r="O4311" s="376">
        <v>120560.1207160472</v>
      </c>
      <c r="P4311" s="376">
        <v>1462603.708573634</v>
      </c>
      <c r="Q4311" s="376">
        <v>755939.76916762092</v>
      </c>
      <c r="R4311" s="379">
        <v>1380577900985.3472</v>
      </c>
      <c r="S4311" s="377">
        <v>0.62264922138127499</v>
      </c>
      <c r="T4311" s="377">
        <v>0.32419132388385657</v>
      </c>
      <c r="U4311" s="376">
        <v>17.221800620261298</v>
      </c>
      <c r="V4311" s="379">
        <v>8536901331983.8018</v>
      </c>
      <c r="W4311" s="375">
        <v>2438.0726840400307</v>
      </c>
      <c r="X4311" s="378">
        <v>4.2264741903667018E-2</v>
      </c>
      <c r="Y4311" s="379">
        <v>317244085536.94025</v>
      </c>
      <c r="Z4311" s="379">
        <v>0</v>
      </c>
      <c r="AA4311" s="379">
        <v>4635798104.0471125</v>
      </c>
      <c r="AB4311" s="379">
        <v>95877971266.520752</v>
      </c>
      <c r="AC4311" s="379">
        <v>15414207927.302109</v>
      </c>
      <c r="AD4311" s="379">
        <v>14399314610.425282</v>
      </c>
      <c r="AE4311" s="379">
        <v>447571377445.23553</v>
      </c>
      <c r="AF4311" s="379">
        <v>7707985025697.5605</v>
      </c>
      <c r="AG4311" s="379">
        <v>1433604716400.2983</v>
      </c>
      <c r="AH4311" s="379">
        <v>6027637625201.8643</v>
      </c>
      <c r="AI4311" s="379">
        <v>0</v>
      </c>
      <c r="AJ4311" s="379">
        <v>46357981040.471123</v>
      </c>
      <c r="AK4311" s="379">
        <v>200384703054.92743</v>
      </c>
      <c r="AL4311" s="379">
        <v>29054.830873268409</v>
      </c>
      <c r="AM4311" s="377">
        <v>0.36318933667687259</v>
      </c>
      <c r="AN4311" s="376">
        <v>6.8923073211001409</v>
      </c>
      <c r="AO4311" s="406">
        <v>2.0000000000000001E-4</v>
      </c>
    </row>
    <row r="4312" spans="1:41" x14ac:dyDescent="0.2">
      <c r="A4312" s="380">
        <f t="shared" si="67"/>
        <v>4308</v>
      </c>
      <c r="B4312" s="377">
        <v>0.56463426707830211</v>
      </c>
      <c r="C4312" s="376">
        <v>4322.9163119545647</v>
      </c>
      <c r="D4312" s="377">
        <v>0.15281786300755862</v>
      </c>
      <c r="E4312" s="377">
        <v>4.0062608786174431E-2</v>
      </c>
      <c r="F4312" s="400">
        <v>2026.39</v>
      </c>
      <c r="G4312" s="379">
        <v>293582883748.72687</v>
      </c>
      <c r="H4312" s="376">
        <v>3727322.7809249284</v>
      </c>
      <c r="I4312" s="379">
        <v>193863726718.02481</v>
      </c>
      <c r="J4312" s="377">
        <v>0.45750318295097525</v>
      </c>
      <c r="K4312" s="379">
        <v>4428513089.7808733</v>
      </c>
      <c r="L4312" s="379">
        <v>0</v>
      </c>
      <c r="M4312" s="379">
        <v>482785642445.01074</v>
      </c>
      <c r="N4312" s="379">
        <v>42251649173.345406</v>
      </c>
      <c r="O4312" s="376">
        <v>104147.58308183412</v>
      </c>
      <c r="P4312" s="376">
        <v>581811.13382667047</v>
      </c>
      <c r="Q4312" s="376">
        <v>227816.39835863584</v>
      </c>
      <c r="R4312" s="379">
        <v>723329531426.16187</v>
      </c>
      <c r="S4312" s="377">
        <v>0.67659626590761091</v>
      </c>
      <c r="T4312" s="377">
        <v>0.51246212821950143</v>
      </c>
      <c r="U4312" s="376">
        <v>17.729674245646571</v>
      </c>
      <c r="V4312" s="379">
        <v>7331631660537.9795</v>
      </c>
      <c r="W4312" s="375">
        <v>2096.7182531071521</v>
      </c>
      <c r="X4312" s="378">
        <v>4.0585639613191712E-2</v>
      </c>
      <c r="Y4312" s="379">
        <v>293582883748.72687</v>
      </c>
      <c r="Z4312" s="379">
        <v>0</v>
      </c>
      <c r="AA4312" s="379">
        <v>2768808328.4466543</v>
      </c>
      <c r="AB4312" s="379">
        <v>61045862513.171852</v>
      </c>
      <c r="AC4312" s="379">
        <v>7764935028.4919224</v>
      </c>
      <c r="AD4312" s="379">
        <v>5516501459.828331</v>
      </c>
      <c r="AE4312" s="379">
        <v>370678991078.66565</v>
      </c>
      <c r="AF4312" s="379">
        <v>6572017761529.6738</v>
      </c>
      <c r="AG4312" s="379">
        <v>865310731649.00244</v>
      </c>
      <c r="AH4312" s="379">
        <v>5578074791225.8105</v>
      </c>
      <c r="AI4312" s="379">
        <v>0</v>
      </c>
      <c r="AJ4312" s="379">
        <v>27688083284.466545</v>
      </c>
      <c r="AK4312" s="379">
        <v>100944155370.39499</v>
      </c>
      <c r="AL4312" s="379">
        <v>52011.520899168783</v>
      </c>
      <c r="AM4312" s="377">
        <v>0.60810193580304317</v>
      </c>
      <c r="AN4312" s="376">
        <v>6.0200187638771041</v>
      </c>
      <c r="AO4312" s="406">
        <v>2.0000000000000001E-4</v>
      </c>
    </row>
    <row r="4313" spans="1:41" x14ac:dyDescent="0.2">
      <c r="A4313" s="380">
        <f t="shared" si="67"/>
        <v>4309</v>
      </c>
      <c r="B4313" s="377">
        <v>0.55382855734985448</v>
      </c>
      <c r="C4313" s="376">
        <v>3623.085657630304</v>
      </c>
      <c r="D4313" s="377">
        <v>0.23935332066377132</v>
      </c>
      <c r="E4313" s="377">
        <v>5.7031237275537897E-2</v>
      </c>
      <c r="F4313" s="400">
        <v>2025</v>
      </c>
      <c r="G4313" s="379">
        <v>359062639453.46332</v>
      </c>
      <c r="H4313" s="376">
        <v>5521167.4340935871</v>
      </c>
      <c r="I4313" s="379">
        <v>204965694839.08072</v>
      </c>
      <c r="J4313" s="377">
        <v>0.32349845756388329</v>
      </c>
      <c r="K4313" s="379">
        <v>5432108130.2915001</v>
      </c>
      <c r="L4313" s="379">
        <v>0</v>
      </c>
      <c r="M4313" s="379">
        <v>794227702833.25317</v>
      </c>
      <c r="N4313" s="379">
        <v>108624711114.7123</v>
      </c>
      <c r="O4313" s="376">
        <v>94421.810067337487</v>
      </c>
      <c r="P4313" s="376">
        <v>1372952.3428302091</v>
      </c>
      <c r="Q4313" s="376">
        <v>729290.79029102437</v>
      </c>
      <c r="R4313" s="379">
        <v>1113250216917.3376</v>
      </c>
      <c r="S4313" s="377">
        <v>0.65637756243604239</v>
      </c>
      <c r="T4313" s="377">
        <v>0.38692621631832874</v>
      </c>
      <c r="U4313" s="376">
        <v>17.975582211030574</v>
      </c>
      <c r="V4313" s="379">
        <v>8651703736219.8047</v>
      </c>
      <c r="W4313" s="375">
        <v>2474.7857117537451</v>
      </c>
      <c r="X4313" s="378">
        <v>3.999541699011086E-2</v>
      </c>
      <c r="Y4313" s="379">
        <v>359062639453.46332</v>
      </c>
      <c r="Z4313" s="379">
        <v>0</v>
      </c>
      <c r="AA4313" s="379">
        <v>3721740981.8266864</v>
      </c>
      <c r="AB4313" s="379">
        <v>44970820685.564468</v>
      </c>
      <c r="AC4313" s="379">
        <v>15308876705.643953</v>
      </c>
      <c r="AD4313" s="379">
        <v>7681616420.885745</v>
      </c>
      <c r="AE4313" s="379">
        <v>430745694247.38416</v>
      </c>
      <c r="AF4313" s="379">
        <v>7742904638991.293</v>
      </c>
      <c r="AG4313" s="379">
        <v>684481682383.85278</v>
      </c>
      <c r="AH4313" s="379">
        <v>6822190149615.8027</v>
      </c>
      <c r="AI4313" s="379">
        <v>0</v>
      </c>
      <c r="AJ4313" s="379">
        <v>37217409818.266861</v>
      </c>
      <c r="AK4313" s="379">
        <v>199015397173.3714</v>
      </c>
      <c r="AL4313" s="379">
        <v>37123.615120491275</v>
      </c>
      <c r="AM4313" s="377">
        <v>0.45209029875510143</v>
      </c>
      <c r="AN4313" s="376">
        <v>5</v>
      </c>
      <c r="AO4313" s="406">
        <v>2.0000000000000001E-4</v>
      </c>
    </row>
    <row r="4314" spans="1:41" x14ac:dyDescent="0.2">
      <c r="A4314" s="380">
        <f t="shared" si="67"/>
        <v>4310</v>
      </c>
      <c r="B4314" s="377">
        <v>0.46293262225979742</v>
      </c>
      <c r="C4314" s="376">
        <v>7094.418079645161</v>
      </c>
      <c r="D4314" s="377">
        <v>0.55814060675872068</v>
      </c>
      <c r="E4314" s="377">
        <v>5.550634056283002E-2</v>
      </c>
      <c r="F4314" s="400">
        <v>2025.92</v>
      </c>
      <c r="G4314" s="379">
        <v>503821769035.75336</v>
      </c>
      <c r="H4314" s="376">
        <v>16970477.084765669</v>
      </c>
      <c r="I4314" s="379">
        <v>448241606188.4502</v>
      </c>
      <c r="J4314" s="377">
        <v>0.19263769707287726</v>
      </c>
      <c r="K4314" s="379">
        <v>8728477354.8963966</v>
      </c>
      <c r="L4314" s="379">
        <v>0</v>
      </c>
      <c r="M4314" s="379">
        <v>1122005074768.5967</v>
      </c>
      <c r="N4314" s="379">
        <v>333169135159.48889</v>
      </c>
      <c r="O4314" s="376">
        <v>123812.25145569375</v>
      </c>
      <c r="P4314" s="376">
        <v>3617605.1985127255</v>
      </c>
      <c r="Q4314" s="376">
        <v>2278842.9835327882</v>
      </c>
      <c r="R4314" s="379">
        <v>1912144293471.4321</v>
      </c>
      <c r="S4314" s="377">
        <v>0.55467777810997099</v>
      </c>
      <c r="T4314" s="377">
        <v>0.30317110239216355</v>
      </c>
      <c r="U4314" s="376">
        <v>18.190666842573961</v>
      </c>
      <c r="V4314" s="379">
        <v>11662141116929.818</v>
      </c>
      <c r="W4314" s="375">
        <v>3333.1522466933752</v>
      </c>
      <c r="X4314" s="378">
        <v>4.0112619390628379E-2</v>
      </c>
      <c r="Y4314" s="379">
        <v>503821769035.75336</v>
      </c>
      <c r="Z4314" s="379">
        <v>0</v>
      </c>
      <c r="AA4314" s="379">
        <v>4621754770.4747419</v>
      </c>
      <c r="AB4314" s="379">
        <v>29240803251.566696</v>
      </c>
      <c r="AC4314" s="379">
        <v>21175201773.286167</v>
      </c>
      <c r="AD4314" s="379">
        <v>20847364553.537895</v>
      </c>
      <c r="AE4314" s="379">
        <v>579706893384.61877</v>
      </c>
      <c r="AF4314" s="379">
        <v>10545254963903.143</v>
      </c>
      <c r="AG4314" s="379">
        <v>651146181466.35974</v>
      </c>
      <c r="AH4314" s="379">
        <v>9572613611679.3145</v>
      </c>
      <c r="AI4314" s="379">
        <v>0</v>
      </c>
      <c r="AJ4314" s="379">
        <v>46217547704.747421</v>
      </c>
      <c r="AK4314" s="379">
        <v>275277623052.72015</v>
      </c>
      <c r="AL4314" s="379">
        <v>26413.023272683062</v>
      </c>
      <c r="AM4314" s="377">
        <v>0.44903697885650118</v>
      </c>
      <c r="AN4314" s="376">
        <v>6.6845821293684802</v>
      </c>
      <c r="AO4314" s="406">
        <v>2.0000000000000001E-4</v>
      </c>
    </row>
    <row r="4315" spans="1:41" x14ac:dyDescent="0.2">
      <c r="A4315" s="380">
        <f t="shared" si="67"/>
        <v>4311</v>
      </c>
      <c r="B4315" s="377">
        <v>0.38626085639022806</v>
      </c>
      <c r="C4315" s="376">
        <v>7880.8220820086726</v>
      </c>
      <c r="D4315" s="377">
        <v>0.30827379197562821</v>
      </c>
      <c r="E4315" s="377">
        <v>5.1900579585543255E-2</v>
      </c>
      <c r="F4315" s="400">
        <v>2026.14</v>
      </c>
      <c r="G4315" s="379">
        <v>340779389228.78668</v>
      </c>
      <c r="H4315" s="376">
        <v>7249886.6301969197</v>
      </c>
      <c r="I4315" s="379">
        <v>136109299569.63748</v>
      </c>
      <c r="J4315" s="377">
        <v>0.35130447439161705</v>
      </c>
      <c r="K4315" s="379">
        <v>7699715477.7382383</v>
      </c>
      <c r="L4315" s="379">
        <v>0</v>
      </c>
      <c r="M4315" s="379">
        <v>613033842223.86926</v>
      </c>
      <c r="N4315" s="379">
        <v>298279873958.81104</v>
      </c>
      <c r="O4315" s="376">
        <v>80996.117707112542</v>
      </c>
      <c r="P4315" s="376">
        <v>3137387.3330593146</v>
      </c>
      <c r="Q4315" s="376">
        <v>1980804.3314548756</v>
      </c>
      <c r="R4315" s="379">
        <v>1055122731230.056</v>
      </c>
      <c r="S4315" s="377">
        <v>0.5812152726641383</v>
      </c>
      <c r="T4315" s="377">
        <v>0.41990448071949632</v>
      </c>
      <c r="U4315" s="376">
        <v>17.585527113128382</v>
      </c>
      <c r="V4315" s="379">
        <v>8694620206060.9414</v>
      </c>
      <c r="W4315" s="375">
        <v>2488.1425753612757</v>
      </c>
      <c r="X4315" s="378">
        <v>4.1077695424595148E-2</v>
      </c>
      <c r="Y4315" s="379">
        <v>340779389228.78668</v>
      </c>
      <c r="Z4315" s="379">
        <v>0</v>
      </c>
      <c r="AA4315" s="379">
        <v>4351683732.0192022</v>
      </c>
      <c r="AB4315" s="379">
        <v>37219914056.21199</v>
      </c>
      <c r="AC4315" s="379">
        <v>46671739829.298126</v>
      </c>
      <c r="AD4315" s="379">
        <v>14028035706.177324</v>
      </c>
      <c r="AE4315" s="379">
        <v>443050762552.49335</v>
      </c>
      <c r="AF4315" s="379">
        <v>7791281197359.0762</v>
      </c>
      <c r="AG4315" s="379">
        <v>666223346911.06104</v>
      </c>
      <c r="AH4315" s="379">
        <v>6474808395346.9473</v>
      </c>
      <c r="AI4315" s="379">
        <v>0</v>
      </c>
      <c r="AJ4315" s="379">
        <v>43516837320.192024</v>
      </c>
      <c r="AK4315" s="379">
        <v>606732617780.87561</v>
      </c>
      <c r="AL4315" s="379">
        <v>38485.135381468783</v>
      </c>
      <c r="AM4315" s="377">
        <v>0.55589001088840373</v>
      </c>
      <c r="AN4315" s="376">
        <v>6.4282406597817445</v>
      </c>
      <c r="AO4315" s="406">
        <v>2.0000000000000001E-4</v>
      </c>
    </row>
    <row r="4316" spans="1:41" x14ac:dyDescent="0.2">
      <c r="A4316" s="380">
        <f t="shared" si="67"/>
        <v>4312</v>
      </c>
      <c r="B4316" s="377">
        <v>0.61107485063090317</v>
      </c>
      <c r="C4316" s="376">
        <v>5040.2192950922263</v>
      </c>
      <c r="D4316" s="377">
        <v>0.73494764418027003</v>
      </c>
      <c r="E4316" s="377">
        <v>2.7529099479862255E-2</v>
      </c>
      <c r="F4316" s="400">
        <v>2026.03</v>
      </c>
      <c r="G4316" s="379">
        <v>543366378835.76831</v>
      </c>
      <c r="H4316" s="376">
        <v>29486727.515340641</v>
      </c>
      <c r="I4316" s="379">
        <v>557598978409.36401</v>
      </c>
      <c r="J4316" s="377">
        <v>7.4696102653534657E-2</v>
      </c>
      <c r="K4316" s="379">
        <v>20023186581.478287</v>
      </c>
      <c r="L4316" s="379">
        <v>0</v>
      </c>
      <c r="M4316" s="379">
        <v>987460053270.56055</v>
      </c>
      <c r="N4316" s="379">
        <v>82327927401.284378</v>
      </c>
      <c r="O4316" s="376">
        <v>77141.970382765823</v>
      </c>
      <c r="P4316" s="376">
        <v>1337493.2487147334</v>
      </c>
      <c r="Q4316" s="376">
        <v>647717.69565683673</v>
      </c>
      <c r="R4316" s="379">
        <v>1647410145662.6873</v>
      </c>
      <c r="S4316" s="377">
        <v>0.52582256115421233</v>
      </c>
      <c r="T4316" s="377">
        <v>0.33889099005749418</v>
      </c>
      <c r="U4316" s="376">
        <v>19.138954416093696</v>
      </c>
      <c r="V4316" s="379">
        <v>11641240536925.332</v>
      </c>
      <c r="W4316" s="375">
        <v>3330.5004930992254</v>
      </c>
      <c r="X4316" s="378">
        <v>3.873485626998413E-2</v>
      </c>
      <c r="Y4316" s="379">
        <v>543366378835.76831</v>
      </c>
      <c r="Z4316" s="379">
        <v>0</v>
      </c>
      <c r="AA4316" s="379">
        <v>7455852485.6260042</v>
      </c>
      <c r="AB4316" s="379">
        <v>-10233610825.811649</v>
      </c>
      <c r="AC4316" s="379">
        <v>-4343405969.8459682</v>
      </c>
      <c r="AD4316" s="379">
        <v>22047240768.652138</v>
      </c>
      <c r="AE4316" s="379">
        <v>558292455294.38879</v>
      </c>
      <c r="AF4316" s="379">
        <v>10685133852728.336</v>
      </c>
      <c r="AG4316" s="379">
        <v>286614129992.47778</v>
      </c>
      <c r="AH4316" s="379">
        <v>10323961197879.598</v>
      </c>
      <c r="AI4316" s="379">
        <v>0</v>
      </c>
      <c r="AJ4316" s="379">
        <v>74558524856.26004</v>
      </c>
      <c r="AK4316" s="379">
        <v>0</v>
      </c>
      <c r="AL4316" s="379">
        <v>18910.168248384631</v>
      </c>
      <c r="AM4316" s="377">
        <v>0.55026669386380522</v>
      </c>
      <c r="AN4316" s="376">
        <v>5</v>
      </c>
      <c r="AO4316" s="406">
        <v>2.0000000000000001E-4</v>
      </c>
    </row>
    <row r="4317" spans="1:41" x14ac:dyDescent="0.2">
      <c r="A4317" s="380">
        <f t="shared" si="67"/>
        <v>4313</v>
      </c>
      <c r="B4317" s="377">
        <v>0.25262458604143578</v>
      </c>
      <c r="C4317" s="376">
        <v>5340.5185666496091</v>
      </c>
      <c r="D4317" s="377">
        <v>0.1</v>
      </c>
      <c r="E4317" s="377">
        <v>1.6732616444878688E-2</v>
      </c>
      <c r="F4317" s="400">
        <v>2026.09</v>
      </c>
      <c r="G4317" s="379">
        <v>274136973926.32971</v>
      </c>
      <c r="H4317" s="376">
        <v>3031780.9637591676</v>
      </c>
      <c r="I4317" s="379">
        <v>158899773587.58047</v>
      </c>
      <c r="J4317" s="377">
        <v>0.25262458604143578</v>
      </c>
      <c r="K4317" s="379">
        <v>3418801178.8089652</v>
      </c>
      <c r="L4317" s="379">
        <v>0</v>
      </c>
      <c r="M4317" s="379">
        <v>508431861088.66382</v>
      </c>
      <c r="N4317" s="379">
        <v>59384122695.735886</v>
      </c>
      <c r="O4317" s="376">
        <v>128118.53278170928</v>
      </c>
      <c r="P4317" s="376">
        <v>870807.74963711901</v>
      </c>
      <c r="Q4317" s="376">
        <v>412231.37047290785</v>
      </c>
      <c r="R4317" s="379">
        <v>730134558550.78906</v>
      </c>
      <c r="S4317" s="377">
        <v>0.63603326667386051</v>
      </c>
      <c r="T4317" s="377">
        <v>0.43504003360577126</v>
      </c>
      <c r="U4317" s="376">
        <v>18.166778815284555</v>
      </c>
      <c r="V4317" s="379">
        <v>6503779284682.6816</v>
      </c>
      <c r="W4317" s="375">
        <v>1859.0030715436496</v>
      </c>
      <c r="X4317" s="378">
        <v>3.9234315052791478E-2</v>
      </c>
      <c r="Y4317" s="379">
        <v>274136973926.32971</v>
      </c>
      <c r="Z4317" s="379">
        <v>0</v>
      </c>
      <c r="AA4317" s="379">
        <v>1219259776.8065817</v>
      </c>
      <c r="AB4317" s="379">
        <v>26281391942.444538</v>
      </c>
      <c r="AC4317" s="379">
        <v>10046425476.42952</v>
      </c>
      <c r="AD4317" s="379">
        <v>5953711766.6599169</v>
      </c>
      <c r="AE4317" s="379">
        <v>317637762888.67023</v>
      </c>
      <c r="AF4317" s="379">
        <v>5770454981780.2725</v>
      </c>
      <c r="AG4317" s="379">
        <v>419056348218.35791</v>
      </c>
      <c r="AH4317" s="379">
        <v>5208602504600.2646</v>
      </c>
      <c r="AI4317" s="379">
        <v>0</v>
      </c>
      <c r="AJ4317" s="379">
        <v>12192597768.065817</v>
      </c>
      <c r="AK4317" s="379">
        <v>130603531193.58376</v>
      </c>
      <c r="AL4317" s="379">
        <v>52411.363316483577</v>
      </c>
      <c r="AM4317" s="377">
        <v>0.53918134347313029</v>
      </c>
      <c r="AN4317" s="376">
        <v>6.6412249525914993</v>
      </c>
      <c r="AO4317" s="406">
        <v>2.0000000000000001E-4</v>
      </c>
    </row>
    <row r="4318" spans="1:41" x14ac:dyDescent="0.2">
      <c r="A4318" s="380">
        <f t="shared" si="67"/>
        <v>4314</v>
      </c>
      <c r="B4318" s="377">
        <v>0.64202212991381746</v>
      </c>
      <c r="C4318" s="376">
        <v>7026.5187475469338</v>
      </c>
      <c r="D4318" s="377">
        <v>0.68994930253475828</v>
      </c>
      <c r="E4318" s="377">
        <v>0</v>
      </c>
      <c r="F4318" s="400">
        <v>2026.31</v>
      </c>
      <c r="G4318" s="379">
        <v>650119814948.84521</v>
      </c>
      <c r="H4318" s="376">
        <v>24666579.848464534</v>
      </c>
      <c r="I4318" s="379">
        <v>362657809015.57819</v>
      </c>
      <c r="J4318" s="377">
        <v>-0.49452954869051369</v>
      </c>
      <c r="K4318" s="379">
        <v>9246745215.2290077</v>
      </c>
      <c r="L4318" s="379">
        <v>0</v>
      </c>
      <c r="M4318" s="379">
        <v>936127047588.34119</v>
      </c>
      <c r="N4318" s="379">
        <v>72482173008.213593</v>
      </c>
      <c r="O4318" s="376">
        <v>104453.35473511192</v>
      </c>
      <c r="P4318" s="376">
        <v>891547.73756342568</v>
      </c>
      <c r="Q4318" s="376">
        <v>412896.14577211364</v>
      </c>
      <c r="R4318" s="379">
        <v>1380513774827.3621</v>
      </c>
      <c r="S4318" s="377">
        <v>0.43230292419663602</v>
      </c>
      <c r="T4318" s="377">
        <v>0.34483055245180499</v>
      </c>
      <c r="U4318" s="376">
        <v>27.11165099375987</v>
      </c>
      <c r="V4318" s="379">
        <v>13593532425007.697</v>
      </c>
      <c r="W4318" s="375">
        <v>3887.8232897109974</v>
      </c>
      <c r="X4318" s="378">
        <v>2.8338845441592396E-2</v>
      </c>
      <c r="Y4318" s="379">
        <v>650119814948.84521</v>
      </c>
      <c r="Z4318" s="379">
        <v>0</v>
      </c>
      <c r="AA4318" s="379">
        <v>5434371943.9888067</v>
      </c>
      <c r="AB4318" s="379">
        <v>-217949347978.26297</v>
      </c>
      <c r="AC4318" s="379">
        <v>15998441899.562561</v>
      </c>
      <c r="AD4318" s="379">
        <v>22440046826.912338</v>
      </c>
      <c r="AE4318" s="379">
        <v>476043327641.04602</v>
      </c>
      <c r="AF4318" s="379">
        <v>12906320556912.121</v>
      </c>
      <c r="AG4318" s="379">
        <v>291720608749.86041</v>
      </c>
      <c r="AH4318" s="379">
        <v>12352276484028.059</v>
      </c>
      <c r="AI4318" s="379">
        <v>0</v>
      </c>
      <c r="AJ4318" s="379">
        <v>54343719439.888069</v>
      </c>
      <c r="AK4318" s="379">
        <v>207979744694.31329</v>
      </c>
      <c r="AL4318" s="379">
        <v>14702.395356126082</v>
      </c>
      <c r="AM4318" s="377">
        <v>0.69447818714744936</v>
      </c>
      <c r="AN4318" s="376">
        <v>7.0519167606239828</v>
      </c>
      <c r="AO4318" s="406">
        <v>2.0000000000000001E-4</v>
      </c>
    </row>
    <row r="4319" spans="1:41" x14ac:dyDescent="0.2">
      <c r="A4319" s="380">
        <f t="shared" si="67"/>
        <v>4315</v>
      </c>
      <c r="B4319" s="377">
        <v>0.48846385209782983</v>
      </c>
      <c r="C4319" s="376">
        <v>5535.9814792495818</v>
      </c>
      <c r="D4319" s="377">
        <v>0.26928034209101048</v>
      </c>
      <c r="E4319" s="377">
        <v>7.3879749323285754E-2</v>
      </c>
      <c r="F4319" s="400">
        <v>2026.43</v>
      </c>
      <c r="G4319" s="379">
        <v>343083508069.17444</v>
      </c>
      <c r="H4319" s="376">
        <v>6339210.2003885088</v>
      </c>
      <c r="I4319" s="379">
        <v>242320729337.8761</v>
      </c>
      <c r="J4319" s="377">
        <v>0.36134640444939059</v>
      </c>
      <c r="K4319" s="379">
        <v>7414880000.40833</v>
      </c>
      <c r="L4319" s="379">
        <v>0</v>
      </c>
      <c r="M4319" s="379">
        <v>706411803520.42944</v>
      </c>
      <c r="N4319" s="379">
        <v>45690865405.981209</v>
      </c>
      <c r="O4319" s="376">
        <v>116674.90885654587</v>
      </c>
      <c r="P4319" s="376">
        <v>733533.95165812946</v>
      </c>
      <c r="Q4319" s="376">
        <v>310231.35545853648</v>
      </c>
      <c r="R4319" s="379">
        <v>1001838278264.6951</v>
      </c>
      <c r="S4319" s="377">
        <v>0.66686945738784187</v>
      </c>
      <c r="T4319" s="377">
        <v>0.41324349321211451</v>
      </c>
      <c r="U4319" s="376">
        <v>17.959642574372001</v>
      </c>
      <c r="V4319" s="379">
        <v>8278273467459.5811</v>
      </c>
      <c r="W4319" s="375">
        <v>2365.3589995804828</v>
      </c>
      <c r="X4319" s="378">
        <v>4.018493402608847E-2</v>
      </c>
      <c r="Y4319" s="379">
        <v>343083508069.17444</v>
      </c>
      <c r="Z4319" s="379">
        <v>0</v>
      </c>
      <c r="AA4319" s="379">
        <v>1731133674.0071139</v>
      </c>
      <c r="AB4319" s="379">
        <v>54600768057.569099</v>
      </c>
      <c r="AC4319" s="379">
        <v>6872027787.174943</v>
      </c>
      <c r="AD4319" s="379">
        <v>7715712155.7873945</v>
      </c>
      <c r="AE4319" s="379">
        <v>414003149743.71301</v>
      </c>
      <c r="AF4319" s="379">
        <v>7435348594061.2949</v>
      </c>
      <c r="AG4319" s="379">
        <v>810114242773.6344</v>
      </c>
      <c r="AH4319" s="379">
        <v>6518586653314.3145</v>
      </c>
      <c r="AI4319" s="379">
        <v>0</v>
      </c>
      <c r="AJ4319" s="379">
        <v>17311336740.07114</v>
      </c>
      <c r="AK4319" s="379">
        <v>89336361233.274261</v>
      </c>
      <c r="AL4319" s="379">
        <v>38225.697157514209</v>
      </c>
      <c r="AM4319" s="377">
        <v>0.48567069004142488</v>
      </c>
      <c r="AN4319" s="376">
        <v>5.5705351618866894</v>
      </c>
      <c r="AO4319" s="406">
        <v>2.0000000000000001E-4</v>
      </c>
    </row>
    <row r="4320" spans="1:41" x14ac:dyDescent="0.2">
      <c r="A4320" s="380">
        <f t="shared" si="67"/>
        <v>4316</v>
      </c>
      <c r="B4320" s="377">
        <v>0.51732610786731736</v>
      </c>
      <c r="C4320" s="376">
        <v>6073.302151716457</v>
      </c>
      <c r="D4320" s="377">
        <v>0.68911032463922128</v>
      </c>
      <c r="E4320" s="377">
        <v>3.707670004966919E-2</v>
      </c>
      <c r="F4320" s="400">
        <v>2025.89</v>
      </c>
      <c r="G4320" s="379">
        <v>864747769393.66431</v>
      </c>
      <c r="H4320" s="376">
        <v>25168049.460893881</v>
      </c>
      <c r="I4320" s="379">
        <v>583637621956.96118</v>
      </c>
      <c r="J4320" s="377">
        <v>0.13492235440981282</v>
      </c>
      <c r="K4320" s="379">
        <v>24403795537.014214</v>
      </c>
      <c r="L4320" s="379">
        <v>0</v>
      </c>
      <c r="M4320" s="379">
        <v>1293593782984.0676</v>
      </c>
      <c r="N4320" s="379">
        <v>140206344457.71213</v>
      </c>
      <c r="O4320" s="376">
        <v>124112.84020302261</v>
      </c>
      <c r="P4320" s="376">
        <v>1756606.4755589329</v>
      </c>
      <c r="Q4320" s="376">
        <v>930044.65005755029</v>
      </c>
      <c r="R4320" s="379">
        <v>2041841544935.7551</v>
      </c>
      <c r="S4320" s="377">
        <v>0.57489342837554336</v>
      </c>
      <c r="T4320" s="377">
        <v>0.44432841144816193</v>
      </c>
      <c r="U4320" s="376">
        <v>18.67037920798218</v>
      </c>
      <c r="V4320" s="379">
        <v>18708999239730.242</v>
      </c>
      <c r="W4320" s="375">
        <v>5354.4950827296107</v>
      </c>
      <c r="X4320" s="378">
        <v>3.9028821346548712E-2</v>
      </c>
      <c r="Y4320" s="379">
        <v>864747769393.66431</v>
      </c>
      <c r="Z4320" s="379">
        <v>0</v>
      </c>
      <c r="AA4320" s="379">
        <v>14681743129.222122</v>
      </c>
      <c r="AB4320" s="379">
        <v>3813609310.7775879</v>
      </c>
      <c r="AC4320" s="379">
        <v>1557322836.8974774</v>
      </c>
      <c r="AD4320" s="379">
        <v>22447765419.603302</v>
      </c>
      <c r="AE4320" s="379">
        <v>907248210090.16479</v>
      </c>
      <c r="AF4320" s="379">
        <v>16938668118146.461</v>
      </c>
      <c r="AG4320" s="379">
        <v>341397871494.95154</v>
      </c>
      <c r="AH4320" s="379">
        <v>16430207618479.621</v>
      </c>
      <c r="AI4320" s="379">
        <v>0</v>
      </c>
      <c r="AJ4320" s="379">
        <v>146817431292.22122</v>
      </c>
      <c r="AK4320" s="379">
        <v>20245196879.667206</v>
      </c>
      <c r="AL4320" s="379">
        <v>23189.624720970824</v>
      </c>
      <c r="AM4320" s="377">
        <v>0.66848479079642797</v>
      </c>
      <c r="AN4320" s="376">
        <v>6.7832668945078112</v>
      </c>
      <c r="AO4320" s="406">
        <v>2.0000000000000001E-4</v>
      </c>
    </row>
    <row r="4321" spans="1:41" x14ac:dyDescent="0.2">
      <c r="A4321" s="380">
        <f t="shared" si="67"/>
        <v>4317</v>
      </c>
      <c r="B4321" s="377">
        <v>0.55551672346764913</v>
      </c>
      <c r="C4321" s="376">
        <v>6747.8224790319427</v>
      </c>
      <c r="D4321" s="377">
        <v>0.53258452779586285</v>
      </c>
      <c r="E4321" s="377">
        <v>4.0585740364555138E-2</v>
      </c>
      <c r="F4321" s="400">
        <v>2025.67</v>
      </c>
      <c r="G4321" s="379">
        <v>572579469726.0116</v>
      </c>
      <c r="H4321" s="376">
        <v>15984068.561475405</v>
      </c>
      <c r="I4321" s="379">
        <v>453214071052.74622</v>
      </c>
      <c r="J4321" s="377">
        <v>0.30788387367663961</v>
      </c>
      <c r="K4321" s="379">
        <v>12599192461.693937</v>
      </c>
      <c r="L4321" s="379">
        <v>0</v>
      </c>
      <c r="M4321" s="379">
        <v>977450906216.05737</v>
      </c>
      <c r="N4321" s="379">
        <v>25696103332.089443</v>
      </c>
      <c r="O4321" s="376">
        <v>114099.86736275537</v>
      </c>
      <c r="P4321" s="376">
        <v>583293.97917723726</v>
      </c>
      <c r="Q4321" s="376">
        <v>204840.66356676535</v>
      </c>
      <c r="R4321" s="379">
        <v>1468960273062.5869</v>
      </c>
      <c r="S4321" s="377">
        <v>0.63762806791501148</v>
      </c>
      <c r="T4321" s="377">
        <v>0.46553008155504561</v>
      </c>
      <c r="U4321" s="376">
        <v>18.012139701091208</v>
      </c>
      <c r="V4321" s="379">
        <v>13638542189566.252</v>
      </c>
      <c r="W4321" s="375">
        <v>3898.1927122805537</v>
      </c>
      <c r="X4321" s="378">
        <v>4.0319552677391512E-2</v>
      </c>
      <c r="Y4321" s="379">
        <v>572579469726.0116</v>
      </c>
      <c r="Z4321" s="379">
        <v>0</v>
      </c>
      <c r="AA4321" s="379">
        <v>2649721162.5434947</v>
      </c>
      <c r="AB4321" s="379">
        <v>89883924453.655914</v>
      </c>
      <c r="AC4321" s="379">
        <v>3927581982.3142805</v>
      </c>
      <c r="AD4321" s="379">
        <v>14804498395.422808</v>
      </c>
      <c r="AE4321" s="379">
        <v>683845195719.94812</v>
      </c>
      <c r="AF4321" s="379">
        <v>12317515199227.766</v>
      </c>
      <c r="AG4321" s="379">
        <v>1360949497038.0234</v>
      </c>
      <c r="AH4321" s="379">
        <v>10879009924794.221</v>
      </c>
      <c r="AI4321" s="379">
        <v>0</v>
      </c>
      <c r="AJ4321" s="379">
        <v>26497211625.434948</v>
      </c>
      <c r="AK4321" s="379">
        <v>51058565770.085648</v>
      </c>
      <c r="AL4321" s="379">
        <v>28354.112052864744</v>
      </c>
      <c r="AM4321" s="377">
        <v>0.58578846884760849</v>
      </c>
      <c r="AN4321" s="376">
        <v>7.4628611672884295</v>
      </c>
      <c r="AO4321" s="406">
        <v>2.0000000000000001E-4</v>
      </c>
    </row>
    <row r="4322" spans="1:41" x14ac:dyDescent="0.2">
      <c r="A4322" s="380">
        <f t="shared" si="67"/>
        <v>4318</v>
      </c>
      <c r="B4322" s="377">
        <v>0.2</v>
      </c>
      <c r="C4322" s="376">
        <v>5331.5147623395405</v>
      </c>
      <c r="D4322" s="377">
        <v>0.46065141801107495</v>
      </c>
      <c r="E4322" s="377">
        <v>0</v>
      </c>
      <c r="F4322" s="400">
        <v>2025.54</v>
      </c>
      <c r="G4322" s="379">
        <v>259681875306.22641</v>
      </c>
      <c r="H4322" s="376">
        <v>12596727.187065668</v>
      </c>
      <c r="I4322" s="379">
        <v>361501442797.98029</v>
      </c>
      <c r="J4322" s="377">
        <v>0.19982934200723279</v>
      </c>
      <c r="K4322" s="379">
        <v>6710824806.9297714</v>
      </c>
      <c r="L4322" s="379">
        <v>0</v>
      </c>
      <c r="M4322" s="379">
        <v>775913285149.42249</v>
      </c>
      <c r="N4322" s="379">
        <v>165283587605.45361</v>
      </c>
      <c r="O4322" s="376">
        <v>84543.632180741653</v>
      </c>
      <c r="P4322" s="376">
        <v>1856435.4110020844</v>
      </c>
      <c r="Q4322" s="376">
        <v>1029860.9387592946</v>
      </c>
      <c r="R4322" s="379">
        <v>1309409140359.7861</v>
      </c>
      <c r="S4322" s="377">
        <v>0.55753644917544154</v>
      </c>
      <c r="T4322" s="377">
        <v>0.24043559000131581</v>
      </c>
      <c r="U4322" s="376">
        <v>17.907377022523928</v>
      </c>
      <c r="V4322" s="379">
        <v>6215670800622.3584</v>
      </c>
      <c r="W4322" s="375">
        <v>1778.8980035238731</v>
      </c>
      <c r="X4322" s="378">
        <v>4.0883776560511141E-2</v>
      </c>
      <c r="Y4322" s="379">
        <v>259681875306.22641</v>
      </c>
      <c r="Z4322" s="379">
        <v>0</v>
      </c>
      <c r="AA4322" s="379">
        <v>4369604769.5988445</v>
      </c>
      <c r="AB4322" s="379">
        <v>27579427426.867432</v>
      </c>
      <c r="AC4322" s="379">
        <v>11243174145.055538</v>
      </c>
      <c r="AD4322" s="379">
        <v>11954477567.772699</v>
      </c>
      <c r="AE4322" s="379">
        <v>314828559215.52094</v>
      </c>
      <c r="AF4322" s="379">
        <v>5637753707330.333</v>
      </c>
      <c r="AG4322" s="379">
        <v>513940764930.32166</v>
      </c>
      <c r="AH4322" s="379">
        <v>4933955630818.3018</v>
      </c>
      <c r="AI4322" s="379">
        <v>0</v>
      </c>
      <c r="AJ4322" s="379">
        <v>43696047695.988449</v>
      </c>
      <c r="AK4322" s="379">
        <v>146161263885.72198</v>
      </c>
      <c r="AL4322" s="379">
        <v>28698.044931001627</v>
      </c>
      <c r="AM4322" s="377">
        <v>0.33467899090839492</v>
      </c>
      <c r="AN4322" s="376">
        <v>7.7171917342717906</v>
      </c>
      <c r="AO4322" s="406">
        <v>2.0000000000000001E-4</v>
      </c>
    </row>
    <row r="4323" spans="1:41" x14ac:dyDescent="0.2">
      <c r="A4323" s="380">
        <f t="shared" si="67"/>
        <v>4319</v>
      </c>
      <c r="B4323" s="377">
        <v>0.48595412310018421</v>
      </c>
      <c r="C4323" s="376">
        <v>6411.6829054591917</v>
      </c>
      <c r="D4323" s="377">
        <v>0.56422524592684942</v>
      </c>
      <c r="E4323" s="377">
        <v>4.3142523312679419E-2</v>
      </c>
      <c r="F4323" s="400">
        <v>2025.56</v>
      </c>
      <c r="G4323" s="379">
        <v>560250993322.68799</v>
      </c>
      <c r="H4323" s="376">
        <v>17039720.67082715</v>
      </c>
      <c r="I4323" s="379">
        <v>428843130519.22955</v>
      </c>
      <c r="J4323" s="377">
        <v>0.17147463594502788</v>
      </c>
      <c r="K4323" s="379">
        <v>10594853626.066412</v>
      </c>
      <c r="L4323" s="379">
        <v>0</v>
      </c>
      <c r="M4323" s="379">
        <v>940405572390.19434</v>
      </c>
      <c r="N4323" s="379">
        <v>69818697510.117447</v>
      </c>
      <c r="O4323" s="376">
        <v>121863.38619853434</v>
      </c>
      <c r="P4323" s="376">
        <v>1058958.4199673817</v>
      </c>
      <c r="Q4323" s="376">
        <v>486683.90740236081</v>
      </c>
      <c r="R4323" s="379">
        <v>1449662254045.6077</v>
      </c>
      <c r="S4323" s="377">
        <v>0.58572005393326465</v>
      </c>
      <c r="T4323" s="377">
        <v>0.41489241171271968</v>
      </c>
      <c r="U4323" s="376">
        <v>18.561466492792306</v>
      </c>
      <c r="V4323" s="379">
        <v>12289122593335.492</v>
      </c>
      <c r="W4323" s="375">
        <v>3513.0115780217557</v>
      </c>
      <c r="X4323" s="378">
        <v>3.9407949969578943E-2</v>
      </c>
      <c r="Y4323" s="379">
        <v>560250993322.68799</v>
      </c>
      <c r="Z4323" s="379">
        <v>0</v>
      </c>
      <c r="AA4323" s="379">
        <v>5513473974.4581604</v>
      </c>
      <c r="AB4323" s="379">
        <v>15914159117.95277</v>
      </c>
      <c r="AC4323" s="379">
        <v>3494114765.0783873</v>
      </c>
      <c r="AD4323" s="379">
        <v>16281127569.702299</v>
      </c>
      <c r="AE4323" s="379">
        <v>601453868749.87952</v>
      </c>
      <c r="AF4323" s="379">
        <v>11163865831761.189</v>
      </c>
      <c r="AG4323" s="379">
        <v>418538726939.51587</v>
      </c>
      <c r="AH4323" s="379">
        <v>10644768873131.072</v>
      </c>
      <c r="AI4323" s="379">
        <v>0</v>
      </c>
      <c r="AJ4323" s="379">
        <v>55134739744.581604</v>
      </c>
      <c r="AK4323" s="379">
        <v>45423491946.019035</v>
      </c>
      <c r="AL4323" s="379">
        <v>25167.262938378462</v>
      </c>
      <c r="AM4323" s="377">
        <v>0.59575465072874734</v>
      </c>
      <c r="AN4323" s="376">
        <v>8.9129468709452855</v>
      </c>
      <c r="AO4323" s="406">
        <v>2.0000000000000001E-4</v>
      </c>
    </row>
    <row r="4324" spans="1:41" x14ac:dyDescent="0.2">
      <c r="A4324" s="380">
        <f t="shared" si="67"/>
        <v>4320</v>
      </c>
      <c r="B4324" s="377">
        <v>0.47664637518395997</v>
      </c>
      <c r="C4324" s="376">
        <v>6652.5774130426198</v>
      </c>
      <c r="D4324" s="377">
        <v>0.1</v>
      </c>
      <c r="E4324" s="377">
        <v>0</v>
      </c>
      <c r="F4324" s="400">
        <v>2025</v>
      </c>
      <c r="G4324" s="379">
        <v>116134380689.79883</v>
      </c>
      <c r="H4324" s="376">
        <v>3062575.3518561008</v>
      </c>
      <c r="I4324" s="379">
        <v>163664073904.68939</v>
      </c>
      <c r="J4324" s="377">
        <v>0.47094315286574884</v>
      </c>
      <c r="K4324" s="379">
        <v>4434451647.3605328</v>
      </c>
      <c r="L4324" s="379">
        <v>0</v>
      </c>
      <c r="M4324" s="379">
        <v>417910868867.29822</v>
      </c>
      <c r="N4324" s="379">
        <v>121342325498.24797</v>
      </c>
      <c r="O4324" s="376">
        <v>76098.763359556993</v>
      </c>
      <c r="P4324" s="376">
        <v>1357474.8776743012</v>
      </c>
      <c r="Q4324" s="376">
        <v>738050.5150445489</v>
      </c>
      <c r="R4324" s="379">
        <v>707351719917.59595</v>
      </c>
      <c r="S4324" s="377">
        <v>0.62449805211180087</v>
      </c>
      <c r="T4324" s="377">
        <v>0.28480630408005819</v>
      </c>
      <c r="U4324" s="376">
        <v>16.428962983401014</v>
      </c>
      <c r="V4324" s="379">
        <v>3872688141004.9302</v>
      </c>
      <c r="W4324" s="375">
        <v>1107.0614696015732</v>
      </c>
      <c r="X4324" s="378">
        <v>4.1937551203126873E-2</v>
      </c>
      <c r="Y4324" s="379">
        <v>116134380689.79883</v>
      </c>
      <c r="Z4324" s="379">
        <v>0</v>
      </c>
      <c r="AA4324" s="379">
        <v>2004491359.4339049</v>
      </c>
      <c r="AB4324" s="379">
        <v>56827195231.15786</v>
      </c>
      <c r="AC4324" s="379">
        <v>19836311247.970276</v>
      </c>
      <c r="AD4324" s="379">
        <v>6655850506.0421104</v>
      </c>
      <c r="AE4324" s="379">
        <v>201458229034.40298</v>
      </c>
      <c r="AF4324" s="379">
        <v>3309749787507.73</v>
      </c>
      <c r="AG4324" s="379">
        <v>825279594583.59961</v>
      </c>
      <c r="AH4324" s="379">
        <v>2206553233106.1777</v>
      </c>
      <c r="AI4324" s="379">
        <v>0</v>
      </c>
      <c r="AJ4324" s="379">
        <v>20044913594.33905</v>
      </c>
      <c r="AK4324" s="379">
        <v>257872046223.61359</v>
      </c>
      <c r="AL4324" s="379">
        <v>53440.015379703007</v>
      </c>
      <c r="AM4324" s="377">
        <v>0.2778927023471976</v>
      </c>
      <c r="AN4324" s="376">
        <v>7.4679758515706203</v>
      </c>
      <c r="AO4324" s="406">
        <v>2.0000000000000001E-4</v>
      </c>
    </row>
    <row r="4325" spans="1:41" x14ac:dyDescent="0.2">
      <c r="A4325" s="380">
        <f t="shared" si="67"/>
        <v>4321</v>
      </c>
      <c r="B4325" s="377">
        <v>0.73411035332520058</v>
      </c>
      <c r="C4325" s="376">
        <v>5749.2455629489086</v>
      </c>
      <c r="D4325" s="377">
        <v>0.29453079172537566</v>
      </c>
      <c r="E4325" s="377">
        <v>3.3181210039708739E-2</v>
      </c>
      <c r="F4325" s="400">
        <v>2025</v>
      </c>
      <c r="G4325" s="379">
        <v>356567577294.9201</v>
      </c>
      <c r="H4325" s="376">
        <v>6810768.2896390762</v>
      </c>
      <c r="I4325" s="379">
        <v>307735083113.49115</v>
      </c>
      <c r="J4325" s="377">
        <v>0.46821784327241411</v>
      </c>
      <c r="K4325" s="379">
        <v>13630101370.552872</v>
      </c>
      <c r="L4325" s="379">
        <v>0</v>
      </c>
      <c r="M4325" s="379">
        <v>669335578701.03333</v>
      </c>
      <c r="N4325" s="379">
        <v>171070343018.88486</v>
      </c>
      <c r="O4325" s="376">
        <v>67035.242769785516</v>
      </c>
      <c r="P4325" s="376">
        <v>2113541.1087800874</v>
      </c>
      <c r="Q4325" s="376">
        <v>1237552.327013351</v>
      </c>
      <c r="R4325" s="379">
        <v>1161771106203.9622</v>
      </c>
      <c r="S4325" s="377">
        <v>0.62183900694325411</v>
      </c>
      <c r="T4325" s="377">
        <v>0.438227593124076</v>
      </c>
      <c r="U4325" s="376">
        <v>17.151922330850674</v>
      </c>
      <c r="V4325" s="379">
        <v>9802001070731.2617</v>
      </c>
      <c r="W4325" s="375">
        <v>2800.9284878772569</v>
      </c>
      <c r="X4325" s="378">
        <v>4.1763499841133443E-2</v>
      </c>
      <c r="Y4325" s="379">
        <v>356567577294.9201</v>
      </c>
      <c r="Z4325" s="379">
        <v>0</v>
      </c>
      <c r="AA4325" s="379">
        <v>8526040170.4297895</v>
      </c>
      <c r="AB4325" s="379">
        <v>109378921756.32474</v>
      </c>
      <c r="AC4325" s="379">
        <v>23791107116.423046</v>
      </c>
      <c r="AD4325" s="379">
        <v>10856509294.759905</v>
      </c>
      <c r="AE4325" s="379">
        <v>509120155632.8576</v>
      </c>
      <c r="AF4325" s="379">
        <v>8732389366485.3809</v>
      </c>
      <c r="AG4325" s="379">
        <v>1563060603664.1003</v>
      </c>
      <c r="AH4325" s="379">
        <v>6774783968603.4824</v>
      </c>
      <c r="AI4325" s="379">
        <v>0</v>
      </c>
      <c r="AJ4325" s="379">
        <v>85260401704.297897</v>
      </c>
      <c r="AK4325" s="379">
        <v>309284392513.49957</v>
      </c>
      <c r="AL4325" s="379">
        <v>45183.607784988817</v>
      </c>
      <c r="AM4325" s="377">
        <v>0.53271869693062479</v>
      </c>
      <c r="AN4325" s="376">
        <v>5</v>
      </c>
      <c r="AO4325" s="406">
        <v>2.0000000000000001E-4</v>
      </c>
    </row>
    <row r="4326" spans="1:41" x14ac:dyDescent="0.2">
      <c r="A4326" s="380">
        <f t="shared" si="67"/>
        <v>4322</v>
      </c>
      <c r="B4326" s="377">
        <v>0.65907820553970176</v>
      </c>
      <c r="C4326" s="376">
        <v>6858.2364936167814</v>
      </c>
      <c r="D4326" s="377">
        <v>0.35713400755562286</v>
      </c>
      <c r="E4326" s="377">
        <v>3.861751988362809E-2</v>
      </c>
      <c r="F4326" s="400">
        <v>2026.1</v>
      </c>
      <c r="G4326" s="379">
        <v>480666907528.63599</v>
      </c>
      <c r="H4326" s="376">
        <v>8785932.5999035351</v>
      </c>
      <c r="I4326" s="379">
        <v>252024088803.44794</v>
      </c>
      <c r="J4326" s="377">
        <v>0.23504923632302965</v>
      </c>
      <c r="K4326" s="379">
        <v>7430313921.0191307</v>
      </c>
      <c r="L4326" s="379">
        <v>0</v>
      </c>
      <c r="M4326" s="379">
        <v>754180839909.88867</v>
      </c>
      <c r="N4326" s="379">
        <v>103143000560.87146</v>
      </c>
      <c r="O4326" s="376">
        <v>112205.32443378816</v>
      </c>
      <c r="P4326" s="376">
        <v>1548099.8893789947</v>
      </c>
      <c r="Q4326" s="376">
        <v>832624.40973902238</v>
      </c>
      <c r="R4326" s="379">
        <v>1116778243195.2273</v>
      </c>
      <c r="S4326" s="377">
        <v>0.62190364771771278</v>
      </c>
      <c r="T4326" s="377">
        <v>0.49119070897501949</v>
      </c>
      <c r="U4326" s="376">
        <v>18.236207206222733</v>
      </c>
      <c r="V4326" s="379">
        <v>10979323222396.338</v>
      </c>
      <c r="W4326" s="375">
        <v>3139.0231932418719</v>
      </c>
      <c r="X4326" s="378">
        <v>4.0179990297881808E-2</v>
      </c>
      <c r="Y4326" s="379">
        <v>480666907528.63599</v>
      </c>
      <c r="Z4326" s="379">
        <v>0</v>
      </c>
      <c r="AA4326" s="379">
        <v>3891412618.0611882</v>
      </c>
      <c r="AB4326" s="379">
        <v>37441350329.992508</v>
      </c>
      <c r="AC4326" s="379">
        <v>14719581832.789282</v>
      </c>
      <c r="AD4326" s="379">
        <v>11831844733.461416</v>
      </c>
      <c r="AE4326" s="379">
        <v>548551097042.94043</v>
      </c>
      <c r="AF4326" s="379">
        <v>10003491468875.855</v>
      </c>
      <c r="AG4326" s="379">
        <v>640551535824.901</v>
      </c>
      <c r="AH4326" s="379">
        <v>9132671243044.084</v>
      </c>
      <c r="AI4326" s="379">
        <v>0</v>
      </c>
      <c r="AJ4326" s="379">
        <v>38914126180.611885</v>
      </c>
      <c r="AK4326" s="379">
        <v>191354563826.26065</v>
      </c>
      <c r="AL4326" s="379">
        <v>28684.95585843841</v>
      </c>
      <c r="AM4326" s="377">
        <v>0.63733640805044478</v>
      </c>
      <c r="AN4326" s="376">
        <v>6.0500916438170398</v>
      </c>
      <c r="AO4326" s="406">
        <v>2.0000000000000001E-4</v>
      </c>
    </row>
    <row r="4327" spans="1:41" x14ac:dyDescent="0.2">
      <c r="A4327" s="380">
        <f t="shared" si="67"/>
        <v>4323</v>
      </c>
      <c r="B4327" s="377">
        <v>0.45628588875636822</v>
      </c>
      <c r="C4327" s="376">
        <v>5142.2191359102662</v>
      </c>
      <c r="D4327" s="377">
        <v>0.17426972419362599</v>
      </c>
      <c r="E4327" s="377">
        <v>0</v>
      </c>
      <c r="F4327" s="400">
        <v>2025.43</v>
      </c>
      <c r="G4327" s="379">
        <v>246675078040.41644</v>
      </c>
      <c r="H4327" s="376">
        <v>4224992.8969965316</v>
      </c>
      <c r="I4327" s="379">
        <v>192098300693.78024</v>
      </c>
      <c r="J4327" s="377">
        <v>0.45520597975548593</v>
      </c>
      <c r="K4327" s="379">
        <v>6627735353.4182281</v>
      </c>
      <c r="L4327" s="379">
        <v>0</v>
      </c>
      <c r="M4327" s="379">
        <v>681316732570.2605</v>
      </c>
      <c r="N4327" s="379">
        <v>54078762911.616989</v>
      </c>
      <c r="O4327" s="376">
        <v>81362.527841207382</v>
      </c>
      <c r="P4327" s="376">
        <v>892666.71920017642</v>
      </c>
      <c r="Q4327" s="376">
        <v>418707.12436879746</v>
      </c>
      <c r="R4327" s="379">
        <v>934121531529.07593</v>
      </c>
      <c r="S4327" s="377">
        <v>0.6962300211475273</v>
      </c>
      <c r="T4327" s="377">
        <v>0.35962053967911251</v>
      </c>
      <c r="U4327" s="376">
        <v>17.37292491634199</v>
      </c>
      <c r="V4327" s="379">
        <v>6568605801493.3936</v>
      </c>
      <c r="W4327" s="375">
        <v>1876.8418142934852</v>
      </c>
      <c r="X4327" s="378">
        <v>4.1085093763945091E-2</v>
      </c>
      <c r="Y4327" s="379">
        <v>246675078040.41644</v>
      </c>
      <c r="Z4327" s="379">
        <v>0</v>
      </c>
      <c r="AA4327" s="379">
        <v>3685636319.3701701</v>
      </c>
      <c r="AB4327" s="379">
        <v>68795220117.432968</v>
      </c>
      <c r="AC4327" s="379">
        <v>10445905730.85845</v>
      </c>
      <c r="AD4327" s="379">
        <v>6327449086.2873268</v>
      </c>
      <c r="AE4327" s="379">
        <v>335929289294.36542</v>
      </c>
      <c r="AF4327" s="379">
        <v>5836074320111.1377</v>
      </c>
      <c r="AG4327" s="379">
        <v>976594699648.36377</v>
      </c>
      <c r="AH4327" s="379">
        <v>4686826482767.9121</v>
      </c>
      <c r="AI4327" s="379">
        <v>0</v>
      </c>
      <c r="AJ4327" s="379">
        <v>36856363193.701698</v>
      </c>
      <c r="AK4327" s="379">
        <v>135796774501.15985</v>
      </c>
      <c r="AL4327" s="379">
        <v>45467.129857268948</v>
      </c>
      <c r="AM4327" s="377">
        <v>0.36205639205401163</v>
      </c>
      <c r="AN4327" s="376">
        <v>5</v>
      </c>
      <c r="AO4327" s="406">
        <v>2.0000000000000001E-4</v>
      </c>
    </row>
    <row r="4328" spans="1:41" x14ac:dyDescent="0.2">
      <c r="A4328" s="380">
        <f t="shared" si="67"/>
        <v>4324</v>
      </c>
      <c r="B4328" s="377">
        <v>0.65507293520990639</v>
      </c>
      <c r="C4328" s="376">
        <v>4618.2735167570027</v>
      </c>
      <c r="D4328" s="377">
        <v>0.57930349900628841</v>
      </c>
      <c r="E4328" s="377">
        <v>4.8688094956104162E-2</v>
      </c>
      <c r="F4328" s="400">
        <v>2026.82</v>
      </c>
      <c r="G4328" s="379">
        <v>386119096251.60699</v>
      </c>
      <c r="H4328" s="376">
        <v>18114087.269782931</v>
      </c>
      <c r="I4328" s="379">
        <v>385704403981.61438</v>
      </c>
      <c r="J4328" s="377">
        <v>3.5648337124243312E-2</v>
      </c>
      <c r="K4328" s="379">
        <v>9956246294.4000854</v>
      </c>
      <c r="L4328" s="379">
        <v>28445337.572032452</v>
      </c>
      <c r="M4328" s="379">
        <v>849856447431.45569</v>
      </c>
      <c r="N4328" s="379">
        <v>31150824742.068859</v>
      </c>
      <c r="O4328" s="376">
        <v>122146.45687444191</v>
      </c>
      <c r="P4328" s="376">
        <v>603216.44849735452</v>
      </c>
      <c r="Q4328" s="376">
        <v>215130.8017081393</v>
      </c>
      <c r="R4328" s="379">
        <v>1276696367787.1111</v>
      </c>
      <c r="S4328" s="377">
        <v>0.55258132079500499</v>
      </c>
      <c r="T4328" s="377">
        <v>0.29123691575674582</v>
      </c>
      <c r="U4328" s="376">
        <v>20.289890116056974</v>
      </c>
      <c r="V4328" s="379">
        <v>8269280785014.6152</v>
      </c>
      <c r="W4328" s="375">
        <v>2363.9293549132544</v>
      </c>
      <c r="X4328" s="378">
        <v>3.6287407878165374E-2</v>
      </c>
      <c r="Y4328" s="379">
        <v>386106172986.19855</v>
      </c>
      <c r="Z4328" s="379">
        <v>12923265.408448633</v>
      </c>
      <c r="AA4328" s="379">
        <v>3100731283.8425841</v>
      </c>
      <c r="AB4328" s="379">
        <v>-25155229804.117382</v>
      </c>
      <c r="AC4328" s="379">
        <v>-5854206302.4653769</v>
      </c>
      <c r="AD4328" s="379">
        <v>13610721083.29146</v>
      </c>
      <c r="AE4328" s="379">
        <v>371821112512.15826</v>
      </c>
      <c r="AF4328" s="379">
        <v>7544209515701.748</v>
      </c>
      <c r="AG4328" s="379">
        <v>176939374082.78897</v>
      </c>
      <c r="AH4328" s="379">
        <v>7336017286737.7725</v>
      </c>
      <c r="AI4328" s="379">
        <v>245542042.76052403</v>
      </c>
      <c r="AJ4328" s="379">
        <v>31007312838.425842</v>
      </c>
      <c r="AK4328" s="379">
        <v>0</v>
      </c>
      <c r="AL4328" s="379">
        <v>21293.06314125075</v>
      </c>
      <c r="AM4328" s="377">
        <v>0.45431928433694629</v>
      </c>
      <c r="AN4328" s="376">
        <v>8.9942124875943446</v>
      </c>
      <c r="AO4328" s="406">
        <v>2.0000000000000001E-4</v>
      </c>
    </row>
    <row r="4329" spans="1:41" x14ac:dyDescent="0.2">
      <c r="A4329" s="380">
        <f t="shared" si="67"/>
        <v>4325</v>
      </c>
      <c r="B4329" s="377">
        <v>0.44111375401909558</v>
      </c>
      <c r="C4329" s="376">
        <v>3600.918227714149</v>
      </c>
      <c r="D4329" s="377">
        <v>0.427625975500524</v>
      </c>
      <c r="E4329" s="377">
        <v>1.4087833865223422E-2</v>
      </c>
      <c r="F4329" s="400">
        <v>2025.83</v>
      </c>
      <c r="G4329" s="379">
        <v>454452274373.07812</v>
      </c>
      <c r="H4329" s="376">
        <v>10826358.916251607</v>
      </c>
      <c r="I4329" s="379">
        <v>344135446490.52844</v>
      </c>
      <c r="J4329" s="377">
        <v>0.32904119305484081</v>
      </c>
      <c r="K4329" s="379">
        <v>8155804658.4011765</v>
      </c>
      <c r="L4329" s="379">
        <v>0</v>
      </c>
      <c r="M4329" s="379">
        <v>1009445729012.0243</v>
      </c>
      <c r="N4329" s="379">
        <v>101908960957.38731</v>
      </c>
      <c r="O4329" s="376">
        <v>130000</v>
      </c>
      <c r="P4329" s="376">
        <v>1499916.7250105031</v>
      </c>
      <c r="Q4329" s="376">
        <v>790536.84559877182</v>
      </c>
      <c r="R4329" s="379">
        <v>1463645941118.3411</v>
      </c>
      <c r="S4329" s="377">
        <v>0.64746327597912789</v>
      </c>
      <c r="T4329" s="377">
        <v>0.37894756411176661</v>
      </c>
      <c r="U4329" s="376">
        <v>17.894004196221573</v>
      </c>
      <c r="V4329" s="379">
        <v>11068631085195.498</v>
      </c>
      <c r="W4329" s="375">
        <v>3165.8098567109578</v>
      </c>
      <c r="X4329" s="378">
        <v>4.0272986584367711E-2</v>
      </c>
      <c r="Y4329" s="379">
        <v>454452274373.07812</v>
      </c>
      <c r="Z4329" s="379">
        <v>0</v>
      </c>
      <c r="AA4329" s="379">
        <v>4092791692.0256796</v>
      </c>
      <c r="AB4329" s="379">
        <v>72931387871.32106</v>
      </c>
      <c r="AC4329" s="379">
        <v>12300128585.017416</v>
      </c>
      <c r="AD4329" s="379">
        <v>10868481587.427214</v>
      </c>
      <c r="AE4329" s="379">
        <v>554645064108.86951</v>
      </c>
      <c r="AF4329" s="379">
        <v>9924821104577.6934</v>
      </c>
      <c r="AG4329" s="379">
        <v>1089398302963.7275</v>
      </c>
      <c r="AH4329" s="379">
        <v>8634593213088.4844</v>
      </c>
      <c r="AI4329" s="379">
        <v>0</v>
      </c>
      <c r="AJ4329" s="379">
        <v>40927916920.256798</v>
      </c>
      <c r="AK4329" s="379">
        <v>159901671605.22641</v>
      </c>
      <c r="AL4329" s="379">
        <v>31786.813013740164</v>
      </c>
      <c r="AM4329" s="377">
        <v>0.45019980897622364</v>
      </c>
      <c r="AN4329" s="376">
        <v>6.5534468304383884</v>
      </c>
      <c r="AO4329" s="406">
        <v>2.0000000000000001E-4</v>
      </c>
    </row>
    <row r="4330" spans="1:41" x14ac:dyDescent="0.2">
      <c r="A4330" s="380">
        <f t="shared" si="67"/>
        <v>4326</v>
      </c>
      <c r="B4330" s="377">
        <v>0.4564455786060661</v>
      </c>
      <c r="C4330" s="376">
        <v>5418.0379544594243</v>
      </c>
      <c r="D4330" s="377">
        <v>0.53120375743951009</v>
      </c>
      <c r="E4330" s="377">
        <v>1.4405274619952274E-2</v>
      </c>
      <c r="F4330" s="400">
        <v>2026.66</v>
      </c>
      <c r="G4330" s="379">
        <v>465095472675.84021</v>
      </c>
      <c r="H4330" s="376">
        <v>15941477.266159708</v>
      </c>
      <c r="I4330" s="379">
        <v>495752721881.44104</v>
      </c>
      <c r="J4330" s="377">
        <v>0.39801667477528413</v>
      </c>
      <c r="K4330" s="379">
        <v>14349283852.143744</v>
      </c>
      <c r="L4330" s="379">
        <v>41637182.523368672</v>
      </c>
      <c r="M4330" s="379">
        <v>764056059046.22607</v>
      </c>
      <c r="N4330" s="379">
        <v>109332040169.23636</v>
      </c>
      <c r="O4330" s="376">
        <v>110264.22055190921</v>
      </c>
      <c r="P4330" s="376">
        <v>1766498.3152960781</v>
      </c>
      <c r="Q4330" s="376">
        <v>957851.05769289599</v>
      </c>
      <c r="R4330" s="379">
        <v>1383531742131.5706</v>
      </c>
      <c r="S4330" s="377">
        <v>0.61366651795461158</v>
      </c>
      <c r="T4330" s="377">
        <v>0.48715019812977689</v>
      </c>
      <c r="U4330" s="376">
        <v>17.093213210255637</v>
      </c>
      <c r="V4330" s="379">
        <v>12707856672072.256</v>
      </c>
      <c r="W4330" s="375">
        <v>3635.8601890175692</v>
      </c>
      <c r="X4330" s="378">
        <v>4.2650082334180037E-2</v>
      </c>
      <c r="Y4330" s="379">
        <v>465070128711.08002</v>
      </c>
      <c r="Z4330" s="379">
        <v>25343964.760232661</v>
      </c>
      <c r="AA4330" s="379">
        <v>10599074621.763763</v>
      </c>
      <c r="AB4330" s="379">
        <v>165298439778.76337</v>
      </c>
      <c r="AC4330" s="379">
        <v>18304477640.579117</v>
      </c>
      <c r="AD4330" s="379">
        <v>14690297581.283556</v>
      </c>
      <c r="AE4330" s="379">
        <v>673987762298.22998</v>
      </c>
      <c r="AF4330" s="379">
        <v>11520616522066.74</v>
      </c>
      <c r="AG4330" s="379">
        <v>2339853585680.6104</v>
      </c>
      <c r="AH4330" s="379">
        <v>8836332445510.5195</v>
      </c>
      <c r="AI4330" s="379">
        <v>481535330.44442058</v>
      </c>
      <c r="AJ4330" s="379">
        <v>105990746217.63763</v>
      </c>
      <c r="AK4330" s="379">
        <v>237958209327.5285</v>
      </c>
      <c r="AL4330" s="379">
        <v>31098.292435784249</v>
      </c>
      <c r="AM4330" s="377">
        <v>0.60868587220109049</v>
      </c>
      <c r="AN4330" s="376">
        <v>8.3985304321890002</v>
      </c>
      <c r="AO4330" s="406">
        <v>2.0000000000000001E-4</v>
      </c>
    </row>
    <row r="4331" spans="1:41" x14ac:dyDescent="0.2">
      <c r="A4331" s="380">
        <f t="shared" si="67"/>
        <v>4327</v>
      </c>
      <c r="B4331" s="377">
        <v>0.36485028456657131</v>
      </c>
      <c r="C4331" s="376">
        <v>7292.9046795889881</v>
      </c>
      <c r="D4331" s="377">
        <v>0.32514378301981456</v>
      </c>
      <c r="E4331" s="377">
        <v>0</v>
      </c>
      <c r="F4331" s="400">
        <v>2026.17</v>
      </c>
      <c r="G4331" s="379">
        <v>286334419245.09332</v>
      </c>
      <c r="H4331" s="376">
        <v>7451159.0543198157</v>
      </c>
      <c r="I4331" s="379">
        <v>278662758649.98743</v>
      </c>
      <c r="J4331" s="377">
        <v>0.36485028456657131</v>
      </c>
      <c r="K4331" s="379">
        <v>5152987714.6615295</v>
      </c>
      <c r="L4331" s="379">
        <v>0</v>
      </c>
      <c r="M4331" s="379">
        <v>573609535723.14648</v>
      </c>
      <c r="N4331" s="379">
        <v>29789620732.976307</v>
      </c>
      <c r="O4331" s="376">
        <v>80368.377357150195</v>
      </c>
      <c r="P4331" s="376">
        <v>585315.59846142377</v>
      </c>
      <c r="Q4331" s="376">
        <v>217871.80753973272</v>
      </c>
      <c r="R4331" s="379">
        <v>887214902820.77173</v>
      </c>
      <c r="S4331" s="377">
        <v>0.64374116219133015</v>
      </c>
      <c r="T4331" s="377">
        <v>0.42705643367314161</v>
      </c>
      <c r="U4331" s="376">
        <v>17.516383570172813</v>
      </c>
      <c r="V4331" s="379">
        <v>7370462516961.79</v>
      </c>
      <c r="W4331" s="375">
        <v>2109.0304733838525</v>
      </c>
      <c r="X4331" s="378">
        <v>4.1349403705000808E-2</v>
      </c>
      <c r="Y4331" s="379">
        <v>286334419245.09332</v>
      </c>
      <c r="Z4331" s="379">
        <v>0</v>
      </c>
      <c r="AA4331" s="379">
        <v>2263395193.458322</v>
      </c>
      <c r="AB4331" s="379">
        <v>76754088730.13205</v>
      </c>
      <c r="AC4331" s="379">
        <v>4614314429.3430748</v>
      </c>
      <c r="AD4331" s="379">
        <v>8924614702.27495</v>
      </c>
      <c r="AE4331" s="379">
        <v>378890832300.3017</v>
      </c>
      <c r="AF4331" s="379">
        <v>6636797149794.1074</v>
      </c>
      <c r="AG4331" s="379">
        <v>1113823144621.291</v>
      </c>
      <c r="AH4331" s="379">
        <v>5440353965656.7734</v>
      </c>
      <c r="AI4331" s="379">
        <v>0</v>
      </c>
      <c r="AJ4331" s="379">
        <v>22633951934.583221</v>
      </c>
      <c r="AK4331" s="379">
        <v>59986087581.459976</v>
      </c>
      <c r="AL4331" s="379">
        <v>37398.578747078609</v>
      </c>
      <c r="AM4331" s="377">
        <v>0.49918001953038149</v>
      </c>
      <c r="AN4331" s="376">
        <v>5.2589475445886213</v>
      </c>
      <c r="AO4331" s="406">
        <v>2.0000000000000001E-4</v>
      </c>
    </row>
    <row r="4332" spans="1:41" x14ac:dyDescent="0.2">
      <c r="A4332" s="380">
        <f t="shared" si="67"/>
        <v>4328</v>
      </c>
      <c r="B4332" s="377">
        <v>0.59119663883058227</v>
      </c>
      <c r="C4332" s="376">
        <v>6626.4758041691484</v>
      </c>
      <c r="D4332" s="377">
        <v>0.37531447974724375</v>
      </c>
      <c r="E4332" s="377">
        <v>3.0242108715445172E-2</v>
      </c>
      <c r="F4332" s="400">
        <v>2025.49</v>
      </c>
      <c r="G4332" s="379">
        <v>318652591536.84845</v>
      </c>
      <c r="H4332" s="376">
        <v>9261781.2455328703</v>
      </c>
      <c r="I4332" s="379">
        <v>318104492665.8205</v>
      </c>
      <c r="J4332" s="377">
        <v>0.31939346712492145</v>
      </c>
      <c r="K4332" s="379">
        <v>4722715067.2356462</v>
      </c>
      <c r="L4332" s="379">
        <v>0</v>
      </c>
      <c r="M4332" s="379">
        <v>553856522909.27039</v>
      </c>
      <c r="N4332" s="379">
        <v>184228622147.33353</v>
      </c>
      <c r="O4332" s="376">
        <v>64629.0417454954</v>
      </c>
      <c r="P4332" s="376">
        <v>2170295.1721832594</v>
      </c>
      <c r="Q4332" s="376">
        <v>1263780.3636870543</v>
      </c>
      <c r="R4332" s="379">
        <v>1060912352789.6599</v>
      </c>
      <c r="S4332" s="377">
        <v>0.5523743322865915</v>
      </c>
      <c r="T4332" s="377">
        <v>0.37945505584259137</v>
      </c>
      <c r="U4332" s="376">
        <v>17.727545548691694</v>
      </c>
      <c r="V4332" s="379">
        <v>8014591837958.4775</v>
      </c>
      <c r="W4332" s="375">
        <v>2292.8116504075642</v>
      </c>
      <c r="X4332" s="378">
        <v>4.04917148490768E-2</v>
      </c>
      <c r="Y4332" s="379">
        <v>318652591536.84845</v>
      </c>
      <c r="Z4332" s="379">
        <v>0</v>
      </c>
      <c r="AA4332" s="379">
        <v>2918121306.7194781</v>
      </c>
      <c r="AB4332" s="379">
        <v>50503476090.256622</v>
      </c>
      <c r="AC4332" s="379">
        <v>17547304298.472225</v>
      </c>
      <c r="AD4332" s="379">
        <v>12947062839.598583</v>
      </c>
      <c r="AE4332" s="379">
        <v>402568556071.89539</v>
      </c>
      <c r="AF4332" s="379">
        <v>7136552414235.5713</v>
      </c>
      <c r="AG4332" s="379">
        <v>824857006088.11768</v>
      </c>
      <c r="AH4332" s="379">
        <v>6054399239200.1201</v>
      </c>
      <c r="AI4332" s="379">
        <v>0</v>
      </c>
      <c r="AJ4332" s="379">
        <v>29181213067.194782</v>
      </c>
      <c r="AK4332" s="379">
        <v>228114955880.13892</v>
      </c>
      <c r="AL4332" s="379">
        <v>34345.930251726495</v>
      </c>
      <c r="AM4332" s="377">
        <v>0.57533418558121463</v>
      </c>
      <c r="AN4332" s="376">
        <v>7.293921304431441</v>
      </c>
      <c r="AO4332" s="406">
        <v>2.0000000000000001E-4</v>
      </c>
    </row>
    <row r="4333" spans="1:41" x14ac:dyDescent="0.2">
      <c r="A4333" s="380">
        <f t="shared" si="67"/>
        <v>4329</v>
      </c>
      <c r="B4333" s="377">
        <v>0.46186661259659884</v>
      </c>
      <c r="C4333" s="376">
        <v>6722.6221666320889</v>
      </c>
      <c r="D4333" s="377">
        <v>0.27931478573228341</v>
      </c>
      <c r="E4333" s="377">
        <v>0</v>
      </c>
      <c r="F4333" s="400">
        <v>2025.57</v>
      </c>
      <c r="G4333" s="379">
        <v>435964298027.50775</v>
      </c>
      <c r="H4333" s="376">
        <v>6364678.0017257007</v>
      </c>
      <c r="I4333" s="379">
        <v>268299852992.81842</v>
      </c>
      <c r="J4333" s="377">
        <v>0.38848861615260233</v>
      </c>
      <c r="K4333" s="379">
        <v>10169515473.395851</v>
      </c>
      <c r="L4333" s="379">
        <v>0</v>
      </c>
      <c r="M4333" s="379">
        <v>823659955125.52307</v>
      </c>
      <c r="N4333" s="379">
        <v>102544131835.9687</v>
      </c>
      <c r="O4333" s="376">
        <v>109343.96334236419</v>
      </c>
      <c r="P4333" s="376">
        <v>1221277.0001591675</v>
      </c>
      <c r="Q4333" s="376">
        <v>622189.08260591887</v>
      </c>
      <c r="R4333" s="379">
        <v>1204673455427.7061</v>
      </c>
      <c r="S4333" s="377">
        <v>0.65775366468128715</v>
      </c>
      <c r="T4333" s="377">
        <v>0.43607314942206937</v>
      </c>
      <c r="U4333" s="376">
        <v>17.952271788538518</v>
      </c>
      <c r="V4333" s="379">
        <v>10485180146171.824</v>
      </c>
      <c r="W4333" s="375">
        <v>2996.9852078085032</v>
      </c>
      <c r="X4333" s="378">
        <v>4.0248975240532787E-2</v>
      </c>
      <c r="Y4333" s="379">
        <v>435964298027.50775</v>
      </c>
      <c r="Z4333" s="379">
        <v>0</v>
      </c>
      <c r="AA4333" s="379">
        <v>4743302623.800478</v>
      </c>
      <c r="AB4333" s="379">
        <v>61313154718.389641</v>
      </c>
      <c r="AC4333" s="379">
        <v>13833522818.956964</v>
      </c>
      <c r="AD4333" s="379">
        <v>9471469544.8718281</v>
      </c>
      <c r="AE4333" s="379">
        <v>525325747733.52667</v>
      </c>
      <c r="AF4333" s="379">
        <v>9430790600829.4922</v>
      </c>
      <c r="AG4333" s="379">
        <v>920200115422.39917</v>
      </c>
      <c r="AH4333" s="379">
        <v>8283321662522.6475</v>
      </c>
      <c r="AI4333" s="379">
        <v>0</v>
      </c>
      <c r="AJ4333" s="379">
        <v>47433026238.004776</v>
      </c>
      <c r="AK4333" s="379">
        <v>179835796646.44055</v>
      </c>
      <c r="AL4333" s="379">
        <v>42154.505368546903</v>
      </c>
      <c r="AM4333" s="377">
        <v>0.52930131580946926</v>
      </c>
      <c r="AN4333" s="376">
        <v>6.0126832841407758</v>
      </c>
      <c r="AO4333" s="406">
        <v>2.0000000000000001E-4</v>
      </c>
    </row>
    <row r="4334" spans="1:41" x14ac:dyDescent="0.2">
      <c r="A4334" s="380">
        <f t="shared" si="67"/>
        <v>4330</v>
      </c>
      <c r="B4334" s="377">
        <v>0.67436444856845934</v>
      </c>
      <c r="C4334" s="376">
        <v>8089.6823204942721</v>
      </c>
      <c r="D4334" s="377">
        <v>0.1</v>
      </c>
      <c r="E4334" s="377">
        <v>0</v>
      </c>
      <c r="F4334" s="400">
        <v>2025.26</v>
      </c>
      <c r="G4334" s="379">
        <v>429560630439.43555</v>
      </c>
      <c r="H4334" s="376">
        <v>2951898.2656092271</v>
      </c>
      <c r="I4334" s="379">
        <v>153023355584.62451</v>
      </c>
      <c r="J4334" s="377">
        <v>0.5088969768709557</v>
      </c>
      <c r="K4334" s="379">
        <v>6037925197.011178</v>
      </c>
      <c r="L4334" s="379">
        <v>0</v>
      </c>
      <c r="M4334" s="379">
        <v>812423938308.81165</v>
      </c>
      <c r="N4334" s="379">
        <v>30199981580.435101</v>
      </c>
      <c r="O4334" s="376">
        <v>116618.83562709071</v>
      </c>
      <c r="P4334" s="376">
        <v>618625.35687485675</v>
      </c>
      <c r="Q4334" s="376">
        <v>253934.13898364827</v>
      </c>
      <c r="R4334" s="379">
        <v>1001685200670.8824</v>
      </c>
      <c r="S4334" s="377">
        <v>0.73682802785638413</v>
      </c>
      <c r="T4334" s="377">
        <v>0.49646888891383878</v>
      </c>
      <c r="U4334" s="376">
        <v>18.16833612990159</v>
      </c>
      <c r="V4334" s="379">
        <v>10085150829540.795</v>
      </c>
      <c r="W4334" s="375">
        <v>2881.2166475020831</v>
      </c>
      <c r="X4334" s="378">
        <v>3.9537055516862742E-2</v>
      </c>
      <c r="Y4334" s="379">
        <v>429560630439.43555</v>
      </c>
      <c r="Z4334" s="379">
        <v>0</v>
      </c>
      <c r="AA4334" s="379">
        <v>2373866598.1342325</v>
      </c>
      <c r="AB4334" s="379">
        <v>55267453411.453613</v>
      </c>
      <c r="AC4334" s="379">
        <v>4963009382.8680029</v>
      </c>
      <c r="AD4334" s="379">
        <v>5140578786.6172905</v>
      </c>
      <c r="AE4334" s="379">
        <v>497305538618.50867</v>
      </c>
      <c r="AF4334" s="379">
        <v>9035214184882.8223</v>
      </c>
      <c r="AG4334" s="379">
        <v>785304418574.92175</v>
      </c>
      <c r="AH4334" s="379">
        <v>8161651978349.2754</v>
      </c>
      <c r="AI4334" s="379">
        <v>0</v>
      </c>
      <c r="AJ4334" s="379">
        <v>23738665981.342323</v>
      </c>
      <c r="AK4334" s="379">
        <v>64519121977.284035</v>
      </c>
      <c r="AL4334" s="379">
        <v>51838.966595633268</v>
      </c>
      <c r="AM4334" s="377">
        <v>0.52873950432040895</v>
      </c>
      <c r="AN4334" s="376">
        <v>5</v>
      </c>
      <c r="AO4334" s="406">
        <v>2.0000000000000001E-4</v>
      </c>
    </row>
    <row r="4335" spans="1:41" x14ac:dyDescent="0.2">
      <c r="A4335" s="380">
        <f t="shared" si="67"/>
        <v>4331</v>
      </c>
      <c r="B4335" s="377">
        <v>0.32520538292788709</v>
      </c>
      <c r="C4335" s="376">
        <v>7189.2680940162572</v>
      </c>
      <c r="D4335" s="377">
        <v>0.45643993286789508</v>
      </c>
      <c r="E4335" s="377">
        <v>6.3906384277705314E-3</v>
      </c>
      <c r="F4335" s="400">
        <v>2025.04</v>
      </c>
      <c r="G4335" s="379">
        <v>245529413172.8989</v>
      </c>
      <c r="H4335" s="376">
        <v>12044941.184066178</v>
      </c>
      <c r="I4335" s="379">
        <v>333476044473.8584</v>
      </c>
      <c r="J4335" s="377">
        <v>0.26291281297530245</v>
      </c>
      <c r="K4335" s="379">
        <v>8166923530.9693384</v>
      </c>
      <c r="L4335" s="379">
        <v>0</v>
      </c>
      <c r="M4335" s="379">
        <v>429341395861.4859</v>
      </c>
      <c r="N4335" s="379">
        <v>66752269117.244965</v>
      </c>
      <c r="O4335" s="376">
        <v>30000</v>
      </c>
      <c r="P4335" s="376">
        <v>1154771.8478018628</v>
      </c>
      <c r="Q4335" s="376">
        <v>558636.90479789302</v>
      </c>
      <c r="R4335" s="379">
        <v>837736632983.55859</v>
      </c>
      <c r="S4335" s="377">
        <v>0.54115405346305856</v>
      </c>
      <c r="T4335" s="377">
        <v>0.37727593912635016</v>
      </c>
      <c r="U4335" s="376">
        <v>17.612318326474124</v>
      </c>
      <c r="V4335" s="379">
        <v>6232111926853.376</v>
      </c>
      <c r="W4335" s="375">
        <v>1782.4760792364082</v>
      </c>
      <c r="X4335" s="378">
        <v>4.1003183511588492E-2</v>
      </c>
      <c r="Y4335" s="379">
        <v>245529413172.8989</v>
      </c>
      <c r="Z4335" s="379">
        <v>0</v>
      </c>
      <c r="AA4335" s="379">
        <v>5138983393.9080153</v>
      </c>
      <c r="AB4335" s="379">
        <v>43917498066.229919</v>
      </c>
      <c r="AC4335" s="379">
        <v>7420072176.0186033</v>
      </c>
      <c r="AD4335" s="379">
        <v>14051908140.363176</v>
      </c>
      <c r="AE4335" s="379">
        <v>316057874949.41858</v>
      </c>
      <c r="AF4335" s="379">
        <v>5566511903198.1113</v>
      </c>
      <c r="AG4335" s="379">
        <v>753602280685.71021</v>
      </c>
      <c r="AH4335" s="379">
        <v>4665058850285.0791</v>
      </c>
      <c r="AI4335" s="379">
        <v>0</v>
      </c>
      <c r="AJ4335" s="379">
        <v>51389833939.080154</v>
      </c>
      <c r="AK4335" s="379">
        <v>96460938288.241837</v>
      </c>
      <c r="AL4335" s="379">
        <v>27685.983632282234</v>
      </c>
      <c r="AM4335" s="377">
        <v>0.57187453979422842</v>
      </c>
      <c r="AN4335" s="376">
        <v>5</v>
      </c>
      <c r="AO4335" s="406">
        <v>2.0000000000000001E-4</v>
      </c>
    </row>
    <row r="4336" spans="1:41" x14ac:dyDescent="0.2">
      <c r="A4336" s="380">
        <f t="shared" si="67"/>
        <v>4332</v>
      </c>
      <c r="B4336" s="377">
        <v>0.5611403164666563</v>
      </c>
      <c r="C4336" s="376">
        <v>7251.6001013942405</v>
      </c>
      <c r="D4336" s="377">
        <v>0.60359185347918287</v>
      </c>
      <c r="E4336" s="377">
        <v>3.3482072810770945E-2</v>
      </c>
      <c r="F4336" s="400">
        <v>2026.45</v>
      </c>
      <c r="G4336" s="379">
        <v>528731316301.55023</v>
      </c>
      <c r="H4336" s="376">
        <v>20169210.845166981</v>
      </c>
      <c r="I4336" s="379">
        <v>528281285838.82593</v>
      </c>
      <c r="J4336" s="377">
        <v>0.14183251612023329</v>
      </c>
      <c r="K4336" s="379">
        <v>19514827714.605762</v>
      </c>
      <c r="L4336" s="379">
        <v>0</v>
      </c>
      <c r="M4336" s="379">
        <v>893811180416.8844</v>
      </c>
      <c r="N4336" s="379">
        <v>93696785358.738495</v>
      </c>
      <c r="O4336" s="376">
        <v>94149.027797991133</v>
      </c>
      <c r="P4336" s="376">
        <v>1146621.6900100438</v>
      </c>
      <c r="Q4336" s="376">
        <v>538507.21474830841</v>
      </c>
      <c r="R4336" s="379">
        <v>1535304079329.0547</v>
      </c>
      <c r="S4336" s="377">
        <v>0.53358324478757591</v>
      </c>
      <c r="T4336" s="377">
        <v>0.37563968786578206</v>
      </c>
      <c r="U4336" s="376">
        <v>18.474071224696445</v>
      </c>
      <c r="V4336" s="379">
        <v>11693568704742.271</v>
      </c>
      <c r="W4336" s="375">
        <v>3344.7710262408527</v>
      </c>
      <c r="X4336" s="378">
        <v>3.9777396161874298E-2</v>
      </c>
      <c r="Y4336" s="379">
        <v>528731316301.55023</v>
      </c>
      <c r="Z4336" s="379">
        <v>0</v>
      </c>
      <c r="AA4336" s="379">
        <v>5125090844.7145386</v>
      </c>
      <c r="AB4336" s="379">
        <v>18286262989.157688</v>
      </c>
      <c r="AC4336" s="379">
        <v>5193904079.7524652</v>
      </c>
      <c r="AD4336" s="379">
        <v>19384570923.053066</v>
      </c>
      <c r="AE4336" s="379">
        <v>576721145138.22803</v>
      </c>
      <c r="AF4336" s="379">
        <v>10654387512072.121</v>
      </c>
      <c r="AG4336" s="379">
        <v>489720840858.73981</v>
      </c>
      <c r="AH4336" s="379">
        <v>10045895009729.455</v>
      </c>
      <c r="AI4336" s="379">
        <v>0</v>
      </c>
      <c r="AJ4336" s="379">
        <v>51250908447.145386</v>
      </c>
      <c r="AK4336" s="379">
        <v>67520753036.782051</v>
      </c>
      <c r="AL4336" s="379">
        <v>26192.46186151178</v>
      </c>
      <c r="AM4336" s="377">
        <v>0.59154699324184279</v>
      </c>
      <c r="AN4336" s="376">
        <v>6.5411874090234852</v>
      </c>
      <c r="AO4336" s="406">
        <v>2.0000000000000001E-4</v>
      </c>
    </row>
    <row r="4337" spans="1:41" x14ac:dyDescent="0.2">
      <c r="A4337" s="380">
        <f t="shared" si="67"/>
        <v>4333</v>
      </c>
      <c r="B4337" s="377">
        <v>0.57340010632135407</v>
      </c>
      <c r="C4337" s="376">
        <v>5054.2540195417951</v>
      </c>
      <c r="D4337" s="377">
        <v>0.61890248591650565</v>
      </c>
      <c r="E4337" s="377">
        <v>4.2104740084773967E-2</v>
      </c>
      <c r="F4337" s="400">
        <v>2025.97</v>
      </c>
      <c r="G4337" s="379">
        <v>704902550345.88196</v>
      </c>
      <c r="H4337" s="376">
        <v>20454237.659617368</v>
      </c>
      <c r="I4337" s="379">
        <v>472774302425.78113</v>
      </c>
      <c r="J4337" s="377">
        <v>3.8474119481035629E-3</v>
      </c>
      <c r="K4337" s="379">
        <v>11072924919.019993</v>
      </c>
      <c r="L4337" s="379">
        <v>0</v>
      </c>
      <c r="M4337" s="379">
        <v>1072183022540.329</v>
      </c>
      <c r="N4337" s="379">
        <v>110877875606.97687</v>
      </c>
      <c r="O4337" s="376">
        <v>101773.02860330394</v>
      </c>
      <c r="P4337" s="376">
        <v>1246910.7003460662</v>
      </c>
      <c r="Q4337" s="376">
        <v>601266.49185311166</v>
      </c>
      <c r="R4337" s="379">
        <v>1666908125492.1069</v>
      </c>
      <c r="S4337" s="377">
        <v>0.53598215956652473</v>
      </c>
      <c r="T4337" s="377">
        <v>0.38412565496024748</v>
      </c>
      <c r="U4337" s="376">
        <v>21.335978896797066</v>
      </c>
      <c r="V4337" s="379">
        <v>14927030699651.635</v>
      </c>
      <c r="W4337" s="375">
        <v>4270.61629743504</v>
      </c>
      <c r="X4337" s="378">
        <v>3.4531879180369866E-2</v>
      </c>
      <c r="Y4337" s="379">
        <v>704902550345.88196</v>
      </c>
      <c r="Z4337" s="379">
        <v>0</v>
      </c>
      <c r="AA4337" s="379">
        <v>5442768888.9604483</v>
      </c>
      <c r="AB4337" s="379">
        <v>-65874191478.085381</v>
      </c>
      <c r="AC4337" s="379">
        <v>-20622610585.468079</v>
      </c>
      <c r="AD4337" s="379">
        <v>16453658291.924883</v>
      </c>
      <c r="AE4337" s="379">
        <v>640302175463.21399</v>
      </c>
      <c r="AF4337" s="379">
        <v>13661473703256.385</v>
      </c>
      <c r="AG4337" s="379">
        <v>213897557795.02347</v>
      </c>
      <c r="AH4337" s="379">
        <v>13393148456571.758</v>
      </c>
      <c r="AI4337" s="379">
        <v>0</v>
      </c>
      <c r="AJ4337" s="379">
        <v>54427688889.604485</v>
      </c>
      <c r="AK4337" s="379">
        <v>0</v>
      </c>
      <c r="AL4337" s="379">
        <v>23113.758150917329</v>
      </c>
      <c r="AM4337" s="377">
        <v>0.65744610344207144</v>
      </c>
      <c r="AN4337" s="376">
        <v>6.4443069408060314</v>
      </c>
      <c r="AO4337" s="406">
        <v>2.0000000000000001E-4</v>
      </c>
    </row>
    <row r="4338" spans="1:41" x14ac:dyDescent="0.2">
      <c r="A4338" s="380">
        <f t="shared" si="67"/>
        <v>4334</v>
      </c>
      <c r="B4338" s="377">
        <v>0.5141287511524617</v>
      </c>
      <c r="C4338" s="376">
        <v>6965.0886696266416</v>
      </c>
      <c r="D4338" s="377">
        <v>0.28200368530280162</v>
      </c>
      <c r="E4338" s="377">
        <v>3.2538122970002636E-2</v>
      </c>
      <c r="F4338" s="400">
        <v>2025.29</v>
      </c>
      <c r="G4338" s="379">
        <v>432423963530.75909</v>
      </c>
      <c r="H4338" s="376">
        <v>6507804.4557645582</v>
      </c>
      <c r="I4338" s="379">
        <v>219456317294.36514</v>
      </c>
      <c r="J4338" s="377">
        <v>0.21501244305835365</v>
      </c>
      <c r="K4338" s="379">
        <v>7417965270.4763126</v>
      </c>
      <c r="L4338" s="379">
        <v>0</v>
      </c>
      <c r="M4338" s="379">
        <v>742206175801.75073</v>
      </c>
      <c r="N4338" s="379">
        <v>203983354600.09976</v>
      </c>
      <c r="O4338" s="376">
        <v>94521.396668780697</v>
      </c>
      <c r="P4338" s="376">
        <v>2010817.6917434435</v>
      </c>
      <c r="Q4338" s="376">
        <v>1166670.3355247057</v>
      </c>
      <c r="R4338" s="379">
        <v>1173063812966.6919</v>
      </c>
      <c r="S4338" s="377">
        <v>0.59208179025551211</v>
      </c>
      <c r="T4338" s="377">
        <v>0.40699312535374854</v>
      </c>
      <c r="U4338" s="376">
        <v>18.4210271933621</v>
      </c>
      <c r="V4338" s="379">
        <v>9801370763705.0332</v>
      </c>
      <c r="W4338" s="375">
        <v>2802.5569119370762</v>
      </c>
      <c r="X4338" s="378">
        <v>3.917943595720591E-2</v>
      </c>
      <c r="Y4338" s="379">
        <v>432423963530.75909</v>
      </c>
      <c r="Z4338" s="379">
        <v>0</v>
      </c>
      <c r="AA4338" s="379">
        <v>2129563615.1231079</v>
      </c>
      <c r="AB4338" s="379">
        <v>15641022563.697903</v>
      </c>
      <c r="AC4338" s="379">
        <v>16318710232.455521</v>
      </c>
      <c r="AD4338" s="379">
        <v>10915647536.663445</v>
      </c>
      <c r="AE4338" s="379">
        <v>477428907478.69904</v>
      </c>
      <c r="AF4338" s="379">
        <v>8794730887562.2734</v>
      </c>
      <c r="AG4338" s="379">
        <v>345236711304.69751</v>
      </c>
      <c r="AH4338" s="379">
        <v>8216055307084.4229</v>
      </c>
      <c r="AI4338" s="379">
        <v>0</v>
      </c>
      <c r="AJ4338" s="379">
        <v>21295636151.231079</v>
      </c>
      <c r="AK4338" s="379">
        <v>212143233021.92175</v>
      </c>
      <c r="AL4338" s="379">
        <v>33722.020811484676</v>
      </c>
      <c r="AM4338" s="377">
        <v>0.5826197323993475</v>
      </c>
      <c r="AN4338" s="376">
        <v>6.4877971618201462</v>
      </c>
      <c r="AO4338" s="406">
        <v>2.0000000000000001E-4</v>
      </c>
    </row>
    <row r="4339" spans="1:41" x14ac:dyDescent="0.2">
      <c r="A4339" s="380">
        <f t="shared" si="67"/>
        <v>4335</v>
      </c>
      <c r="B4339" s="377">
        <v>0.60802252112424615</v>
      </c>
      <c r="C4339" s="376">
        <v>4272.4269191571429</v>
      </c>
      <c r="D4339" s="377">
        <v>0.34039295503087708</v>
      </c>
      <c r="E4339" s="377">
        <v>2.6272607052142238E-2</v>
      </c>
      <c r="F4339" s="400">
        <v>2025.54</v>
      </c>
      <c r="G4339" s="379">
        <v>266076525335.5127</v>
      </c>
      <c r="H4339" s="376">
        <v>8386449.7597291451</v>
      </c>
      <c r="I4339" s="379">
        <v>273098312548.17969</v>
      </c>
      <c r="J4339" s="377">
        <v>0.2947531025096739</v>
      </c>
      <c r="K4339" s="379">
        <v>6399974046.5599031</v>
      </c>
      <c r="L4339" s="379">
        <v>0</v>
      </c>
      <c r="M4339" s="379">
        <v>514952228654.01971</v>
      </c>
      <c r="N4339" s="379">
        <v>132038491879.53326</v>
      </c>
      <c r="O4339" s="376">
        <v>70009.783855324131</v>
      </c>
      <c r="P4339" s="376">
        <v>1705914.2509382446</v>
      </c>
      <c r="Q4339" s="376">
        <v>943503.99848249543</v>
      </c>
      <c r="R4339" s="379">
        <v>926489007128.29272</v>
      </c>
      <c r="S4339" s="377">
        <v>0.57163337011899662</v>
      </c>
      <c r="T4339" s="377">
        <v>0.38758414325303364</v>
      </c>
      <c r="U4339" s="376">
        <v>17.40749348883087</v>
      </c>
      <c r="V4339" s="379">
        <v>7198920963434.6738</v>
      </c>
      <c r="W4339" s="375">
        <v>2056.9913855795389</v>
      </c>
      <c r="X4339" s="378">
        <v>4.0152579759452904E-2</v>
      </c>
      <c r="Y4339" s="379">
        <v>266076525335.5127</v>
      </c>
      <c r="Z4339" s="379">
        <v>0</v>
      </c>
      <c r="AA4339" s="379">
        <v>4587175098.3729715</v>
      </c>
      <c r="AB4339" s="379">
        <v>58411703187.367699</v>
      </c>
      <c r="AC4339" s="379">
        <v>20726399660.328426</v>
      </c>
      <c r="AD4339" s="379">
        <v>9290644779.5913296</v>
      </c>
      <c r="AE4339" s="379">
        <v>359092448061.1731</v>
      </c>
      <c r="AF4339" s="379">
        <v>6250899451513.208</v>
      </c>
      <c r="AG4339" s="379">
        <v>880130523570.46741</v>
      </c>
      <c r="AH4339" s="379">
        <v>5055453981374.7412</v>
      </c>
      <c r="AI4339" s="379">
        <v>0</v>
      </c>
      <c r="AJ4339" s="379">
        <v>45871750983.729713</v>
      </c>
      <c r="AK4339" s="379">
        <v>269443195584.26953</v>
      </c>
      <c r="AL4339" s="379">
        <v>32564.234017065151</v>
      </c>
      <c r="AM4339" s="377">
        <v>0.51670137641890113</v>
      </c>
      <c r="AN4339" s="376">
        <v>8.0882374378369395</v>
      </c>
      <c r="AO4339" s="406">
        <v>2.0000000000000001E-4</v>
      </c>
    </row>
    <row r="4340" spans="1:41" x14ac:dyDescent="0.2">
      <c r="A4340" s="380">
        <f t="shared" si="67"/>
        <v>4336</v>
      </c>
      <c r="B4340" s="377">
        <v>0.31156514591952339</v>
      </c>
      <c r="C4340" s="376">
        <v>4544.1249047146594</v>
      </c>
      <c r="D4340" s="377">
        <v>0.1061222595039612</v>
      </c>
      <c r="E4340" s="377">
        <v>3.2023909441668212E-2</v>
      </c>
      <c r="F4340" s="400">
        <v>2025</v>
      </c>
      <c r="G4340" s="379">
        <v>305863397965.58691</v>
      </c>
      <c r="H4340" s="376">
        <v>3209468.5725990999</v>
      </c>
      <c r="I4340" s="379">
        <v>167374926648.47385</v>
      </c>
      <c r="J4340" s="377">
        <v>0.31156514591952345</v>
      </c>
      <c r="K4340" s="379">
        <v>4647936864.6073322</v>
      </c>
      <c r="L4340" s="379">
        <v>0</v>
      </c>
      <c r="M4340" s="379">
        <v>622295018629.99451</v>
      </c>
      <c r="N4340" s="379">
        <v>79006329109.531372</v>
      </c>
      <c r="O4340" s="376">
        <v>82352.388004639593</v>
      </c>
      <c r="P4340" s="376">
        <v>1067471.1815185549</v>
      </c>
      <c r="Q4340" s="376">
        <v>540613.52944556554</v>
      </c>
      <c r="R4340" s="379">
        <v>873324211252.60706</v>
      </c>
      <c r="S4340" s="377">
        <v>0.65299174303986063</v>
      </c>
      <c r="T4340" s="377">
        <v>0.40006764873408968</v>
      </c>
      <c r="U4340" s="376">
        <v>18.233150259263414</v>
      </c>
      <c r="V4340" s="379">
        <v>7143906777071.8594</v>
      </c>
      <c r="W4340" s="375">
        <v>2041.0233116440547</v>
      </c>
      <c r="X4340" s="378">
        <v>3.9276439982984968E-2</v>
      </c>
      <c r="Y4340" s="379">
        <v>305863397965.58691</v>
      </c>
      <c r="Z4340" s="379">
        <v>0</v>
      </c>
      <c r="AA4340" s="379">
        <v>2258829347.6494946</v>
      </c>
      <c r="AB4340" s="379">
        <v>26635700350.243881</v>
      </c>
      <c r="AC4340" s="379">
        <v>8722457473.6545544</v>
      </c>
      <c r="AD4340" s="379">
        <v>5908378641.2491131</v>
      </c>
      <c r="AE4340" s="379">
        <v>349388763778.38391</v>
      </c>
      <c r="AF4340" s="379">
        <v>6370457828869.5645</v>
      </c>
      <c r="AG4340" s="379">
        <v>423073026889.40894</v>
      </c>
      <c r="AH4340" s="379">
        <v>5811404561346.1514</v>
      </c>
      <c r="AI4340" s="379">
        <v>0</v>
      </c>
      <c r="AJ4340" s="379">
        <v>22588293476.494946</v>
      </c>
      <c r="AK4340" s="379">
        <v>113391947157.5092</v>
      </c>
      <c r="AL4340" s="379">
        <v>52150.355382021975</v>
      </c>
      <c r="AM4340" s="377">
        <v>0.49150867162484524</v>
      </c>
      <c r="AN4340" s="376">
        <v>5.0984337958465655</v>
      </c>
      <c r="AO4340" s="406">
        <v>2.0000000000000001E-4</v>
      </c>
    </row>
    <row r="4341" spans="1:41" x14ac:dyDescent="0.2">
      <c r="A4341" s="380">
        <f t="shared" si="67"/>
        <v>4337</v>
      </c>
      <c r="B4341" s="377">
        <v>0.57747270814099882</v>
      </c>
      <c r="C4341" s="376">
        <v>5245.6094336973983</v>
      </c>
      <c r="D4341" s="377">
        <v>0.40624396732592599</v>
      </c>
      <c r="E4341" s="377">
        <v>1.6132716508427368E-3</v>
      </c>
      <c r="F4341" s="400">
        <v>2026.54</v>
      </c>
      <c r="G4341" s="379">
        <v>237726106604.76355</v>
      </c>
      <c r="H4341" s="376">
        <v>10231674.994849525</v>
      </c>
      <c r="I4341" s="379">
        <v>392263914778.90491</v>
      </c>
      <c r="J4341" s="377">
        <v>0.43327199658776716</v>
      </c>
      <c r="K4341" s="379">
        <v>11724153447.582401</v>
      </c>
      <c r="L4341" s="379">
        <v>0</v>
      </c>
      <c r="M4341" s="379">
        <v>521436398705.15692</v>
      </c>
      <c r="N4341" s="379">
        <v>127027317080.65594</v>
      </c>
      <c r="O4341" s="376">
        <v>79710.057573631246</v>
      </c>
      <c r="P4341" s="376">
        <v>1755143.2303171465</v>
      </c>
      <c r="Q4341" s="376">
        <v>967839.30295917054</v>
      </c>
      <c r="R4341" s="379">
        <v>1052451784012.3</v>
      </c>
      <c r="S4341" s="377">
        <v>0.59078591600675856</v>
      </c>
      <c r="T4341" s="377">
        <v>0.3925911731458257</v>
      </c>
      <c r="U4341" s="376">
        <v>16.393828679638567</v>
      </c>
      <c r="V4341" s="379">
        <v>7584742414137.0176</v>
      </c>
      <c r="W4341" s="375">
        <v>2166.0312452090079</v>
      </c>
      <c r="X4341" s="378">
        <v>4.3850594813689851E-2</v>
      </c>
      <c r="Y4341" s="379">
        <v>237726106604.76355</v>
      </c>
      <c r="Z4341" s="379">
        <v>0</v>
      </c>
      <c r="AA4341" s="379">
        <v>8027790700.1985722</v>
      </c>
      <c r="AB4341" s="379">
        <v>137362846949.79153</v>
      </c>
      <c r="AC4341" s="379">
        <v>19136646726.625809</v>
      </c>
      <c r="AD4341" s="379">
        <v>10929889583.426619</v>
      </c>
      <c r="AE4341" s="379">
        <v>413183280564.80603</v>
      </c>
      <c r="AF4341" s="379">
        <v>6773655914870.4648</v>
      </c>
      <c r="AG4341" s="379">
        <v>1927805574931.8359</v>
      </c>
      <c r="AH4341" s="379">
        <v>4516796025490.5078</v>
      </c>
      <c r="AI4341" s="379">
        <v>0</v>
      </c>
      <c r="AJ4341" s="379">
        <v>80277907001.985718</v>
      </c>
      <c r="AK4341" s="379">
        <v>248776407446.1355</v>
      </c>
      <c r="AL4341" s="379">
        <v>38338.191447281584</v>
      </c>
      <c r="AM4341" s="377">
        <v>0.45590623745310183</v>
      </c>
      <c r="AN4341" s="376">
        <v>7.2960566223218866</v>
      </c>
      <c r="AO4341" s="406">
        <v>2.0000000000000001E-4</v>
      </c>
    </row>
    <row r="4342" spans="1:41" x14ac:dyDescent="0.2">
      <c r="A4342" s="380">
        <f t="shared" si="67"/>
        <v>4338</v>
      </c>
      <c r="B4342" s="377">
        <v>0.4798686223480646</v>
      </c>
      <c r="C4342" s="376">
        <v>6231.579482760676</v>
      </c>
      <c r="D4342" s="377">
        <v>0.55521940814798676</v>
      </c>
      <c r="E4342" s="377">
        <v>2.5141035137183444E-2</v>
      </c>
      <c r="F4342" s="400">
        <v>2025</v>
      </c>
      <c r="G4342" s="379">
        <v>430045564475.39258</v>
      </c>
      <c r="H4342" s="376">
        <v>16765698.907761324</v>
      </c>
      <c r="I4342" s="379">
        <v>384281193028.84412</v>
      </c>
      <c r="J4342" s="377">
        <v>0.16320190006065882</v>
      </c>
      <c r="K4342" s="379">
        <v>10992403989.95536</v>
      </c>
      <c r="L4342" s="379">
        <v>0</v>
      </c>
      <c r="M4342" s="379">
        <v>1061584260784.8256</v>
      </c>
      <c r="N4342" s="379">
        <v>64992201538.898468</v>
      </c>
      <c r="O4342" s="376">
        <v>116951.11038848048</v>
      </c>
      <c r="P4342" s="376">
        <v>1136501.719706818</v>
      </c>
      <c r="Q4342" s="376">
        <v>536805.47437145212</v>
      </c>
      <c r="R4342" s="379">
        <v>1521850059342.5234</v>
      </c>
      <c r="S4342" s="377">
        <v>0.61497305710161843</v>
      </c>
      <c r="T4342" s="377">
        <v>0.32529390710078865</v>
      </c>
      <c r="U4342" s="376">
        <v>18.179941244422412</v>
      </c>
      <c r="V4342" s="379">
        <v>10187081541209.07</v>
      </c>
      <c r="W4342" s="375">
        <v>2912.8758291630625</v>
      </c>
      <c r="X4342" s="378">
        <v>3.9181852200691987E-2</v>
      </c>
      <c r="Y4342" s="379">
        <v>430045564475.39258</v>
      </c>
      <c r="Z4342" s="379">
        <v>0</v>
      </c>
      <c r="AA4342" s="379">
        <v>5316991753.9842806</v>
      </c>
      <c r="AB4342" s="379">
        <v>35991089456.025406</v>
      </c>
      <c r="AC4342" s="379">
        <v>7508899505.0722113</v>
      </c>
      <c r="AD4342" s="379">
        <v>16186006634.622055</v>
      </c>
      <c r="AE4342" s="379">
        <v>495048551825.0965</v>
      </c>
      <c r="AF4342" s="379">
        <v>8999953585316.6582</v>
      </c>
      <c r="AG4342" s="379">
        <v>678302249178.41699</v>
      </c>
      <c r="AH4342" s="379">
        <v>8170865725032.459</v>
      </c>
      <c r="AI4342" s="379">
        <v>0</v>
      </c>
      <c r="AJ4342" s="379">
        <v>53169917539.842804</v>
      </c>
      <c r="AK4342" s="379">
        <v>97615693565.938751</v>
      </c>
      <c r="AL4342" s="379">
        <v>22920.678412693509</v>
      </c>
      <c r="AM4342" s="377">
        <v>0.40509790919230604</v>
      </c>
      <c r="AN4342" s="376">
        <v>6.9139978403183093</v>
      </c>
      <c r="AO4342" s="406">
        <v>2.0000000000000001E-4</v>
      </c>
    </row>
    <row r="4343" spans="1:41" x14ac:dyDescent="0.2">
      <c r="A4343" s="380">
        <f t="shared" si="67"/>
        <v>4339</v>
      </c>
      <c r="B4343" s="377">
        <v>0.56423194855773251</v>
      </c>
      <c r="C4343" s="376">
        <v>4420.1849325910116</v>
      </c>
      <c r="D4343" s="377">
        <v>0.49110478339331398</v>
      </c>
      <c r="E4343" s="377">
        <v>0</v>
      </c>
      <c r="F4343" s="400">
        <v>2025.27</v>
      </c>
      <c r="G4343" s="379">
        <v>331496982482.71503</v>
      </c>
      <c r="H4343" s="376">
        <v>14062836.533073667</v>
      </c>
      <c r="I4343" s="379">
        <v>364798108510.66089</v>
      </c>
      <c r="J4343" s="377">
        <v>0.11803710617701624</v>
      </c>
      <c r="K4343" s="379">
        <v>9723404205.1668606</v>
      </c>
      <c r="L4343" s="379">
        <v>0</v>
      </c>
      <c r="M4343" s="379">
        <v>832715241822.81238</v>
      </c>
      <c r="N4343" s="379">
        <v>170877445137.32224</v>
      </c>
      <c r="O4343" s="376">
        <v>106386.86451248787</v>
      </c>
      <c r="P4343" s="376">
        <v>1870901.1664379826</v>
      </c>
      <c r="Q4343" s="376">
        <v>1035367.3219896581</v>
      </c>
      <c r="R4343" s="379">
        <v>1378114199675.9622</v>
      </c>
      <c r="S4343" s="377">
        <v>0.5526086348268936</v>
      </c>
      <c r="T4343" s="377">
        <v>0.26355299709087032</v>
      </c>
      <c r="U4343" s="376">
        <v>18.432817905431424</v>
      </c>
      <c r="V4343" s="379">
        <v>7535324996418.1191</v>
      </c>
      <c r="W4343" s="375">
        <v>2152.6512055145431</v>
      </c>
      <c r="X4343" s="378">
        <v>3.8881211324974067E-2</v>
      </c>
      <c r="Y4343" s="379">
        <v>331496982482.71503</v>
      </c>
      <c r="Z4343" s="379">
        <v>0</v>
      </c>
      <c r="AA4343" s="379">
        <v>5249713731.0099096</v>
      </c>
      <c r="AB4343" s="379">
        <v>7202471506.9942818</v>
      </c>
      <c r="AC4343" s="379">
        <v>6630921264.3415051</v>
      </c>
      <c r="AD4343" s="379">
        <v>12626038673.025249</v>
      </c>
      <c r="AE4343" s="379">
        <v>363206127658.08594</v>
      </c>
      <c r="AF4343" s="379">
        <v>6694912413258.3779</v>
      </c>
      <c r="AG4343" s="379">
        <v>257770632340.25391</v>
      </c>
      <c r="AH4343" s="379">
        <v>6298442667171.5859</v>
      </c>
      <c r="AI4343" s="379">
        <v>0</v>
      </c>
      <c r="AJ4343" s="379">
        <v>52497137310.099098</v>
      </c>
      <c r="AK4343" s="379">
        <v>86201976436.43956</v>
      </c>
      <c r="AL4343" s="379">
        <v>25940.578037205429</v>
      </c>
      <c r="AM4343" s="377">
        <v>0.39809164746050357</v>
      </c>
      <c r="AN4343" s="376">
        <v>9.4981200621932871</v>
      </c>
      <c r="AO4343" s="406">
        <v>2.0000000000000001E-4</v>
      </c>
    </row>
    <row r="4344" spans="1:41" x14ac:dyDescent="0.2">
      <c r="A4344" s="380">
        <f t="shared" si="67"/>
        <v>4340</v>
      </c>
      <c r="B4344" s="377">
        <v>0.73654631379181712</v>
      </c>
      <c r="C4344" s="376">
        <v>4393.0914187048465</v>
      </c>
      <c r="D4344" s="377">
        <v>0.60303736632309057</v>
      </c>
      <c r="E4344" s="377">
        <v>1.4774191926234198E-2</v>
      </c>
      <c r="F4344" s="400">
        <v>2025.09</v>
      </c>
      <c r="G4344" s="379">
        <v>515468285626.34656</v>
      </c>
      <c r="H4344" s="376">
        <v>19547666.2201056</v>
      </c>
      <c r="I4344" s="379">
        <v>521093651851.97784</v>
      </c>
      <c r="J4344" s="377">
        <v>0.29691078464898957</v>
      </c>
      <c r="K4344" s="379">
        <v>11561084210.330904</v>
      </c>
      <c r="L4344" s="379">
        <v>0</v>
      </c>
      <c r="M4344" s="379">
        <v>882834472288.7655</v>
      </c>
      <c r="N4344" s="379">
        <v>113273038555.47133</v>
      </c>
      <c r="O4344" s="376">
        <v>74956.245887583849</v>
      </c>
      <c r="P4344" s="376">
        <v>1715472.9990972891</v>
      </c>
      <c r="Q4344" s="376">
        <v>913435.08319449506</v>
      </c>
      <c r="R4344" s="379">
        <v>1528762246906.5457</v>
      </c>
      <c r="S4344" s="377">
        <v>0.58570653409064899</v>
      </c>
      <c r="T4344" s="377">
        <v>0.40957530800155556</v>
      </c>
      <c r="U4344" s="376">
        <v>17.916228343022194</v>
      </c>
      <c r="V4344" s="379">
        <v>12463582420098.857</v>
      </c>
      <c r="W4344" s="375">
        <v>3565.2224724799726</v>
      </c>
      <c r="X4344" s="378">
        <v>4.0440208189487716E-2</v>
      </c>
      <c r="Y4344" s="379">
        <v>515468285626.34656</v>
      </c>
      <c r="Z4344" s="379">
        <v>0</v>
      </c>
      <c r="AA4344" s="379">
        <v>4848810715.3318605</v>
      </c>
      <c r="AB4344" s="379">
        <v>78996970820.279144</v>
      </c>
      <c r="AC4344" s="379">
        <v>10683178841.846596</v>
      </c>
      <c r="AD4344" s="379">
        <v>16146022134.094383</v>
      </c>
      <c r="AE4344" s="379">
        <v>626143268137.89856</v>
      </c>
      <c r="AF4344" s="379">
        <v>11218125767404.764</v>
      </c>
      <c r="AG4344" s="379">
        <v>1236858908406.856</v>
      </c>
      <c r="AH4344" s="379">
        <v>9793897426900.584</v>
      </c>
      <c r="AI4344" s="379">
        <v>0</v>
      </c>
      <c r="AJ4344" s="379">
        <v>48488107153.318604</v>
      </c>
      <c r="AK4344" s="379">
        <v>138881324944.00574</v>
      </c>
      <c r="AL4344" s="379">
        <v>26657.588992184195</v>
      </c>
      <c r="AM4344" s="377">
        <v>0.5838787471562874</v>
      </c>
      <c r="AN4344" s="376">
        <v>6.4144327501704304</v>
      </c>
      <c r="AO4344" s="406">
        <v>2.0000000000000001E-4</v>
      </c>
    </row>
    <row r="4345" spans="1:41" x14ac:dyDescent="0.2">
      <c r="A4345" s="380">
        <f t="shared" si="67"/>
        <v>4341</v>
      </c>
      <c r="B4345" s="377">
        <v>0.45924368498525675</v>
      </c>
      <c r="C4345" s="376">
        <v>6321.5795479366698</v>
      </c>
      <c r="D4345" s="377">
        <v>0.59240205702276039</v>
      </c>
      <c r="E4345" s="377">
        <v>5.9878743014776845E-2</v>
      </c>
      <c r="F4345" s="400">
        <v>2026.35</v>
      </c>
      <c r="G4345" s="379">
        <v>229363543688.01419</v>
      </c>
      <c r="H4345" s="376">
        <v>19220955.551847737</v>
      </c>
      <c r="I4345" s="379">
        <v>373482596267.45667</v>
      </c>
      <c r="J4345" s="377">
        <v>3.0782319834078198E-2</v>
      </c>
      <c r="K4345" s="379">
        <v>10954045052.470165</v>
      </c>
      <c r="L4345" s="379">
        <v>0</v>
      </c>
      <c r="M4345" s="379">
        <v>648697573883.2052</v>
      </c>
      <c r="N4345" s="379">
        <v>340128385189.89288</v>
      </c>
      <c r="O4345" s="376">
        <v>75095.148742898076</v>
      </c>
      <c r="P4345" s="376">
        <v>4387789.313961775</v>
      </c>
      <c r="Q4345" s="376">
        <v>2845057.7921225266</v>
      </c>
      <c r="R4345" s="379">
        <v>1373262600393.0249</v>
      </c>
      <c r="S4345" s="377">
        <v>0.45166024789608522</v>
      </c>
      <c r="T4345" s="377">
        <v>0.11092966644794323</v>
      </c>
      <c r="U4345" s="376">
        <v>31.032328581377776</v>
      </c>
      <c r="V4345" s="379">
        <v>5050791905855.3066</v>
      </c>
      <c r="W4345" s="375">
        <v>1441.9059699447289</v>
      </c>
      <c r="X4345" s="378">
        <v>2.5044494995536289E-2</v>
      </c>
      <c r="Y4345" s="379">
        <v>229363543688.01419</v>
      </c>
      <c r="Z4345" s="379">
        <v>0</v>
      </c>
      <c r="AA4345" s="379">
        <v>6057339842.126194</v>
      </c>
      <c r="AB4345" s="379">
        <v>-29036213623.587704</v>
      </c>
      <c r="AC4345" s="379">
        <v>-77806530202.907272</v>
      </c>
      <c r="AD4345" s="379">
        <v>23757422503.38802</v>
      </c>
      <c r="AE4345" s="379">
        <v>152335562207.03342</v>
      </c>
      <c r="AF4345" s="379">
        <v>4727327221037.5752</v>
      </c>
      <c r="AG4345" s="379">
        <v>308846492544.04425</v>
      </c>
      <c r="AH4345" s="379">
        <v>4357907330072.2695</v>
      </c>
      <c r="AI4345" s="379">
        <v>0</v>
      </c>
      <c r="AJ4345" s="379">
        <v>60573398421.26194</v>
      </c>
      <c r="AK4345" s="379">
        <v>0</v>
      </c>
      <c r="AL4345" s="379">
        <v>19431.01087040146</v>
      </c>
      <c r="AM4345" s="377">
        <v>0.35357546092705128</v>
      </c>
      <c r="AN4345" s="376">
        <v>7.3941535833022467</v>
      </c>
      <c r="AO4345" s="406">
        <v>2.0000000000000001E-4</v>
      </c>
    </row>
    <row r="4346" spans="1:41" x14ac:dyDescent="0.2">
      <c r="A4346" s="380">
        <f t="shared" si="67"/>
        <v>4342</v>
      </c>
      <c r="B4346" s="377">
        <v>0.44737079302924604</v>
      </c>
      <c r="C4346" s="376">
        <v>3646.577349942344</v>
      </c>
      <c r="D4346" s="377">
        <v>0.29542610881790521</v>
      </c>
      <c r="E4346" s="377">
        <v>1.0686166915517867E-2</v>
      </c>
      <c r="F4346" s="400">
        <v>2026.29</v>
      </c>
      <c r="G4346" s="379">
        <v>272524397608.3465</v>
      </c>
      <c r="H4346" s="376">
        <v>6827411.4404842686</v>
      </c>
      <c r="I4346" s="379">
        <v>257514421462.97275</v>
      </c>
      <c r="J4346" s="377">
        <v>0.37702038853014974</v>
      </c>
      <c r="K4346" s="379">
        <v>9329505726.60779</v>
      </c>
      <c r="L4346" s="379">
        <v>0</v>
      </c>
      <c r="M4346" s="379">
        <v>843095453584.30505</v>
      </c>
      <c r="N4346" s="379">
        <v>64140536796.54483</v>
      </c>
      <c r="O4346" s="376">
        <v>124348.23979109047</v>
      </c>
      <c r="P4346" s="376">
        <v>983206.17066568485</v>
      </c>
      <c r="Q4346" s="376">
        <v>464594.07996989705</v>
      </c>
      <c r="R4346" s="379">
        <v>1174079917570.4307</v>
      </c>
      <c r="S4346" s="377">
        <v>0.67284434149093675</v>
      </c>
      <c r="T4346" s="377">
        <v>0.31018829223548866</v>
      </c>
      <c r="U4346" s="376">
        <v>17.445492223683466</v>
      </c>
      <c r="V4346" s="379">
        <v>7118543002100.8037</v>
      </c>
      <c r="W4346" s="375">
        <v>2034.0985981294332</v>
      </c>
      <c r="X4346" s="378">
        <v>4.1116285373801451E-2</v>
      </c>
      <c r="Y4346" s="379">
        <v>272524397608.3465</v>
      </c>
      <c r="Z4346" s="379">
        <v>0</v>
      </c>
      <c r="AA4346" s="379">
        <v>5387015199.2830915</v>
      </c>
      <c r="AB4346" s="379">
        <v>70011534445.118011</v>
      </c>
      <c r="AC4346" s="379">
        <v>8880368042.758585</v>
      </c>
      <c r="AD4346" s="379">
        <v>7382529283.6490555</v>
      </c>
      <c r="AE4346" s="379">
        <v>364185844579.15521</v>
      </c>
      <c r="AF4346" s="379">
        <v>6353401319581.2471</v>
      </c>
      <c r="AG4346" s="379">
        <v>1006122828473.9718</v>
      </c>
      <c r="AH4346" s="379">
        <v>5177963554558.583</v>
      </c>
      <c r="AI4346" s="379">
        <v>0</v>
      </c>
      <c r="AJ4346" s="379">
        <v>53870151992.830917</v>
      </c>
      <c r="AK4346" s="379">
        <v>115444784555.8616</v>
      </c>
      <c r="AL4346" s="379">
        <v>37717.724163509214</v>
      </c>
      <c r="AM4346" s="377">
        <v>0.32324263693956157</v>
      </c>
      <c r="AN4346" s="376">
        <v>5.1233755297633863</v>
      </c>
      <c r="AO4346" s="406">
        <v>2.0000000000000001E-4</v>
      </c>
    </row>
    <row r="4347" spans="1:41" x14ac:dyDescent="0.2">
      <c r="A4347" s="380">
        <f t="shared" si="67"/>
        <v>4343</v>
      </c>
      <c r="B4347" s="377">
        <v>0.55593429499368885</v>
      </c>
      <c r="C4347" s="376">
        <v>5331.8199610011161</v>
      </c>
      <c r="D4347" s="377">
        <v>0.21487912898585862</v>
      </c>
      <c r="E4347" s="377">
        <v>2.5598836356619872E-3</v>
      </c>
      <c r="F4347" s="400">
        <v>2025.57</v>
      </c>
      <c r="G4347" s="379">
        <v>215790893323.98859</v>
      </c>
      <c r="H4347" s="376">
        <v>5008613.2064441424</v>
      </c>
      <c r="I4347" s="379">
        <v>215802700176.52597</v>
      </c>
      <c r="J4347" s="377">
        <v>0.40379413371575812</v>
      </c>
      <c r="K4347" s="379">
        <v>4398830745.515811</v>
      </c>
      <c r="L4347" s="379">
        <v>0</v>
      </c>
      <c r="M4347" s="379">
        <v>413510202808.03052</v>
      </c>
      <c r="N4347" s="379">
        <v>24798230237.411949</v>
      </c>
      <c r="O4347" s="376">
        <v>66986.953716212811</v>
      </c>
      <c r="P4347" s="376">
        <v>468515.73743737809</v>
      </c>
      <c r="Q4347" s="376">
        <v>158475.43949017819</v>
      </c>
      <c r="R4347" s="379">
        <v>658509963967.48438</v>
      </c>
      <c r="S4347" s="377">
        <v>0.64661491477844402</v>
      </c>
      <c r="T4347" s="377">
        <v>0.43369590224279636</v>
      </c>
      <c r="U4347" s="376">
        <v>17.514159432154337</v>
      </c>
      <c r="V4347" s="379">
        <v>5689494143394.2598</v>
      </c>
      <c r="W4347" s="375">
        <v>1627.5667041580962</v>
      </c>
      <c r="X4347" s="378">
        <v>4.0357459733839765E-2</v>
      </c>
      <c r="Y4347" s="379">
        <v>215790893323.98859</v>
      </c>
      <c r="Z4347" s="379">
        <v>0</v>
      </c>
      <c r="AA4347" s="379">
        <v>1844231963.0840702</v>
      </c>
      <c r="AB4347" s="379">
        <v>58361641524.108841</v>
      </c>
      <c r="AC4347" s="379">
        <v>3324819629.9309525</v>
      </c>
      <c r="AD4347" s="379">
        <v>6271486517.6370029</v>
      </c>
      <c r="AE4347" s="379">
        <v>285593072958.74945</v>
      </c>
      <c r="AF4347" s="379">
        <v>5001922612518.4229</v>
      </c>
      <c r="AG4347" s="379">
        <v>840230664542.69592</v>
      </c>
      <c r="AH4347" s="379">
        <v>4100026973155.7832</v>
      </c>
      <c r="AI4347" s="379">
        <v>0</v>
      </c>
      <c r="AJ4347" s="379">
        <v>18442319630.840702</v>
      </c>
      <c r="AK4347" s="379">
        <v>43222655189.102386</v>
      </c>
      <c r="AL4347" s="379">
        <v>43086.317765339038</v>
      </c>
      <c r="AM4347" s="377">
        <v>0.52185143645456344</v>
      </c>
      <c r="AN4347" s="376">
        <v>8.170304896054926</v>
      </c>
      <c r="AO4347" s="406">
        <v>2.0000000000000001E-4</v>
      </c>
    </row>
    <row r="4348" spans="1:41" x14ac:dyDescent="0.2">
      <c r="A4348" s="380">
        <f t="shared" si="67"/>
        <v>4344</v>
      </c>
      <c r="B4348" s="377">
        <v>0.6176876194233023</v>
      </c>
      <c r="C4348" s="376">
        <v>7211.8904375952206</v>
      </c>
      <c r="D4348" s="377">
        <v>0.60982280451132276</v>
      </c>
      <c r="E4348" s="377">
        <v>1.373846275859493E-2</v>
      </c>
      <c r="F4348" s="400">
        <v>2025.67</v>
      </c>
      <c r="G4348" s="379">
        <v>464492278491.04462</v>
      </c>
      <c r="H4348" s="376">
        <v>20955973.61939434</v>
      </c>
      <c r="I4348" s="379">
        <v>493092450907.00592</v>
      </c>
      <c r="J4348" s="377">
        <v>7.9690131142731713E-2</v>
      </c>
      <c r="K4348" s="379">
        <v>11835703489.643684</v>
      </c>
      <c r="L4348" s="379">
        <v>0</v>
      </c>
      <c r="M4348" s="379">
        <v>986612705036.8562</v>
      </c>
      <c r="N4348" s="379">
        <v>184519350266.29565</v>
      </c>
      <c r="O4348" s="376">
        <v>91920.151436079788</v>
      </c>
      <c r="P4348" s="376">
        <v>2023705.0790543531</v>
      </c>
      <c r="Q4348" s="376">
        <v>1123527.1054862619</v>
      </c>
      <c r="R4348" s="379">
        <v>1676060209699.8015</v>
      </c>
      <c r="S4348" s="377">
        <v>0.5237207536713574</v>
      </c>
      <c r="T4348" s="377">
        <v>0.29342569580857547</v>
      </c>
      <c r="U4348" s="376">
        <v>18.638833574211215</v>
      </c>
      <c r="V4348" s="379">
        <v>10084294089939.609</v>
      </c>
      <c r="W4348" s="375">
        <v>2884.6242633926458</v>
      </c>
      <c r="X4348" s="378">
        <v>3.9404430769640821E-2</v>
      </c>
      <c r="Y4348" s="379">
        <v>464492278491.04462</v>
      </c>
      <c r="Z4348" s="379">
        <v>0</v>
      </c>
      <c r="AA4348" s="379">
        <v>4593402206.0553427</v>
      </c>
      <c r="AB4348" s="379">
        <v>1283770339.9014435</v>
      </c>
      <c r="AC4348" s="379">
        <v>1273802847.8677337</v>
      </c>
      <c r="AD4348" s="379">
        <v>20155879363.361977</v>
      </c>
      <c r="AE4348" s="379">
        <v>491799133248.23114</v>
      </c>
      <c r="AF4348" s="379">
        <v>9166562196555.1055</v>
      </c>
      <c r="AG4348" s="379">
        <v>278715446142.42444</v>
      </c>
      <c r="AH4348" s="379">
        <v>8825353291329.8477</v>
      </c>
      <c r="AI4348" s="379">
        <v>0</v>
      </c>
      <c r="AJ4348" s="379">
        <v>45934022060.553429</v>
      </c>
      <c r="AK4348" s="379">
        <v>16559437022.280539</v>
      </c>
      <c r="AL4348" s="379">
        <v>23529.923250650525</v>
      </c>
      <c r="AM4348" s="377">
        <v>0.47079494934508564</v>
      </c>
      <c r="AN4348" s="376">
        <v>7.2063950724557451</v>
      </c>
      <c r="AO4348" s="406">
        <v>2.0000000000000001E-4</v>
      </c>
    </row>
    <row r="4349" spans="1:41" x14ac:dyDescent="0.2">
      <c r="A4349" s="380">
        <f t="shared" si="67"/>
        <v>4345</v>
      </c>
      <c r="B4349" s="377">
        <v>0.57797362744664671</v>
      </c>
      <c r="C4349" s="376">
        <v>5293.5153211363931</v>
      </c>
      <c r="D4349" s="377">
        <v>0.43167020103852294</v>
      </c>
      <c r="E4349" s="377">
        <v>2.5208805021921243E-2</v>
      </c>
      <c r="F4349" s="400">
        <v>2026.42</v>
      </c>
      <c r="G4349" s="379">
        <v>248925799017.70639</v>
      </c>
      <c r="H4349" s="376">
        <v>11658223.979133463</v>
      </c>
      <c r="I4349" s="379">
        <v>356224492609.95111</v>
      </c>
      <c r="J4349" s="377">
        <v>0.26936466773041812</v>
      </c>
      <c r="K4349" s="379">
        <v>7261598924.3228569</v>
      </c>
      <c r="L4349" s="379">
        <v>0</v>
      </c>
      <c r="M4349" s="379">
        <v>622687840382.93433</v>
      </c>
      <c r="N4349" s="379">
        <v>113517666037.33745</v>
      </c>
      <c r="O4349" s="376">
        <v>89374.176797814536</v>
      </c>
      <c r="P4349" s="376">
        <v>1479609.577125161</v>
      </c>
      <c r="Q4349" s="376">
        <v>776323.32824595075</v>
      </c>
      <c r="R4349" s="379">
        <v>1099691597954.5459</v>
      </c>
      <c r="S4349" s="377">
        <v>0.57363094477937937</v>
      </c>
      <c r="T4349" s="377">
        <v>0.30650132522344564</v>
      </c>
      <c r="U4349" s="376">
        <v>17.400162945758446</v>
      </c>
      <c r="V4349" s="379">
        <v>6595610515704.1582</v>
      </c>
      <c r="W4349" s="375">
        <v>1887.9576605179639</v>
      </c>
      <c r="X4349" s="378">
        <v>4.1245235542753861E-2</v>
      </c>
      <c r="Y4349" s="379">
        <v>248925799017.70639</v>
      </c>
      <c r="Z4349" s="379">
        <v>0</v>
      </c>
      <c r="AA4349" s="379">
        <v>3483123608.0351357</v>
      </c>
      <c r="AB4349" s="379">
        <v>55797980271.174637</v>
      </c>
      <c r="AC4349" s="379">
        <v>16344395224.43969</v>
      </c>
      <c r="AD4349" s="379">
        <v>12505633988.801046</v>
      </c>
      <c r="AE4349" s="379">
        <v>337056932110.15692</v>
      </c>
      <c r="AF4349" s="379">
        <v>5864845540714.1729</v>
      </c>
      <c r="AG4349" s="379">
        <v>887946985379.68396</v>
      </c>
      <c r="AH4349" s="379">
        <v>4729590181336.4219</v>
      </c>
      <c r="AI4349" s="379">
        <v>0</v>
      </c>
      <c r="AJ4349" s="379">
        <v>34831236080.351357</v>
      </c>
      <c r="AK4349" s="379">
        <v>212477137917.71597</v>
      </c>
      <c r="AL4349" s="379">
        <v>30555.639799641995</v>
      </c>
      <c r="AM4349" s="377">
        <v>0.39976017335527941</v>
      </c>
      <c r="AN4349" s="376">
        <v>7.2443145258145858</v>
      </c>
      <c r="AO4349" s="406">
        <v>2.0000000000000001E-4</v>
      </c>
    </row>
    <row r="4350" spans="1:41" x14ac:dyDescent="0.2">
      <c r="A4350" s="380">
        <f t="shared" si="67"/>
        <v>4346</v>
      </c>
      <c r="B4350" s="377">
        <v>0.47613817314903001</v>
      </c>
      <c r="C4350" s="376">
        <v>5253.9292426812617</v>
      </c>
      <c r="D4350" s="377">
        <v>0.57069786581047965</v>
      </c>
      <c r="E4350" s="377">
        <v>1.3323254314679995E-2</v>
      </c>
      <c r="F4350" s="400">
        <v>2026.17</v>
      </c>
      <c r="G4350" s="379">
        <v>334114964847.35565</v>
      </c>
      <c r="H4350" s="376">
        <v>17963394.871796306</v>
      </c>
      <c r="I4350" s="379">
        <v>453278485654.59937</v>
      </c>
      <c r="J4350" s="377">
        <v>0.19647989253073173</v>
      </c>
      <c r="K4350" s="379">
        <v>11792453608.644228</v>
      </c>
      <c r="L4350" s="379">
        <v>47617234.347136267</v>
      </c>
      <c r="M4350" s="379">
        <v>852793682541.74988</v>
      </c>
      <c r="N4350" s="379">
        <v>91677376536.286789</v>
      </c>
      <c r="O4350" s="376">
        <v>122277.76596745757</v>
      </c>
      <c r="P4350" s="376">
        <v>1323290.6790326431</v>
      </c>
      <c r="Q4350" s="376">
        <v>656022.49767453829</v>
      </c>
      <c r="R4350" s="379">
        <v>1409589615575.6274</v>
      </c>
      <c r="S4350" s="377">
        <v>0.57084423876524215</v>
      </c>
      <c r="T4350" s="377">
        <v>0.28285061206753354</v>
      </c>
      <c r="U4350" s="376">
        <v>17.970352079531438</v>
      </c>
      <c r="V4350" s="379">
        <v>7893850175566.2275</v>
      </c>
      <c r="W4350" s="375">
        <v>2257.7721845730939</v>
      </c>
      <c r="X4350" s="378">
        <v>4.0788402342522054E-2</v>
      </c>
      <c r="Y4350" s="379">
        <v>334096309992.59637</v>
      </c>
      <c r="Z4350" s="379">
        <v>18654854.759260144</v>
      </c>
      <c r="AA4350" s="379">
        <v>7664694912.0141182</v>
      </c>
      <c r="AB4350" s="379">
        <v>34650228922.51075</v>
      </c>
      <c r="AC4350" s="379">
        <v>6764687654.8921499</v>
      </c>
      <c r="AD4350" s="379">
        <v>15508709192.832888</v>
      </c>
      <c r="AE4350" s="379">
        <v>398703285529.60553</v>
      </c>
      <c r="AF4350" s="379">
        <v>7164838416232.9639</v>
      </c>
      <c r="AG4350" s="379">
        <v>652066195499.46729</v>
      </c>
      <c r="AH4350" s="379">
        <v>6347829889859.3311</v>
      </c>
      <c r="AI4350" s="379">
        <v>354442240.42594272</v>
      </c>
      <c r="AJ4350" s="379">
        <v>76646949120.141174</v>
      </c>
      <c r="AK4350" s="379">
        <v>87940939513.597946</v>
      </c>
      <c r="AL4350" s="379">
        <v>25233.453302653608</v>
      </c>
      <c r="AM4350" s="377">
        <v>0.39176686792146842</v>
      </c>
      <c r="AN4350" s="376">
        <v>9.711565709448454</v>
      </c>
      <c r="AO4350" s="406">
        <v>2.0000000000000001E-4</v>
      </c>
    </row>
    <row r="4351" spans="1:41" x14ac:dyDescent="0.2">
      <c r="A4351" s="380">
        <f t="shared" si="67"/>
        <v>4347</v>
      </c>
      <c r="B4351" s="377">
        <v>0.56710085947558275</v>
      </c>
      <c r="C4351" s="376">
        <v>7736.403830610665</v>
      </c>
      <c r="D4351" s="377">
        <v>0.75659236084142045</v>
      </c>
      <c r="E4351" s="377">
        <v>7.1568504301719738E-2</v>
      </c>
      <c r="F4351" s="400">
        <v>2025.93</v>
      </c>
      <c r="G4351" s="379">
        <v>425476927506.76947</v>
      </c>
      <c r="H4351" s="376">
        <v>31628916.98604735</v>
      </c>
      <c r="I4351" s="379">
        <v>513483121833.35352</v>
      </c>
      <c r="J4351" s="377">
        <v>-0.15161340289602099</v>
      </c>
      <c r="K4351" s="379">
        <v>9892929406.3152237</v>
      </c>
      <c r="L4351" s="379">
        <v>0</v>
      </c>
      <c r="M4351" s="379">
        <v>1111121725618.1599</v>
      </c>
      <c r="N4351" s="379">
        <v>27994477651.022465</v>
      </c>
      <c r="O4351" s="376">
        <v>90229.785327909369</v>
      </c>
      <c r="P4351" s="376">
        <v>565400.46874999814</v>
      </c>
      <c r="Q4351" s="376">
        <v>195668.15624999901</v>
      </c>
      <c r="R4351" s="379">
        <v>1662492254508.8511</v>
      </c>
      <c r="S4351" s="377">
        <v>0.49817851609482766</v>
      </c>
      <c r="T4351" s="377">
        <v>0.20485694783241568</v>
      </c>
      <c r="U4351" s="376">
        <v>25.255974079797646</v>
      </c>
      <c r="V4351" s="379">
        <v>9172862218029.9492</v>
      </c>
      <c r="W4351" s="375">
        <v>2623.4550858286129</v>
      </c>
      <c r="X4351" s="378">
        <v>3.0303869704152758E-2</v>
      </c>
      <c r="Y4351" s="379">
        <v>425476927506.76947</v>
      </c>
      <c r="Z4351" s="379">
        <v>0</v>
      </c>
      <c r="AA4351" s="379">
        <v>7106921497.6940031</v>
      </c>
      <c r="AB4351" s="379">
        <v>-126347242397.80074</v>
      </c>
      <c r="AC4351" s="379">
        <v>6077051315.2850199</v>
      </c>
      <c r="AD4351" s="379">
        <v>28259431131.767048</v>
      </c>
      <c r="AE4351" s="379">
        <v>340573089053.71484</v>
      </c>
      <c r="AF4351" s="379">
        <v>8601505109417.2373</v>
      </c>
      <c r="AG4351" s="379">
        <v>367372604712.97162</v>
      </c>
      <c r="AH4351" s="379">
        <v>8084061622628.6201</v>
      </c>
      <c r="AI4351" s="379">
        <v>0</v>
      </c>
      <c r="AJ4351" s="379">
        <v>71069214976.940033</v>
      </c>
      <c r="AK4351" s="379">
        <v>79001667098.705261</v>
      </c>
      <c r="AL4351" s="379">
        <v>16234.609678853985</v>
      </c>
      <c r="AM4351" s="377">
        <v>0.3829255766464833</v>
      </c>
      <c r="AN4351" s="376">
        <v>6.8361048003592089</v>
      </c>
      <c r="AO4351" s="406">
        <v>2.0000000000000001E-4</v>
      </c>
    </row>
    <row r="4352" spans="1:41" x14ac:dyDescent="0.2">
      <c r="A4352" s="380">
        <f t="shared" si="67"/>
        <v>4348</v>
      </c>
      <c r="B4352" s="377">
        <v>0.58407316943889798</v>
      </c>
      <c r="C4352" s="376">
        <v>5948.5490205806027</v>
      </c>
      <c r="D4352" s="377">
        <v>0.38234413274242457</v>
      </c>
      <c r="E4352" s="377">
        <v>0</v>
      </c>
      <c r="F4352" s="400">
        <v>2025.35</v>
      </c>
      <c r="G4352" s="379">
        <v>242793364580.43771</v>
      </c>
      <c r="H4352" s="376">
        <v>9442490.0397382155</v>
      </c>
      <c r="I4352" s="379">
        <v>315133020836.7196</v>
      </c>
      <c r="J4352" s="377">
        <v>0.30366212019767813</v>
      </c>
      <c r="K4352" s="379">
        <v>8214897352.0797272</v>
      </c>
      <c r="L4352" s="379">
        <v>0</v>
      </c>
      <c r="M4352" s="379">
        <v>482040005550.99829</v>
      </c>
      <c r="N4352" s="379">
        <v>27047369813.521168</v>
      </c>
      <c r="O4352" s="376">
        <v>48040.878821859515</v>
      </c>
      <c r="P4352" s="376">
        <v>525420.73297667829</v>
      </c>
      <c r="Q4352" s="376">
        <v>180320.48517114174</v>
      </c>
      <c r="R4352" s="379">
        <v>832435293553.31873</v>
      </c>
      <c r="S4352" s="377">
        <v>0.59455039963347223</v>
      </c>
      <c r="T4352" s="377">
        <v>0.39787720536619814</v>
      </c>
      <c r="U4352" s="376">
        <v>17.369589355492423</v>
      </c>
      <c r="V4352" s="379">
        <v>6488080054709.084</v>
      </c>
      <c r="W4352" s="375">
        <v>1852.4367162899414</v>
      </c>
      <c r="X4352" s="378">
        <v>4.1117970221732851E-2</v>
      </c>
      <c r="Y4352" s="379">
        <v>242793364580.43771</v>
      </c>
      <c r="Z4352" s="379">
        <v>0</v>
      </c>
      <c r="AA4352" s="379">
        <v>3173827463.1492462</v>
      </c>
      <c r="AB4352" s="379">
        <v>70454145787.428238</v>
      </c>
      <c r="AC4352" s="379">
        <v>5044710976.1762953</v>
      </c>
      <c r="AD4352" s="379">
        <v>9740979439.9937553</v>
      </c>
      <c r="AE4352" s="379">
        <v>331207028247.18524</v>
      </c>
      <c r="AF4352" s="379">
        <v>5752930072306.5869</v>
      </c>
      <c r="AG4352" s="379">
        <v>1042536627956.486</v>
      </c>
      <c r="AH4352" s="379">
        <v>4613073927028.3164</v>
      </c>
      <c r="AI4352" s="379">
        <v>0</v>
      </c>
      <c r="AJ4352" s="379">
        <v>31738274631.492462</v>
      </c>
      <c r="AK4352" s="379">
        <v>65581242690.29184</v>
      </c>
      <c r="AL4352" s="379">
        <v>33373.932035988291</v>
      </c>
      <c r="AM4352" s="377">
        <v>0.50367886852650645</v>
      </c>
      <c r="AN4352" s="376">
        <v>6.2592513210761922</v>
      </c>
      <c r="AO4352" s="406">
        <v>2.0000000000000001E-4</v>
      </c>
    </row>
    <row r="4353" spans="1:41" x14ac:dyDescent="0.2">
      <c r="A4353" s="380">
        <f t="shared" si="67"/>
        <v>4349</v>
      </c>
      <c r="B4353" s="377">
        <v>0.47318588859278488</v>
      </c>
      <c r="C4353" s="376">
        <v>6077.2558463816804</v>
      </c>
      <c r="D4353" s="377">
        <v>0.48430311074872245</v>
      </c>
      <c r="E4353" s="377">
        <v>5.6023802493689587E-2</v>
      </c>
      <c r="F4353" s="400">
        <v>2027.39</v>
      </c>
      <c r="G4353" s="379">
        <v>369726813626.94885</v>
      </c>
      <c r="H4353" s="376">
        <v>13114837.484624192</v>
      </c>
      <c r="I4353" s="379">
        <v>322466916252.13721</v>
      </c>
      <c r="J4353" s="377">
        <v>0.2528047294123601</v>
      </c>
      <c r="K4353" s="379">
        <v>5319379741.5134363</v>
      </c>
      <c r="L4353" s="379">
        <v>294251555.77382249</v>
      </c>
      <c r="M4353" s="379">
        <v>527943054933.90662</v>
      </c>
      <c r="N4353" s="379">
        <v>31517532807.655415</v>
      </c>
      <c r="O4353" s="376">
        <v>106859.81295430752</v>
      </c>
      <c r="P4353" s="376">
        <v>576237.69128796086</v>
      </c>
      <c r="Q4353" s="376">
        <v>202656.50492338388</v>
      </c>
      <c r="R4353" s="379">
        <v>887541135290.98645</v>
      </c>
      <c r="S4353" s="377">
        <v>0.58693077030855312</v>
      </c>
      <c r="T4353" s="377">
        <v>0.49393786889095104</v>
      </c>
      <c r="U4353" s="376">
        <v>18.042731386065686</v>
      </c>
      <c r="V4353" s="379">
        <v>8719149333446.1338</v>
      </c>
      <c r="W4353" s="375">
        <v>2492.6403390167579</v>
      </c>
      <c r="X4353" s="378">
        <v>4.0496808280051165E-2</v>
      </c>
      <c r="Y4353" s="379">
        <v>369520859430.25647</v>
      </c>
      <c r="Z4353" s="379">
        <v>205954196.6923784</v>
      </c>
      <c r="AA4353" s="379">
        <v>2558992423.6504674</v>
      </c>
      <c r="AB4353" s="379">
        <v>49265848277.519997</v>
      </c>
      <c r="AC4353" s="379">
        <v>4224955656.7863564</v>
      </c>
      <c r="AD4353" s="379">
        <v>12613566933.779446</v>
      </c>
      <c r="AE4353" s="379">
        <v>438390176918.68512</v>
      </c>
      <c r="AF4353" s="379">
        <v>7909756204433.6484</v>
      </c>
      <c r="AG4353" s="379">
        <v>804432397746.8927</v>
      </c>
      <c r="AH4353" s="379">
        <v>7020896329174.873</v>
      </c>
      <c r="AI4353" s="379">
        <v>3913129737.1551895</v>
      </c>
      <c r="AJ4353" s="379">
        <v>25589924236.504673</v>
      </c>
      <c r="AK4353" s="379">
        <v>54924423538.222633</v>
      </c>
      <c r="AL4353" s="379">
        <v>30188.170885395524</v>
      </c>
      <c r="AM4353" s="377">
        <v>0.69992559988598946</v>
      </c>
      <c r="AN4353" s="376">
        <v>9.1399041376450647</v>
      </c>
      <c r="AO4353" s="406">
        <v>2.0000000000000001E-4</v>
      </c>
    </row>
    <row r="4354" spans="1:41" x14ac:dyDescent="0.2">
      <c r="A4354" s="380">
        <f t="shared" si="67"/>
        <v>4350</v>
      </c>
      <c r="B4354" s="377">
        <v>0.40111416352053886</v>
      </c>
      <c r="C4354" s="376">
        <v>6832.0540836138643</v>
      </c>
      <c r="D4354" s="377">
        <v>0.45708106467320059</v>
      </c>
      <c r="E4354" s="377">
        <v>1.742724364082756E-2</v>
      </c>
      <c r="F4354" s="400">
        <v>2026.29</v>
      </c>
      <c r="G4354" s="379">
        <v>459321392610.99005</v>
      </c>
      <c r="H4354" s="376">
        <v>12336145.74885859</v>
      </c>
      <c r="I4354" s="379">
        <v>448847049680.23724</v>
      </c>
      <c r="J4354" s="377">
        <v>0.38249890518473351</v>
      </c>
      <c r="K4354" s="379">
        <v>9492119976.2499943</v>
      </c>
      <c r="L4354" s="379">
        <v>0</v>
      </c>
      <c r="M4354" s="379">
        <v>818469002010.87317</v>
      </c>
      <c r="N4354" s="379">
        <v>77797092998.399841</v>
      </c>
      <c r="O4354" s="376">
        <v>123329.50677004115</v>
      </c>
      <c r="P4354" s="376">
        <v>1090508.9740279855</v>
      </c>
      <c r="Q4354" s="376">
        <v>517153.01367526752</v>
      </c>
      <c r="R4354" s="379">
        <v>1354605264665.7603</v>
      </c>
      <c r="S4354" s="377">
        <v>0.62923946130976216</v>
      </c>
      <c r="T4354" s="377">
        <v>0.44956275913456939</v>
      </c>
      <c r="U4354" s="376">
        <v>17.496149037916599</v>
      </c>
      <c r="V4354" s="379">
        <v>11713847081957.934</v>
      </c>
      <c r="W4354" s="375">
        <v>3349.8452772028595</v>
      </c>
      <c r="X4354" s="378">
        <v>4.1806702224503681E-2</v>
      </c>
      <c r="Y4354" s="379">
        <v>459321392610.99005</v>
      </c>
      <c r="Z4354" s="379">
        <v>0</v>
      </c>
      <c r="AA4354" s="379">
        <v>5954384472.9062138</v>
      </c>
      <c r="AB4354" s="379">
        <v>118947234123.95811</v>
      </c>
      <c r="AC4354" s="379">
        <v>11608519810.135927</v>
      </c>
      <c r="AD4354" s="379">
        <v>13148549303.362473</v>
      </c>
      <c r="AE4354" s="379">
        <v>608980080321.35278</v>
      </c>
      <c r="AF4354" s="379">
        <v>10654806246424.809</v>
      </c>
      <c r="AG4354" s="379">
        <v>1717245184555.1677</v>
      </c>
      <c r="AH4354" s="379">
        <v>8727106459608.8105</v>
      </c>
      <c r="AI4354" s="379">
        <v>0</v>
      </c>
      <c r="AJ4354" s="379">
        <v>59543844729.062134</v>
      </c>
      <c r="AK4354" s="379">
        <v>150910757531.76706</v>
      </c>
      <c r="AL4354" s="379">
        <v>36384.707089065247</v>
      </c>
      <c r="AM4354" s="377">
        <v>0.56119583207488177</v>
      </c>
      <c r="AN4354" s="376">
        <v>7.8723532286897875</v>
      </c>
      <c r="AO4354" s="406">
        <v>2.0000000000000001E-4</v>
      </c>
    </row>
    <row r="4355" spans="1:41" x14ac:dyDescent="0.2">
      <c r="A4355" s="380">
        <f t="shared" si="67"/>
        <v>4351</v>
      </c>
      <c r="B4355" s="377">
        <v>0.25228273457043571</v>
      </c>
      <c r="C4355" s="376">
        <v>5896.9265961376486</v>
      </c>
      <c r="D4355" s="377">
        <v>0.54599977863531013</v>
      </c>
      <c r="E4355" s="377">
        <v>0</v>
      </c>
      <c r="F4355" s="400">
        <v>2026.9</v>
      </c>
      <c r="G4355" s="379">
        <v>331965456589.28265</v>
      </c>
      <c r="H4355" s="376">
        <v>16949834.970560107</v>
      </c>
      <c r="I4355" s="379">
        <v>377311637873.26825</v>
      </c>
      <c r="J4355" s="377">
        <v>0.16573219279389939</v>
      </c>
      <c r="K4355" s="379">
        <v>11627812583.948231</v>
      </c>
      <c r="L4355" s="379">
        <v>0</v>
      </c>
      <c r="M4355" s="379">
        <v>861614671065.07092</v>
      </c>
      <c r="N4355" s="379">
        <v>206363283835.38901</v>
      </c>
      <c r="O4355" s="376">
        <v>85391.633071010336</v>
      </c>
      <c r="P4355" s="376">
        <v>2998094.4826205033</v>
      </c>
      <c r="Q4355" s="376">
        <v>1827043.9902279521</v>
      </c>
      <c r="R4355" s="379">
        <v>1456917405357.6763</v>
      </c>
      <c r="S4355" s="377">
        <v>0.55402123942910164</v>
      </c>
      <c r="T4355" s="377">
        <v>0.26533712421300121</v>
      </c>
      <c r="U4355" s="376">
        <v>18.107249249769286</v>
      </c>
      <c r="V4355" s="379">
        <v>7538492868647.5664</v>
      </c>
      <c r="W4355" s="375">
        <v>2156.5146834222478</v>
      </c>
      <c r="X4355" s="378">
        <v>4.1508750003720542E-2</v>
      </c>
      <c r="Y4355" s="379">
        <v>331965456589.28265</v>
      </c>
      <c r="Z4355" s="379">
        <v>0</v>
      </c>
      <c r="AA4355" s="379">
        <v>5820521947.4546776</v>
      </c>
      <c r="AB4355" s="379">
        <v>18701217555.543594</v>
      </c>
      <c r="AC4355" s="379">
        <v>11422196811.439264</v>
      </c>
      <c r="AD4355" s="379">
        <v>18664881649.752975</v>
      </c>
      <c r="AE4355" s="379">
        <v>386574274553.47314</v>
      </c>
      <c r="AF4355" s="379">
        <v>6999796742888.4824</v>
      </c>
      <c r="AG4355" s="379">
        <v>485759289668.85541</v>
      </c>
      <c r="AH4355" s="379">
        <v>6307343675196.3701</v>
      </c>
      <c r="AI4355" s="379">
        <v>0</v>
      </c>
      <c r="AJ4355" s="379">
        <v>58205219474.546776</v>
      </c>
      <c r="AK4355" s="379">
        <v>148488558548.71045</v>
      </c>
      <c r="AL4355" s="379">
        <v>22260.490354544141</v>
      </c>
      <c r="AM4355" s="377">
        <v>0.38528296666412259</v>
      </c>
      <c r="AN4355" s="376">
        <v>5.6188092985133657</v>
      </c>
      <c r="AO4355" s="406">
        <v>2.0000000000000001E-4</v>
      </c>
    </row>
    <row r="4356" spans="1:41" x14ac:dyDescent="0.2">
      <c r="A4356" s="380">
        <f t="shared" si="67"/>
        <v>4352</v>
      </c>
      <c r="B4356" s="377">
        <v>0.47109463605800811</v>
      </c>
      <c r="C4356" s="376">
        <v>6631.1817746606157</v>
      </c>
      <c r="D4356" s="377">
        <v>0.2054472398349923</v>
      </c>
      <c r="E4356" s="377">
        <v>4.8670882708180992E-3</v>
      </c>
      <c r="F4356" s="400">
        <v>2025.34</v>
      </c>
      <c r="G4356" s="379">
        <v>318746370938.30566</v>
      </c>
      <c r="H4356" s="376">
        <v>4852412.0057014395</v>
      </c>
      <c r="I4356" s="379">
        <v>203199719780.87875</v>
      </c>
      <c r="J4356" s="377">
        <v>0.38208682924675219</v>
      </c>
      <c r="K4356" s="379">
        <v>7219229623.1571159</v>
      </c>
      <c r="L4356" s="379">
        <v>0</v>
      </c>
      <c r="M4356" s="379">
        <v>690140546613.76562</v>
      </c>
      <c r="N4356" s="379">
        <v>141319946163.05774</v>
      </c>
      <c r="O4356" s="376">
        <v>114083.42029471289</v>
      </c>
      <c r="P4356" s="376">
        <v>1650659.7502439932</v>
      </c>
      <c r="Q4356" s="376">
        <v>925609.0836966997</v>
      </c>
      <c r="R4356" s="379">
        <v>1041879442180.8593</v>
      </c>
      <c r="S4356" s="377">
        <v>0.63876911182423923</v>
      </c>
      <c r="T4356" s="377">
        <v>0.39173433835162325</v>
      </c>
      <c r="U4356" s="376">
        <v>17.661641333860818</v>
      </c>
      <c r="V4356" s="379">
        <v>8150726881056.8164</v>
      </c>
      <c r="W4356" s="375">
        <v>2332.4733062180276</v>
      </c>
      <c r="X4356" s="378">
        <v>4.0230912575714421E-2</v>
      </c>
      <c r="Y4356" s="379">
        <v>318746370938.30566</v>
      </c>
      <c r="Z4356" s="379">
        <v>0</v>
      </c>
      <c r="AA4356" s="379">
        <v>3292048804.5254445</v>
      </c>
      <c r="AB4356" s="379">
        <v>55539654049.362686</v>
      </c>
      <c r="AC4356" s="379">
        <v>22880112930.580971</v>
      </c>
      <c r="AD4356" s="379">
        <v>7681767202.1023979</v>
      </c>
      <c r="AE4356" s="379">
        <v>408139953924.8772</v>
      </c>
      <c r="AF4356" s="379">
        <v>7208421480239.6611</v>
      </c>
      <c r="AG4356" s="379">
        <v>821878476269.04614</v>
      </c>
      <c r="AH4356" s="379">
        <v>6056181047827.8076</v>
      </c>
      <c r="AI4356" s="379">
        <v>0</v>
      </c>
      <c r="AJ4356" s="379">
        <v>32920488045.254444</v>
      </c>
      <c r="AK4356" s="379">
        <v>297441468097.55261</v>
      </c>
      <c r="AL4356" s="379">
        <v>41876.023623329005</v>
      </c>
      <c r="AM4356" s="377">
        <v>0.46185718619527916</v>
      </c>
      <c r="AN4356" s="376">
        <v>7.814309898820861</v>
      </c>
      <c r="AO4356" s="406">
        <v>2.0000000000000001E-4</v>
      </c>
    </row>
    <row r="4357" spans="1:41" x14ac:dyDescent="0.2">
      <c r="A4357" s="380">
        <f t="shared" si="67"/>
        <v>4353</v>
      </c>
      <c r="B4357" s="377">
        <v>0.41435237819922505</v>
      </c>
      <c r="C4357" s="376">
        <v>4997.2981364993484</v>
      </c>
      <c r="D4357" s="377">
        <v>0.49039819803549178</v>
      </c>
      <c r="E4357" s="377">
        <v>8.1329271818494392E-2</v>
      </c>
      <c r="F4357" s="400">
        <v>2025.64</v>
      </c>
      <c r="G4357" s="379">
        <v>457195568827.60919</v>
      </c>
      <c r="H4357" s="376">
        <v>14253747.161154713</v>
      </c>
      <c r="I4357" s="379">
        <v>452765350869.59772</v>
      </c>
      <c r="J4357" s="377">
        <v>0.32298977079524049</v>
      </c>
      <c r="K4357" s="379">
        <v>12862976338.59956</v>
      </c>
      <c r="L4357" s="379">
        <v>0</v>
      </c>
      <c r="M4357" s="379">
        <v>972853454644.09314</v>
      </c>
      <c r="N4357" s="379">
        <v>209681395466.98984</v>
      </c>
      <c r="O4357" s="376">
        <v>117000.15231797236</v>
      </c>
      <c r="P4357" s="376">
        <v>2448717.1721672956</v>
      </c>
      <c r="Q4357" s="376">
        <v>1441788.1262450812</v>
      </c>
      <c r="R4357" s="379">
        <v>1648163177319.2803</v>
      </c>
      <c r="S4357" s="377">
        <v>0.59580407582972528</v>
      </c>
      <c r="T4357" s="377">
        <v>0.37361705380164167</v>
      </c>
      <c r="U4357" s="376">
        <v>17.418557575850695</v>
      </c>
      <c r="V4357" s="379">
        <v>11959638176549.467</v>
      </c>
      <c r="W4357" s="375">
        <v>3412.9102486428324</v>
      </c>
      <c r="X4357" s="378">
        <v>4.1408389388530878E-2</v>
      </c>
      <c r="Y4357" s="379">
        <v>457195568827.60919</v>
      </c>
      <c r="Z4357" s="379">
        <v>0</v>
      </c>
      <c r="AA4357" s="379">
        <v>7435254673.7295542</v>
      </c>
      <c r="AB4357" s="379">
        <v>105735821203.88733</v>
      </c>
      <c r="AC4357" s="379">
        <v>31868465897.222847</v>
      </c>
      <c r="AD4357" s="379">
        <v>13546759891.933086</v>
      </c>
      <c r="AE4357" s="379">
        <v>615781870494.3822</v>
      </c>
      <c r="AF4357" s="379">
        <v>10726031965371.432</v>
      </c>
      <c r="AG4357" s="379">
        <v>1550673554245.6655</v>
      </c>
      <c r="AH4357" s="379">
        <v>8686715807724.5742</v>
      </c>
      <c r="AI4357" s="379">
        <v>0</v>
      </c>
      <c r="AJ4357" s="379">
        <v>74352546737.295547</v>
      </c>
      <c r="AK4357" s="379">
        <v>414290056663.89703</v>
      </c>
      <c r="AL4357" s="379">
        <v>31764.65428708493</v>
      </c>
      <c r="AM4357" s="377">
        <v>0.46995317398021552</v>
      </c>
      <c r="AN4357" s="376">
        <v>7.3276740102661639</v>
      </c>
      <c r="AO4357" s="406">
        <v>2.0000000000000001E-4</v>
      </c>
    </row>
    <row r="4358" spans="1:41" x14ac:dyDescent="0.2">
      <c r="A4358" s="380">
        <f t="shared" si="67"/>
        <v>4354</v>
      </c>
      <c r="B4358" s="377">
        <v>0.48480805735632904</v>
      </c>
      <c r="C4358" s="376">
        <v>6772.4781711829419</v>
      </c>
      <c r="D4358" s="377">
        <v>0.56733110479931848</v>
      </c>
      <c r="E4358" s="377">
        <v>6.8814698536177707E-2</v>
      </c>
      <c r="F4358" s="400">
        <v>2026.66</v>
      </c>
      <c r="G4358" s="379">
        <v>312250968007.69427</v>
      </c>
      <c r="H4358" s="376">
        <v>17716177.351132657</v>
      </c>
      <c r="I4358" s="379">
        <v>463186320389.12189</v>
      </c>
      <c r="J4358" s="377">
        <v>0.22091269289862481</v>
      </c>
      <c r="K4358" s="379">
        <v>12186605085.902111</v>
      </c>
      <c r="L4358" s="379">
        <v>0</v>
      </c>
      <c r="M4358" s="379">
        <v>850527573858.39038</v>
      </c>
      <c r="N4358" s="379">
        <v>119541742261.59238</v>
      </c>
      <c r="O4358" s="376">
        <v>75258.688088918178</v>
      </c>
      <c r="P4358" s="376">
        <v>1631644.1064253859</v>
      </c>
      <c r="Q4358" s="376">
        <v>861417.97971806512</v>
      </c>
      <c r="R4358" s="379">
        <v>1445442241595.0066</v>
      </c>
      <c r="S4358" s="377">
        <v>0.56407050083067389</v>
      </c>
      <c r="T4358" s="377">
        <v>0.26297280769988085</v>
      </c>
      <c r="U4358" s="376">
        <v>17.905701217821697</v>
      </c>
      <c r="V4358" s="379">
        <v>7476243343750.8496</v>
      </c>
      <c r="W4358" s="375">
        <v>2137.2093026074654</v>
      </c>
      <c r="X4358" s="378">
        <v>4.1123274415109289E-2</v>
      </c>
      <c r="Y4358" s="379">
        <v>312250968007.69427</v>
      </c>
      <c r="Z4358" s="379">
        <v>0</v>
      </c>
      <c r="AA4358" s="379">
        <v>2929961324.6171031</v>
      </c>
      <c r="AB4358" s="379">
        <v>37862763627.373703</v>
      </c>
      <c r="AC4358" s="379">
        <v>9679823871.3665962</v>
      </c>
      <c r="AD4358" s="379">
        <v>17388487809.196701</v>
      </c>
      <c r="AE4358" s="379">
        <v>380112004640.24841</v>
      </c>
      <c r="AF4358" s="379">
        <v>6806171984395.543</v>
      </c>
      <c r="AG4358" s="379">
        <v>718266268675.41528</v>
      </c>
      <c r="AH4358" s="379">
        <v>5932768392146.1914</v>
      </c>
      <c r="AI4358" s="379">
        <v>0</v>
      </c>
      <c r="AJ4358" s="379">
        <v>29299613246.171032</v>
      </c>
      <c r="AK4358" s="379">
        <v>125837710327.76575</v>
      </c>
      <c r="AL4358" s="379">
        <v>26144.822960891659</v>
      </c>
      <c r="AM4358" s="377">
        <v>0.36712621389942479</v>
      </c>
      <c r="AN4358" s="376">
        <v>5.1649612330783921</v>
      </c>
      <c r="AO4358" s="406">
        <v>2.0000000000000001E-4</v>
      </c>
    </row>
    <row r="4359" spans="1:41" x14ac:dyDescent="0.2">
      <c r="A4359" s="380">
        <f t="shared" ref="A4359:A4422" si="68">A4358+1</f>
        <v>4355</v>
      </c>
      <c r="B4359" s="377">
        <v>0.49060197370499686</v>
      </c>
      <c r="C4359" s="376">
        <v>7156.5611846706206</v>
      </c>
      <c r="D4359" s="377">
        <v>0.23519750051639776</v>
      </c>
      <c r="E4359" s="377">
        <v>3.7330088600723427E-2</v>
      </c>
      <c r="F4359" s="400">
        <v>2025.54</v>
      </c>
      <c r="G4359" s="379">
        <v>294602932997.1991</v>
      </c>
      <c r="H4359" s="376">
        <v>5573134.0303438166</v>
      </c>
      <c r="I4359" s="379">
        <v>224927217055.48181</v>
      </c>
      <c r="J4359" s="377">
        <v>0.3902322443248365</v>
      </c>
      <c r="K4359" s="379">
        <v>5984128435.9268627</v>
      </c>
      <c r="L4359" s="379">
        <v>0</v>
      </c>
      <c r="M4359" s="379">
        <v>676885577497.15308</v>
      </c>
      <c r="N4359" s="379">
        <v>125449869474.33925</v>
      </c>
      <c r="O4359" s="376">
        <v>112652.36412436182</v>
      </c>
      <c r="P4359" s="376">
        <v>1620722.6895229621</v>
      </c>
      <c r="Q4359" s="376">
        <v>900188.98790972796</v>
      </c>
      <c r="R4359" s="379">
        <v>1033246792462.901</v>
      </c>
      <c r="S4359" s="377">
        <v>0.64033727249165906</v>
      </c>
      <c r="T4359" s="377">
        <v>0.38248942664145402</v>
      </c>
      <c r="U4359" s="376">
        <v>17.450098431547119</v>
      </c>
      <c r="V4359" s="379">
        <v>7889650000165.2529</v>
      </c>
      <c r="W4359" s="375">
        <v>2254.1342144844834</v>
      </c>
      <c r="X4359" s="378">
        <v>4.0279655101845543E-2</v>
      </c>
      <c r="Y4359" s="379">
        <v>294602932997.1991</v>
      </c>
      <c r="Z4359" s="379">
        <v>0</v>
      </c>
      <c r="AA4359" s="379">
        <v>2970705460.6924124</v>
      </c>
      <c r="AB4359" s="379">
        <v>68261442374.301872</v>
      </c>
      <c r="AC4359" s="379">
        <v>20769864336.212326</v>
      </c>
      <c r="AD4359" s="379">
        <v>8601028059.8507977</v>
      </c>
      <c r="AE4359" s="379">
        <v>395205973228.25647</v>
      </c>
      <c r="AF4359" s="379">
        <v>6896383133568.4512</v>
      </c>
      <c r="AG4359" s="379">
        <v>999212115643.98462</v>
      </c>
      <c r="AH4359" s="379">
        <v>5597455726946.7832</v>
      </c>
      <c r="AI4359" s="379">
        <v>0</v>
      </c>
      <c r="AJ4359" s="379">
        <v>29707054606.924126</v>
      </c>
      <c r="AK4359" s="379">
        <v>270008236370.76025</v>
      </c>
      <c r="AL4359" s="379">
        <v>40359.197505538126</v>
      </c>
      <c r="AM4359" s="377">
        <v>0.435232988840626</v>
      </c>
      <c r="AN4359" s="376">
        <v>7.9280868512324103</v>
      </c>
      <c r="AO4359" s="406">
        <v>2.0000000000000001E-4</v>
      </c>
    </row>
    <row r="4360" spans="1:41" x14ac:dyDescent="0.2">
      <c r="A4360" s="380">
        <f t="shared" si="68"/>
        <v>4356</v>
      </c>
      <c r="B4360" s="377">
        <v>0.41932403800136053</v>
      </c>
      <c r="C4360" s="376">
        <v>5526.8680333003713</v>
      </c>
      <c r="D4360" s="377">
        <v>0.58573843765034439</v>
      </c>
      <c r="E4360" s="377">
        <v>3.9738950703899982E-2</v>
      </c>
      <c r="F4360" s="400">
        <v>2026.84</v>
      </c>
      <c r="G4360" s="379">
        <v>489393031523.45465</v>
      </c>
      <c r="H4360" s="376">
        <v>18608547.699150957</v>
      </c>
      <c r="I4360" s="379">
        <v>387790508275.51526</v>
      </c>
      <c r="J4360" s="377">
        <v>3.9768692854718068E-3</v>
      </c>
      <c r="K4360" s="379">
        <v>4755334888.5318718</v>
      </c>
      <c r="L4360" s="379">
        <v>0</v>
      </c>
      <c r="M4360" s="379">
        <v>995790578265.38062</v>
      </c>
      <c r="N4360" s="379">
        <v>128567036179.37469</v>
      </c>
      <c r="O4360" s="376">
        <v>128975.21819589857</v>
      </c>
      <c r="P4360" s="376">
        <v>1652527.0690168045</v>
      </c>
      <c r="Q4360" s="376">
        <v>873136.6691307961</v>
      </c>
      <c r="R4360" s="379">
        <v>1516903457608.8027</v>
      </c>
      <c r="S4360" s="377">
        <v>0.55456599050575139</v>
      </c>
      <c r="T4360" s="377">
        <v>0.28444241217065502</v>
      </c>
      <c r="U4360" s="376">
        <v>22.105387378367379</v>
      </c>
      <c r="V4360" s="379">
        <v>10234675246876.639</v>
      </c>
      <c r="W4360" s="375">
        <v>2928.6690740386271</v>
      </c>
      <c r="X4360" s="378">
        <v>3.4035889434245258E-2</v>
      </c>
      <c r="Y4360" s="379">
        <v>489393031523.45465</v>
      </c>
      <c r="Z4360" s="379">
        <v>0</v>
      </c>
      <c r="AA4360" s="379">
        <v>2499084008.3047171</v>
      </c>
      <c r="AB4360" s="379">
        <v>-45426288901.814316</v>
      </c>
      <c r="AC4360" s="379">
        <v>-31485698677.620914</v>
      </c>
      <c r="AD4360" s="379">
        <v>16491550559.930754</v>
      </c>
      <c r="AE4360" s="379">
        <v>431471678512.25482</v>
      </c>
      <c r="AF4360" s="379">
        <v>9537848596307.7852</v>
      </c>
      <c r="AG4360" s="379">
        <v>214390157279.09979</v>
      </c>
      <c r="AH4360" s="379">
        <v>9298467598945.6387</v>
      </c>
      <c r="AI4360" s="379">
        <v>0</v>
      </c>
      <c r="AJ4360" s="379">
        <v>24990840083.047173</v>
      </c>
      <c r="AK4360" s="379">
        <v>0</v>
      </c>
      <c r="AL4360" s="379">
        <v>20839.375245452862</v>
      </c>
      <c r="AM4360" s="377">
        <v>0.49146180151247648</v>
      </c>
      <c r="AN4360" s="376">
        <v>6.7072905391255144</v>
      </c>
      <c r="AO4360" s="406">
        <v>2.0000000000000001E-4</v>
      </c>
    </row>
    <row r="4361" spans="1:41" x14ac:dyDescent="0.2">
      <c r="A4361" s="380">
        <f t="shared" si="68"/>
        <v>4357</v>
      </c>
      <c r="B4361" s="377">
        <v>0.64904197949811127</v>
      </c>
      <c r="C4361" s="376">
        <v>6238.6799854869214</v>
      </c>
      <c r="D4361" s="377">
        <v>0.66392565477090293</v>
      </c>
      <c r="E4361" s="377">
        <v>4.0980369599191463E-2</v>
      </c>
      <c r="F4361" s="400">
        <v>2026.69</v>
      </c>
      <c r="G4361" s="379">
        <v>288257581011.90851</v>
      </c>
      <c r="H4361" s="376">
        <v>20679872.738820139</v>
      </c>
      <c r="I4361" s="379">
        <v>356979265478.34729</v>
      </c>
      <c r="J4361" s="377">
        <v>-0.25822531306489038</v>
      </c>
      <c r="K4361" s="379">
        <v>9373263093.6295319</v>
      </c>
      <c r="L4361" s="379">
        <v>25591499.425755035</v>
      </c>
      <c r="M4361" s="379">
        <v>558693459798.82556</v>
      </c>
      <c r="N4361" s="379">
        <v>25538705810.192863</v>
      </c>
      <c r="O4361" s="376">
        <v>65902.76833205577</v>
      </c>
      <c r="P4361" s="376">
        <v>636354.24429668451</v>
      </c>
      <c r="Q4361" s="376">
        <v>152323.24420526839</v>
      </c>
      <c r="R4361" s="379">
        <v>950610285680.42102</v>
      </c>
      <c r="S4361" s="377">
        <v>0.38751668818726948</v>
      </c>
      <c r="T4361" s="377">
        <v>0.18211367359972683</v>
      </c>
      <c r="U4361" s="376">
        <v>33.635158120738446</v>
      </c>
      <c r="V4361" s="379">
        <v>6067000243339.0879</v>
      </c>
      <c r="W4361" s="375">
        <v>1732.6343147706682</v>
      </c>
      <c r="X4361" s="378">
        <v>2.3382763644804745E-2</v>
      </c>
      <c r="Y4361" s="379">
        <v>288244377696.75073</v>
      </c>
      <c r="Z4361" s="379">
        <v>13203315.157760544</v>
      </c>
      <c r="AA4361" s="379">
        <v>3371814384.1164126</v>
      </c>
      <c r="AB4361" s="379">
        <v>-142531584993.22565</v>
      </c>
      <c r="AC4361" s="379">
        <v>6496002417.0832787</v>
      </c>
      <c r="AD4361" s="379">
        <v>17525318467.064701</v>
      </c>
      <c r="AE4361" s="379">
        <v>173119131286.94727</v>
      </c>
      <c r="AF4361" s="379">
        <v>5822889354561.3496</v>
      </c>
      <c r="AG4361" s="379">
        <v>227829140071.84113</v>
      </c>
      <c r="AH4361" s="379">
        <v>5476643176238.2637</v>
      </c>
      <c r="AI4361" s="379">
        <v>250862987.99745032</v>
      </c>
      <c r="AJ4361" s="379">
        <v>33718143841.164127</v>
      </c>
      <c r="AK4361" s="379">
        <v>84448031422.082626</v>
      </c>
      <c r="AL4361" s="379">
        <v>17262.159684775423</v>
      </c>
      <c r="AM4361" s="377">
        <v>0.51592581341571786</v>
      </c>
      <c r="AN4361" s="376">
        <v>8.9556252451075586</v>
      </c>
      <c r="AO4361" s="406">
        <v>2.0000000000000001E-4</v>
      </c>
    </row>
    <row r="4362" spans="1:41" x14ac:dyDescent="0.2">
      <c r="A4362" s="380">
        <f t="shared" si="68"/>
        <v>4358</v>
      </c>
      <c r="B4362" s="377">
        <v>0.44871478064323722</v>
      </c>
      <c r="C4362" s="376">
        <v>4987.7061218671133</v>
      </c>
      <c r="D4362" s="377">
        <v>0.57575231553467421</v>
      </c>
      <c r="E4362" s="377">
        <v>1.2469357731346029E-2</v>
      </c>
      <c r="F4362" s="400">
        <v>2027.07</v>
      </c>
      <c r="G4362" s="379">
        <v>202514664863.86737</v>
      </c>
      <c r="H4362" s="376">
        <v>18373806.872115858</v>
      </c>
      <c r="I4362" s="379">
        <v>413280551406.40167</v>
      </c>
      <c r="J4362" s="377">
        <v>3.5269614304436647E-2</v>
      </c>
      <c r="K4362" s="379">
        <v>10226998399.182484</v>
      </c>
      <c r="L4362" s="379">
        <v>179018866.9537603</v>
      </c>
      <c r="M4362" s="379">
        <v>455249357435.00958</v>
      </c>
      <c r="N4362" s="379">
        <v>387385897867.07172</v>
      </c>
      <c r="O4362" s="376">
        <v>89467.493407644346</v>
      </c>
      <c r="P4362" s="376">
        <v>3843178.5063319337</v>
      </c>
      <c r="Q4362" s="376">
        <v>2442023.4088814138</v>
      </c>
      <c r="R4362" s="379">
        <v>1266321823974.6191</v>
      </c>
      <c r="S4362" s="377">
        <v>0.37936780099282852</v>
      </c>
      <c r="T4362" s="377">
        <v>7.3705842140375594E-2</v>
      </c>
      <c r="U4362" s="376">
        <v>44.44996749499375</v>
      </c>
      <c r="V4362" s="379">
        <v>4411256338474.3281</v>
      </c>
      <c r="W4362" s="375">
        <v>1260.7671431022341</v>
      </c>
      <c r="X4362" s="378">
        <v>1.7714787361722318E-2</v>
      </c>
      <c r="Y4362" s="379">
        <v>202435060808.14334</v>
      </c>
      <c r="Z4362" s="379">
        <v>79604055.724038854</v>
      </c>
      <c r="AA4362" s="379">
        <v>6744324042.4345465</v>
      </c>
      <c r="AB4362" s="379">
        <v>-42948389990.72216</v>
      </c>
      <c r="AC4362" s="379">
        <v>-90939121674.275284</v>
      </c>
      <c r="AD4362" s="379">
        <v>17963839215.481312</v>
      </c>
      <c r="AE4362" s="379">
        <v>93335316456.785767</v>
      </c>
      <c r="AF4362" s="379">
        <v>4148751782639.0825</v>
      </c>
      <c r="AG4362" s="379">
        <v>233529909801.25705</v>
      </c>
      <c r="AH4362" s="379">
        <v>3846266155354.7236</v>
      </c>
      <c r="AI4362" s="379">
        <v>1512477058.7567382</v>
      </c>
      <c r="AJ4362" s="379">
        <v>67443240424.345467</v>
      </c>
      <c r="AK4362" s="379">
        <v>0</v>
      </c>
      <c r="AL4362" s="379">
        <v>22492.919093081218</v>
      </c>
      <c r="AM4362" s="377">
        <v>0.44466852616489971</v>
      </c>
      <c r="AN4362" s="376">
        <v>8.6634618925282467</v>
      </c>
      <c r="AO4362" s="406">
        <v>2.0000000000000001E-4</v>
      </c>
    </row>
    <row r="4363" spans="1:41" x14ac:dyDescent="0.2">
      <c r="A4363" s="380">
        <f t="shared" si="68"/>
        <v>4359</v>
      </c>
      <c r="B4363" s="377">
        <v>0.47793225459643085</v>
      </c>
      <c r="C4363" s="376">
        <v>5876.0384200626604</v>
      </c>
      <c r="D4363" s="377">
        <v>0.50360964828309562</v>
      </c>
      <c r="E4363" s="377">
        <v>0</v>
      </c>
      <c r="F4363" s="400">
        <v>2026.4</v>
      </c>
      <c r="G4363" s="379">
        <v>235530761161.81024</v>
      </c>
      <c r="H4363" s="376">
        <v>14401117.929459866</v>
      </c>
      <c r="I4363" s="379">
        <v>357498586618.49036</v>
      </c>
      <c r="J4363" s="377">
        <v>0.19224234623895808</v>
      </c>
      <c r="K4363" s="379">
        <v>8470016451.7146177</v>
      </c>
      <c r="L4363" s="379">
        <v>0</v>
      </c>
      <c r="M4363" s="379">
        <v>1029176901389.6011</v>
      </c>
      <c r="N4363" s="379">
        <v>198024274868.57126</v>
      </c>
      <c r="O4363" s="376">
        <v>120617.2182735497</v>
      </c>
      <c r="P4363" s="376">
        <v>2685475.0088788429</v>
      </c>
      <c r="Q4363" s="376">
        <v>1609132.3453515396</v>
      </c>
      <c r="R4363" s="379">
        <v>1593169779328.3772</v>
      </c>
      <c r="S4363" s="377">
        <v>0.59808990833425735</v>
      </c>
      <c r="T4363" s="377">
        <v>0.18789356200199095</v>
      </c>
      <c r="U4363" s="376">
        <v>17.686667001640362</v>
      </c>
      <c r="V4363" s="379">
        <v>5796780224066.8896</v>
      </c>
      <c r="W4363" s="375">
        <v>1655.9579185100588</v>
      </c>
      <c r="X4363" s="378">
        <v>4.1871027616480649E-2</v>
      </c>
      <c r="Y4363" s="379">
        <v>235530761161.81024</v>
      </c>
      <c r="Z4363" s="379">
        <v>0</v>
      </c>
      <c r="AA4363" s="379">
        <v>3415977049.2587876</v>
      </c>
      <c r="AB4363" s="379">
        <v>26515669214.387878</v>
      </c>
      <c r="AC4363" s="379">
        <v>16997911891.348463</v>
      </c>
      <c r="AD4363" s="379">
        <v>16886025395.129333</v>
      </c>
      <c r="AE4363" s="379">
        <v>299346344711.93469</v>
      </c>
      <c r="AF4363" s="379">
        <v>5294439117078.2363</v>
      </c>
      <c r="AG4363" s="379">
        <v>564222029923.72375</v>
      </c>
      <c r="AH4363" s="379">
        <v>4475084462074.3945</v>
      </c>
      <c r="AI4363" s="379">
        <v>0</v>
      </c>
      <c r="AJ4363" s="379">
        <v>34159770492.587875</v>
      </c>
      <c r="AK4363" s="379">
        <v>220972854587.53003</v>
      </c>
      <c r="AL4363" s="379">
        <v>24824.363522998996</v>
      </c>
      <c r="AM4363" s="377">
        <v>0.22885352444637569</v>
      </c>
      <c r="AN4363" s="376">
        <v>5.035482225674075</v>
      </c>
      <c r="AO4363" s="406">
        <v>2.0000000000000001E-4</v>
      </c>
    </row>
    <row r="4364" spans="1:41" x14ac:dyDescent="0.2">
      <c r="A4364" s="380">
        <f t="shared" si="68"/>
        <v>4360</v>
      </c>
      <c r="B4364" s="377">
        <v>0.47165980834645871</v>
      </c>
      <c r="C4364" s="376">
        <v>5292.6551802490458</v>
      </c>
      <c r="D4364" s="377">
        <v>0.12457878281624113</v>
      </c>
      <c r="E4364" s="377">
        <v>5.0948230637444095E-2</v>
      </c>
      <c r="F4364" s="400">
        <v>2025</v>
      </c>
      <c r="G4364" s="379">
        <v>338469920531.37103</v>
      </c>
      <c r="H4364" s="376">
        <v>3371519.1019475535</v>
      </c>
      <c r="I4364" s="379">
        <v>-53430028561.471825</v>
      </c>
      <c r="J4364" s="377">
        <v>0.45269251217107387</v>
      </c>
      <c r="K4364" s="379">
        <v>3549418041.5860286</v>
      </c>
      <c r="L4364" s="379">
        <v>0</v>
      </c>
      <c r="M4364" s="379">
        <v>678951323366.66907</v>
      </c>
      <c r="N4364" s="379">
        <v>133111812951.45035</v>
      </c>
      <c r="O4364" s="376">
        <v>74545.128024118356</v>
      </c>
      <c r="P4364" s="376">
        <v>1715277.0749716242</v>
      </c>
      <c r="Q4364" s="376">
        <v>984120.02135245863</v>
      </c>
      <c r="R4364" s="379">
        <v>762182525798.23364</v>
      </c>
      <c r="S4364" s="377">
        <v>0.72362491691961628</v>
      </c>
      <c r="T4364" s="377">
        <v>0.46254378736685997</v>
      </c>
      <c r="U4364" s="376">
        <v>19.351604011557555</v>
      </c>
      <c r="V4364" s="379">
        <v>7585672038610.9854</v>
      </c>
      <c r="W4364" s="375">
        <v>2168.4494293292778</v>
      </c>
      <c r="X4364" s="378">
        <v>3.7367387769738067E-2</v>
      </c>
      <c r="Y4364" s="379">
        <v>338469920531.37103</v>
      </c>
      <c r="Z4364" s="379">
        <v>0</v>
      </c>
      <c r="AA4364" s="379">
        <v>1897896800.2751191</v>
      </c>
      <c r="AB4364" s="379">
        <v>-16468183081.746635</v>
      </c>
      <c r="AC4364" s="379">
        <v>21026063268.254963</v>
      </c>
      <c r="AD4364" s="379">
        <v>7617094629.3999872</v>
      </c>
      <c r="AE4364" s="379">
        <v>352542792147.55444</v>
      </c>
      <c r="AF4364" s="379">
        <v>6822268510768.3154</v>
      </c>
      <c r="AG4364" s="379">
        <v>99022230182.199829</v>
      </c>
      <c r="AH4364" s="379">
        <v>6430928490096.0498</v>
      </c>
      <c r="AI4364" s="379">
        <v>0</v>
      </c>
      <c r="AJ4364" s="379">
        <v>18978968002.75119</v>
      </c>
      <c r="AK4364" s="379">
        <v>273338822487.31451</v>
      </c>
      <c r="AL4364" s="379">
        <v>48520.446570291366</v>
      </c>
      <c r="AM4364" s="377">
        <v>0.49851868445152092</v>
      </c>
      <c r="AN4364" s="376">
        <v>5</v>
      </c>
      <c r="AO4364" s="406">
        <v>2.0000000000000001E-4</v>
      </c>
    </row>
    <row r="4365" spans="1:41" x14ac:dyDescent="0.2">
      <c r="A4365" s="380">
        <f t="shared" si="68"/>
        <v>4361</v>
      </c>
      <c r="B4365" s="377">
        <v>0.43706337990682598</v>
      </c>
      <c r="C4365" s="376">
        <v>6312.1091508691025</v>
      </c>
      <c r="D4365" s="377">
        <v>0.67989172260270081</v>
      </c>
      <c r="E4365" s="377">
        <v>2.5180394017845185E-2</v>
      </c>
      <c r="F4365" s="400">
        <v>2026.55</v>
      </c>
      <c r="G4365" s="379">
        <v>565344997022.70251</v>
      </c>
      <c r="H4365" s="376">
        <v>25034315.451414313</v>
      </c>
      <c r="I4365" s="379">
        <v>444215159002.81128</v>
      </c>
      <c r="J4365" s="377">
        <v>-0.20442338194355281</v>
      </c>
      <c r="K4365" s="379">
        <v>13674758857.573385</v>
      </c>
      <c r="L4365" s="379">
        <v>0</v>
      </c>
      <c r="M4365" s="379">
        <v>1154002544755.3389</v>
      </c>
      <c r="N4365" s="379">
        <v>145383784401.29608</v>
      </c>
      <c r="O4365" s="376">
        <v>109725.02438130781</v>
      </c>
      <c r="P4365" s="376">
        <v>1653261.2612308273</v>
      </c>
      <c r="Q4365" s="376">
        <v>861746.55321279995</v>
      </c>
      <c r="R4365" s="379">
        <v>1757276247017.0198</v>
      </c>
      <c r="S4365" s="377">
        <v>0.49515504118650905</v>
      </c>
      <c r="T4365" s="377">
        <v>0.26378066491274482</v>
      </c>
      <c r="U4365" s="376">
        <v>24.700439383357981</v>
      </c>
      <c r="V4365" s="379">
        <v>12116590676708.008</v>
      </c>
      <c r="W4365" s="375">
        <v>3463.6783954169518</v>
      </c>
      <c r="X4365" s="378">
        <v>3.0956692006949706E-2</v>
      </c>
      <c r="Y4365" s="379">
        <v>565344997022.70251</v>
      </c>
      <c r="Z4365" s="379">
        <v>0</v>
      </c>
      <c r="AA4365" s="379">
        <v>5375611119.3416624</v>
      </c>
      <c r="AB4365" s="379">
        <v>-157509679571.16779</v>
      </c>
      <c r="AC4365" s="379">
        <v>28545684344.73848</v>
      </c>
      <c r="AD4365" s="379">
        <v>21778883957.907425</v>
      </c>
      <c r="AE4365" s="379">
        <v>463535496873.52228</v>
      </c>
      <c r="AF4365" s="379">
        <v>11449530442559.16</v>
      </c>
      <c r="AG4365" s="379">
        <v>283125491452.79651</v>
      </c>
      <c r="AH4365" s="379">
        <v>10741554943431.348</v>
      </c>
      <c r="AI4365" s="379">
        <v>0</v>
      </c>
      <c r="AJ4365" s="379">
        <v>53756111193.416626</v>
      </c>
      <c r="AK4365" s="379">
        <v>371093896481.60022</v>
      </c>
      <c r="AL4365" s="379">
        <v>17744.250281775345</v>
      </c>
      <c r="AM4365" s="377">
        <v>0.48989926373391302</v>
      </c>
      <c r="AN4365" s="376">
        <v>5</v>
      </c>
      <c r="AO4365" s="406">
        <v>2.0000000000000001E-4</v>
      </c>
    </row>
    <row r="4366" spans="1:41" x14ac:dyDescent="0.2">
      <c r="A4366" s="380">
        <f t="shared" si="68"/>
        <v>4362</v>
      </c>
      <c r="B4366" s="377">
        <v>0.56703757232514884</v>
      </c>
      <c r="C4366" s="376">
        <v>6637.7132104475131</v>
      </c>
      <c r="D4366" s="377">
        <v>0.4645163364617052</v>
      </c>
      <c r="E4366" s="377">
        <v>5.1755337324571389E-2</v>
      </c>
      <c r="F4366" s="400">
        <v>2025</v>
      </c>
      <c r="G4366" s="379">
        <v>443061424777.38287</v>
      </c>
      <c r="H4366" s="376">
        <v>12612916.119845254</v>
      </c>
      <c r="I4366" s="379">
        <v>326465249054.09772</v>
      </c>
      <c r="J4366" s="377">
        <v>4.6311668679438034E-2</v>
      </c>
      <c r="K4366" s="379">
        <v>5700956234.2668352</v>
      </c>
      <c r="L4366" s="379">
        <v>0</v>
      </c>
      <c r="M4366" s="379">
        <v>990384219889.61719</v>
      </c>
      <c r="N4366" s="379">
        <v>90660360748.795563</v>
      </c>
      <c r="O4366" s="376">
        <v>130000</v>
      </c>
      <c r="P4366" s="376">
        <v>1046806.1319222151</v>
      </c>
      <c r="Q4366" s="376">
        <v>488490.92691380158</v>
      </c>
      <c r="R4366" s="379">
        <v>1413210785926.7773</v>
      </c>
      <c r="S4366" s="377">
        <v>0.59007323049814131</v>
      </c>
      <c r="T4366" s="377">
        <v>0.29282885800035907</v>
      </c>
      <c r="U4366" s="376">
        <v>20.839830686769442</v>
      </c>
      <c r="V4366" s="379">
        <v>9550804780619.8086</v>
      </c>
      <c r="W4366" s="375">
        <v>2730.8847707128493</v>
      </c>
      <c r="X4366" s="378">
        <v>3.4932326244087125E-2</v>
      </c>
      <c r="Y4366" s="379">
        <v>443061424777.38287</v>
      </c>
      <c r="Z4366" s="379">
        <v>0</v>
      </c>
      <c r="AA4366" s="379">
        <v>3601984721.0880189</v>
      </c>
      <c r="AB4366" s="379">
        <v>-25847254954.445343</v>
      </c>
      <c r="AC4366" s="379">
        <v>-20059354211.374916</v>
      </c>
      <c r="AD4366" s="379">
        <v>13072100224.077589</v>
      </c>
      <c r="AE4366" s="379">
        <v>413828900556.72815</v>
      </c>
      <c r="AF4366" s="379">
        <v>8624124220894.1631</v>
      </c>
      <c r="AG4366" s="379">
        <v>169937302913.00867</v>
      </c>
      <c r="AH4366" s="379">
        <v>8418167070770.2744</v>
      </c>
      <c r="AI4366" s="379">
        <v>0</v>
      </c>
      <c r="AJ4366" s="379">
        <v>36019847210.880188</v>
      </c>
      <c r="AK4366" s="379">
        <v>0</v>
      </c>
      <c r="AL4366" s="379">
        <v>25883.40760789132</v>
      </c>
      <c r="AM4366" s="377">
        <v>0.44736317065589359</v>
      </c>
      <c r="AN4366" s="376">
        <v>7.1760942216796426</v>
      </c>
      <c r="AO4366" s="406">
        <v>2.0000000000000001E-4</v>
      </c>
    </row>
    <row r="4367" spans="1:41" x14ac:dyDescent="0.2">
      <c r="A4367" s="380">
        <f t="shared" si="68"/>
        <v>4363</v>
      </c>
      <c r="B4367" s="377">
        <v>0.45960288783403591</v>
      </c>
      <c r="C4367" s="376">
        <v>8198.8176881219224</v>
      </c>
      <c r="D4367" s="377">
        <v>0.42207655903569996</v>
      </c>
      <c r="E4367" s="377">
        <v>5.0425315315912288E-2</v>
      </c>
      <c r="F4367" s="400">
        <v>2025.61</v>
      </c>
      <c r="G4367" s="379">
        <v>524855795151.56573</v>
      </c>
      <c r="H4367" s="376">
        <v>10657679.980629712</v>
      </c>
      <c r="I4367" s="379">
        <v>316746141750.23926</v>
      </c>
      <c r="J4367" s="377">
        <v>0.20931711610445769</v>
      </c>
      <c r="K4367" s="379">
        <v>8913169217.0475235</v>
      </c>
      <c r="L4367" s="379">
        <v>0</v>
      </c>
      <c r="M4367" s="379">
        <v>1018077744773.0491</v>
      </c>
      <c r="N4367" s="379">
        <v>29167623993.574768</v>
      </c>
      <c r="O4367" s="376">
        <v>130000</v>
      </c>
      <c r="P4367" s="376">
        <v>538921.90331237018</v>
      </c>
      <c r="Q4367" s="376">
        <v>185503.39890190461</v>
      </c>
      <c r="R4367" s="379">
        <v>1372904679733.9106</v>
      </c>
      <c r="S4367" s="377">
        <v>0.65310315829034005</v>
      </c>
      <c r="T4367" s="377">
        <v>0.4203250336556133</v>
      </c>
      <c r="U4367" s="376">
        <v>18.430654620037416</v>
      </c>
      <c r="V4367" s="379">
        <v>11869201313252.633</v>
      </c>
      <c r="W4367" s="375">
        <v>3391.1351375730746</v>
      </c>
      <c r="X4367" s="378">
        <v>3.9096552003698361E-2</v>
      </c>
      <c r="Y4367" s="379">
        <v>524855795151.56573</v>
      </c>
      <c r="Z4367" s="379">
        <v>0</v>
      </c>
      <c r="AA4367" s="379">
        <v>5095838258.3991318</v>
      </c>
      <c r="AB4367" s="379">
        <v>31634652335.684078</v>
      </c>
      <c r="AC4367" s="379">
        <v>3136397079.857409</v>
      </c>
      <c r="AD4367" s="379">
        <v>12343522889.598579</v>
      </c>
      <c r="AE4367" s="379">
        <v>577066205715.10498</v>
      </c>
      <c r="AF4367" s="379">
        <v>10635707930430.561</v>
      </c>
      <c r="AG4367" s="379">
        <v>571716277928.67456</v>
      </c>
      <c r="AH4367" s="379">
        <v>9972260107879.748</v>
      </c>
      <c r="AI4367" s="379">
        <v>0</v>
      </c>
      <c r="AJ4367" s="379">
        <v>50958382583.991318</v>
      </c>
      <c r="AK4367" s="379">
        <v>40773162038.146317</v>
      </c>
      <c r="AL4367" s="379">
        <v>29719.989934575256</v>
      </c>
      <c r="AM4367" s="377">
        <v>0.51553606573392596</v>
      </c>
      <c r="AN4367" s="376">
        <v>6.5508555665450832</v>
      </c>
      <c r="AO4367" s="406">
        <v>2.0000000000000001E-4</v>
      </c>
    </row>
    <row r="4368" spans="1:41" x14ac:dyDescent="0.2">
      <c r="A4368" s="380">
        <f t="shared" si="68"/>
        <v>4364</v>
      </c>
      <c r="B4368" s="377">
        <v>0.3971019054234331</v>
      </c>
      <c r="C4368" s="376">
        <v>7220.8440120207397</v>
      </c>
      <c r="D4368" s="377">
        <v>0.53529621799982696</v>
      </c>
      <c r="E4368" s="377">
        <v>0</v>
      </c>
      <c r="F4368" s="400">
        <v>2025.52</v>
      </c>
      <c r="G4368" s="379">
        <v>366888856108.25214</v>
      </c>
      <c r="H4368" s="376">
        <v>15902931.139188087</v>
      </c>
      <c r="I4368" s="379">
        <v>436064159816.15973</v>
      </c>
      <c r="J4368" s="377">
        <v>0.24418492637231892</v>
      </c>
      <c r="K4368" s="379">
        <v>13938415106.605381</v>
      </c>
      <c r="L4368" s="379">
        <v>0</v>
      </c>
      <c r="M4368" s="379">
        <v>832075643167.4447</v>
      </c>
      <c r="N4368" s="379">
        <v>72693221236.130676</v>
      </c>
      <c r="O4368" s="376">
        <v>79816.374250677429</v>
      </c>
      <c r="P4368" s="376">
        <v>1118687.2853833968</v>
      </c>
      <c r="Q4368" s="376">
        <v>527392.46132897178</v>
      </c>
      <c r="R4368" s="379">
        <v>1354771439326.3406</v>
      </c>
      <c r="S4368" s="377">
        <v>0.59291905280231771</v>
      </c>
      <c r="T4368" s="377">
        <v>0.32508895392075976</v>
      </c>
      <c r="U4368" s="376">
        <v>17.929166164953962</v>
      </c>
      <c r="V4368" s="379">
        <v>8703585807388.4756</v>
      </c>
      <c r="W4368" s="375">
        <v>2487.0930837429119</v>
      </c>
      <c r="X4368" s="378">
        <v>4.0847855119152642E-2</v>
      </c>
      <c r="Y4368" s="379">
        <v>366888856108.25214</v>
      </c>
      <c r="Z4368" s="379">
        <v>0</v>
      </c>
      <c r="AA4368" s="379">
        <v>10141237115.122494</v>
      </c>
      <c r="AB4368" s="379">
        <v>40234239695.836014</v>
      </c>
      <c r="AC4368" s="379">
        <v>6542076755.8117828</v>
      </c>
      <c r="AD4368" s="379">
        <v>16614820337.299746</v>
      </c>
      <c r="AE4368" s="379">
        <v>440421230012.32214</v>
      </c>
      <c r="AF4368" s="379">
        <v>7896385415464.333</v>
      </c>
      <c r="AG4368" s="379">
        <v>739037780430.76489</v>
      </c>
      <c r="AH4368" s="379">
        <v>6970888266056.791</v>
      </c>
      <c r="AI4368" s="379">
        <v>0</v>
      </c>
      <c r="AJ4368" s="379">
        <v>101412371151.22495</v>
      </c>
      <c r="AK4368" s="379">
        <v>85046997825.553177</v>
      </c>
      <c r="AL4368" s="379">
        <v>27420.36395678078</v>
      </c>
      <c r="AM4368" s="377">
        <v>0.44093209448076631</v>
      </c>
      <c r="AN4368" s="376">
        <v>7.7864809162556963</v>
      </c>
      <c r="AO4368" s="406">
        <v>2.0000000000000001E-4</v>
      </c>
    </row>
    <row r="4369" spans="1:41" x14ac:dyDescent="0.2">
      <c r="A4369" s="380">
        <f t="shared" si="68"/>
        <v>4365</v>
      </c>
      <c r="B4369" s="377">
        <v>0.48035661780118538</v>
      </c>
      <c r="C4369" s="376">
        <v>6402.8618613506687</v>
      </c>
      <c r="D4369" s="377">
        <v>0.34429039470429301</v>
      </c>
      <c r="E4369" s="377">
        <v>5.94298207177687E-2</v>
      </c>
      <c r="F4369" s="400">
        <v>2026.28</v>
      </c>
      <c r="G4369" s="379">
        <v>306240092148.60492</v>
      </c>
      <c r="H4369" s="376">
        <v>8222456.9889756553</v>
      </c>
      <c r="I4369" s="379">
        <v>343202263075.91125</v>
      </c>
      <c r="J4369" s="377">
        <v>0.41961147853425762</v>
      </c>
      <c r="K4369" s="379">
        <v>13060206652.426458</v>
      </c>
      <c r="L4369" s="379">
        <v>0</v>
      </c>
      <c r="M4369" s="379">
        <v>734206997767.56543</v>
      </c>
      <c r="N4369" s="379">
        <v>104032921478.29247</v>
      </c>
      <c r="O4369" s="376">
        <v>103830.33787471577</v>
      </c>
      <c r="P4369" s="376">
        <v>1294510.2403486215</v>
      </c>
      <c r="Q4369" s="376">
        <v>663137.5217694958</v>
      </c>
      <c r="R4369" s="379">
        <v>1194502388974.1956</v>
      </c>
      <c r="S4369" s="377">
        <v>0.63947994959976895</v>
      </c>
      <c r="T4369" s="377">
        <v>0.38513526525704617</v>
      </c>
      <c r="U4369" s="376">
        <v>16.952310847405222</v>
      </c>
      <c r="V4369" s="379">
        <v>8793881863326.6064</v>
      </c>
      <c r="W4369" s="375">
        <v>2512.2487717697395</v>
      </c>
      <c r="X4369" s="378">
        <v>4.2062391969715264E-2</v>
      </c>
      <c r="Y4369" s="379">
        <v>306240092148.60492</v>
      </c>
      <c r="Z4369" s="379">
        <v>0</v>
      </c>
      <c r="AA4369" s="379">
        <v>6399910373.4500771</v>
      </c>
      <c r="AB4369" s="379">
        <v>120110832048.07507</v>
      </c>
      <c r="AC4369" s="379">
        <v>17787048215.561668</v>
      </c>
      <c r="AD4369" s="379">
        <v>9507111642.0604401</v>
      </c>
      <c r="AE4369" s="379">
        <v>460044994427.75214</v>
      </c>
      <c r="AF4369" s="379">
        <v>7798825749332.0576</v>
      </c>
      <c r="AG4369" s="379">
        <v>1685033267971.7617</v>
      </c>
      <c r="AH4369" s="379">
        <v>5818561750823.4932</v>
      </c>
      <c r="AI4369" s="379">
        <v>0</v>
      </c>
      <c r="AJ4369" s="379">
        <v>63999103734.500771</v>
      </c>
      <c r="AK4369" s="379">
        <v>231231626802.3017</v>
      </c>
      <c r="AL4369" s="379">
        <v>41739.623999987263</v>
      </c>
      <c r="AM4369" s="377">
        <v>0.41710320533549872</v>
      </c>
      <c r="AN4369" s="376">
        <v>5.3419085338116936</v>
      </c>
      <c r="AO4369" s="406">
        <v>2.0000000000000001E-4</v>
      </c>
    </row>
    <row r="4370" spans="1:41" x14ac:dyDescent="0.2">
      <c r="A4370" s="380">
        <f t="shared" si="68"/>
        <v>4366</v>
      </c>
      <c r="B4370" s="377">
        <v>0.63490327295652926</v>
      </c>
      <c r="C4370" s="376">
        <v>4432.8050587063481</v>
      </c>
      <c r="D4370" s="377">
        <v>0.67736888250220528</v>
      </c>
      <c r="E4370" s="377">
        <v>2.4508074427462039E-2</v>
      </c>
      <c r="F4370" s="400">
        <v>2025.42</v>
      </c>
      <c r="G4370" s="379">
        <v>468301820865.1618</v>
      </c>
      <c r="H4370" s="376">
        <v>24527664.394221917</v>
      </c>
      <c r="I4370" s="379">
        <v>566497943367.33203</v>
      </c>
      <c r="J4370" s="377">
        <v>0.20687835043284286</v>
      </c>
      <c r="K4370" s="379">
        <v>13788927727.807751</v>
      </c>
      <c r="L4370" s="379">
        <v>0</v>
      </c>
      <c r="M4370" s="379">
        <v>1009705340947.5546</v>
      </c>
      <c r="N4370" s="379">
        <v>176772881144.67499</v>
      </c>
      <c r="O4370" s="376">
        <v>70967.101473439703</v>
      </c>
      <c r="P4370" s="376">
        <v>2404354.850492931</v>
      </c>
      <c r="Q4370" s="376">
        <v>1378548.0068368888</v>
      </c>
      <c r="R4370" s="379">
        <v>1766765093187.3696</v>
      </c>
      <c r="S4370" s="377">
        <v>0.54787163448560317</v>
      </c>
      <c r="T4370" s="377">
        <v>0.30754475423580596</v>
      </c>
      <c r="U4370" s="376">
        <v>18.134925772924397</v>
      </c>
      <c r="V4370" s="379">
        <v>10879489681513.59</v>
      </c>
      <c r="W4370" s="375">
        <v>3109.0186647859337</v>
      </c>
      <c r="X4370" s="378">
        <v>4.0323001441955698E-2</v>
      </c>
      <c r="Y4370" s="379">
        <v>468301820865.1618</v>
      </c>
      <c r="Z4370" s="379">
        <v>0</v>
      </c>
      <c r="AA4370" s="379">
        <v>6567021623.7015028</v>
      </c>
      <c r="AB4370" s="379">
        <v>37307726400.173668</v>
      </c>
      <c r="AC4370" s="379">
        <v>10625384475.938293</v>
      </c>
      <c r="AD4370" s="379">
        <v>20557383011.735165</v>
      </c>
      <c r="AE4370" s="379">
        <v>543359336376.71039</v>
      </c>
      <c r="AF4370" s="379">
        <v>9853781233217.1016</v>
      </c>
      <c r="AG4370" s="379">
        <v>752246422354.81482</v>
      </c>
      <c r="AH4370" s="379">
        <v>8897734596438.0742</v>
      </c>
      <c r="AI4370" s="379">
        <v>0</v>
      </c>
      <c r="AJ4370" s="379">
        <v>65670216237.01503</v>
      </c>
      <c r="AK4370" s="379">
        <v>138129998187.19781</v>
      </c>
      <c r="AL4370" s="379">
        <v>23096.2856577891</v>
      </c>
      <c r="AM4370" s="377">
        <v>0.46380047908401234</v>
      </c>
      <c r="AN4370" s="376">
        <v>5.2958565750304381</v>
      </c>
      <c r="AO4370" s="406">
        <v>2.0000000000000001E-4</v>
      </c>
    </row>
    <row r="4371" spans="1:41" x14ac:dyDescent="0.2">
      <c r="A4371" s="380">
        <f t="shared" si="68"/>
        <v>4367</v>
      </c>
      <c r="B4371" s="377">
        <v>0.56006895629340903</v>
      </c>
      <c r="C4371" s="376">
        <v>7085.5964124976663</v>
      </c>
      <c r="D4371" s="377">
        <v>0.84192180791772186</v>
      </c>
      <c r="E4371" s="377">
        <v>0</v>
      </c>
      <c r="F4371" s="400">
        <v>2026.6</v>
      </c>
      <c r="G4371" s="379">
        <v>342291006086.69464</v>
      </c>
      <c r="H4371" s="376">
        <v>24910964.186308343</v>
      </c>
      <c r="I4371" s="379">
        <v>405967913123.62671</v>
      </c>
      <c r="J4371" s="377">
        <v>-0.31937849352172654</v>
      </c>
      <c r="K4371" s="379">
        <v>2904936511.5417428</v>
      </c>
      <c r="L4371" s="379">
        <v>0</v>
      </c>
      <c r="M4371" s="379">
        <v>828730082826.18835</v>
      </c>
      <c r="N4371" s="379">
        <v>13187171623.332996</v>
      </c>
      <c r="O4371" s="376">
        <v>91643.749783238964</v>
      </c>
      <c r="P4371" s="376">
        <v>410207.62516271055</v>
      </c>
      <c r="Q4371" s="376">
        <v>76762.456484523689</v>
      </c>
      <c r="R4371" s="379">
        <v>1250790104084.6897</v>
      </c>
      <c r="S4371" s="377">
        <v>0.43782950577335455</v>
      </c>
      <c r="T4371" s="377">
        <v>0.16451071512092755</v>
      </c>
      <c r="U4371" s="376">
        <v>33.207785169465716</v>
      </c>
      <c r="V4371" s="379">
        <v>7173426559336.2217</v>
      </c>
      <c r="W4371" s="375">
        <v>2048.9948228364019</v>
      </c>
      <c r="X4371" s="378">
        <v>2.3552351887168206E-2</v>
      </c>
      <c r="Y4371" s="379">
        <v>342291006086.69464</v>
      </c>
      <c r="Z4371" s="379">
        <v>0</v>
      </c>
      <c r="AA4371" s="379">
        <v>812304927.09940326</v>
      </c>
      <c r="AB4371" s="379">
        <v>-162062614200.62134</v>
      </c>
      <c r="AC4371" s="379">
        <v>2429182170.4984407</v>
      </c>
      <c r="AD4371" s="379">
        <v>22298495505.480568</v>
      </c>
      <c r="AE4371" s="379">
        <v>205768374489.1517</v>
      </c>
      <c r="AF4371" s="379">
        <v>6833111974705.9189</v>
      </c>
      <c r="AG4371" s="379">
        <v>289880441571.24738</v>
      </c>
      <c r="AH4371" s="379">
        <v>6503529115647.1982</v>
      </c>
      <c r="AI4371" s="379">
        <v>0</v>
      </c>
      <c r="AJ4371" s="379">
        <v>8123049270.9940329</v>
      </c>
      <c r="AK4371" s="379">
        <v>31579368216.479729</v>
      </c>
      <c r="AL4371" s="379">
        <v>16296.756323336385</v>
      </c>
      <c r="AM4371" s="377">
        <v>0.41303074810484969</v>
      </c>
      <c r="AN4371" s="376">
        <v>9.445720014672526</v>
      </c>
      <c r="AO4371" s="406">
        <v>2.0000000000000001E-4</v>
      </c>
    </row>
    <row r="4372" spans="1:41" x14ac:dyDescent="0.2">
      <c r="A4372" s="380">
        <f t="shared" si="68"/>
        <v>4368</v>
      </c>
      <c r="B4372" s="377">
        <v>0.45632257402014975</v>
      </c>
      <c r="C4372" s="376">
        <v>6174.7078183327412</v>
      </c>
      <c r="D4372" s="377">
        <v>0.23892949110493628</v>
      </c>
      <c r="E4372" s="377">
        <v>6.9469321352920888E-2</v>
      </c>
      <c r="F4372" s="400">
        <v>2026.07</v>
      </c>
      <c r="G4372" s="379">
        <v>391017306275.10602</v>
      </c>
      <c r="H4372" s="376">
        <v>5513444.5966211399</v>
      </c>
      <c r="I4372" s="379">
        <v>111630994345.73535</v>
      </c>
      <c r="J4372" s="377">
        <v>0.45063942469755092</v>
      </c>
      <c r="K4372" s="379">
        <v>5707733452.7733231</v>
      </c>
      <c r="L4372" s="379">
        <v>0</v>
      </c>
      <c r="M4372" s="379">
        <v>544347587303.45038</v>
      </c>
      <c r="N4372" s="379">
        <v>46465248777.212296</v>
      </c>
      <c r="O4372" s="376">
        <v>86993.507248531794</v>
      </c>
      <c r="P4372" s="376">
        <v>791042.11609657225</v>
      </c>
      <c r="Q4372" s="376">
        <v>348308.18870524358</v>
      </c>
      <c r="R4372" s="379">
        <v>708151563879.17139</v>
      </c>
      <c r="S4372" s="377">
        <v>0.70647753634425348</v>
      </c>
      <c r="T4372" s="377">
        <v>0.62652019204633458</v>
      </c>
      <c r="U4372" s="376">
        <v>18.264008149924987</v>
      </c>
      <c r="V4372" s="379">
        <v>9036147634967.9395</v>
      </c>
      <c r="W4372" s="375">
        <v>2583.6667843576492</v>
      </c>
      <c r="X4372" s="378">
        <v>3.9440550534889332E-2</v>
      </c>
      <c r="Y4372" s="379">
        <v>391017306275.10602</v>
      </c>
      <c r="Z4372" s="379">
        <v>0</v>
      </c>
      <c r="AA4372" s="379">
        <v>3538247254.2270255</v>
      </c>
      <c r="AB4372" s="379">
        <v>35025105982.228683</v>
      </c>
      <c r="AC4372" s="379">
        <v>6525628826.165061</v>
      </c>
      <c r="AD4372" s="379">
        <v>7564965461.7637844</v>
      </c>
      <c r="AE4372" s="379">
        <v>443671253799.4906</v>
      </c>
      <c r="AF4372" s="379">
        <v>8103215395281.333</v>
      </c>
      <c r="AG4372" s="379">
        <v>553670928771.9021</v>
      </c>
      <c r="AH4372" s="379">
        <v>7429328819227.0146</v>
      </c>
      <c r="AI4372" s="379">
        <v>0</v>
      </c>
      <c r="AJ4372" s="379">
        <v>35382472542.270256</v>
      </c>
      <c r="AK4372" s="379">
        <v>84833174740.145798</v>
      </c>
      <c r="AL4372" s="379">
        <v>43914.219882684381</v>
      </c>
      <c r="AM4372" s="377">
        <v>0.71832284260154289</v>
      </c>
      <c r="AN4372" s="376">
        <v>6.5891748090450104</v>
      </c>
      <c r="AO4372" s="406">
        <v>2.0000000000000001E-4</v>
      </c>
    </row>
    <row r="4373" spans="1:41" x14ac:dyDescent="0.2">
      <c r="A4373" s="380">
        <f t="shared" si="68"/>
        <v>4369</v>
      </c>
      <c r="B4373" s="377">
        <v>0.35968270396251001</v>
      </c>
      <c r="C4373" s="376">
        <v>5626.8874379317313</v>
      </c>
      <c r="D4373" s="377">
        <v>0.75825805004665059</v>
      </c>
      <c r="E4373" s="377">
        <v>3.3570748197922912E-2</v>
      </c>
      <c r="F4373" s="400">
        <v>2026.72</v>
      </c>
      <c r="G4373" s="379">
        <v>403099067981.35272</v>
      </c>
      <c r="H4373" s="376">
        <v>31638259.471314091</v>
      </c>
      <c r="I4373" s="379">
        <v>554522056192.56689</v>
      </c>
      <c r="J4373" s="377">
        <v>-8.1040533853427243E-2</v>
      </c>
      <c r="K4373" s="379">
        <v>11048592885.200668</v>
      </c>
      <c r="L4373" s="379">
        <v>0</v>
      </c>
      <c r="M4373" s="379">
        <v>1034869100716.3877</v>
      </c>
      <c r="N4373" s="379">
        <v>169909813540.22882</v>
      </c>
      <c r="O4373" s="376">
        <v>80061.961825564576</v>
      </c>
      <c r="P4373" s="376">
        <v>2092042.3392463683</v>
      </c>
      <c r="Q4373" s="376">
        <v>1149141.8046424077</v>
      </c>
      <c r="R4373" s="379">
        <v>1770349563334.384</v>
      </c>
      <c r="S4373" s="377">
        <v>0.47237892576854568</v>
      </c>
      <c r="T4373" s="377">
        <v>0.20659597511387587</v>
      </c>
      <c r="U4373" s="376">
        <v>23.124590005570692</v>
      </c>
      <c r="V4373" s="379">
        <v>8992626720799.2676</v>
      </c>
      <c r="W4373" s="375">
        <v>2571.8058543628399</v>
      </c>
      <c r="X4373" s="378">
        <v>3.3064096923094186E-2</v>
      </c>
      <c r="Y4373" s="379">
        <v>403099067981.35272</v>
      </c>
      <c r="Z4373" s="379">
        <v>0</v>
      </c>
      <c r="AA4373" s="379">
        <v>5293168391.6981277</v>
      </c>
      <c r="AB4373" s="379">
        <v>-100024959469.37444</v>
      </c>
      <c r="AC4373" s="379">
        <v>33207069621.282581</v>
      </c>
      <c r="AD4373" s="379">
        <v>24172747804.532387</v>
      </c>
      <c r="AE4373" s="379">
        <v>365747094329.49139</v>
      </c>
      <c r="AF4373" s="379">
        <v>8457751602098.2783</v>
      </c>
      <c r="AG4373" s="379">
        <v>314245721458.92102</v>
      </c>
      <c r="AH4373" s="379">
        <v>7658882291645.7021</v>
      </c>
      <c r="AI4373" s="379">
        <v>0</v>
      </c>
      <c r="AJ4373" s="379">
        <v>52931683916.981277</v>
      </c>
      <c r="AK4373" s="379">
        <v>431691905076.67358</v>
      </c>
      <c r="AL4373" s="379">
        <v>17526.945712527053</v>
      </c>
      <c r="AM4373" s="377">
        <v>0.38951696180928347</v>
      </c>
      <c r="AN4373" s="376">
        <v>5</v>
      </c>
      <c r="AO4373" s="406">
        <v>2.0000000000000001E-4</v>
      </c>
    </row>
    <row r="4374" spans="1:41" x14ac:dyDescent="0.2">
      <c r="A4374" s="380">
        <f t="shared" si="68"/>
        <v>4370</v>
      </c>
      <c r="B4374" s="377">
        <v>0.51923972751695202</v>
      </c>
      <c r="C4374" s="376">
        <v>6202.5407324515654</v>
      </c>
      <c r="D4374" s="377">
        <v>0.36409122983913533</v>
      </c>
      <c r="E4374" s="377">
        <v>4.6926774171122981E-2</v>
      </c>
      <c r="F4374" s="400">
        <v>2025.49</v>
      </c>
      <c r="G4374" s="379">
        <v>135917427010.54611</v>
      </c>
      <c r="H4374" s="376">
        <v>9154498.3432554789</v>
      </c>
      <c r="I4374" s="379">
        <v>379648738612.96204</v>
      </c>
      <c r="J4374" s="377">
        <v>0.42817565915569034</v>
      </c>
      <c r="K4374" s="379">
        <v>13347294392.003006</v>
      </c>
      <c r="L4374" s="379">
        <v>0</v>
      </c>
      <c r="M4374" s="379">
        <v>312624753582.63177</v>
      </c>
      <c r="N4374" s="379">
        <v>125126149061.53525</v>
      </c>
      <c r="O4374" s="376">
        <v>30000</v>
      </c>
      <c r="P4374" s="376">
        <v>1510055.5806379174</v>
      </c>
      <c r="Q4374" s="376">
        <v>805767.34039638797</v>
      </c>
      <c r="R4374" s="379">
        <v>830746935649.13208</v>
      </c>
      <c r="S4374" s="377">
        <v>0.54231752643387998</v>
      </c>
      <c r="T4374" s="377">
        <v>0.32568620286990596</v>
      </c>
      <c r="U4374" s="376">
        <v>15.954148128254122</v>
      </c>
      <c r="V4374" s="379">
        <v>4924880719536.3145</v>
      </c>
      <c r="W4374" s="375">
        <v>1408.8539984145691</v>
      </c>
      <c r="X4374" s="378">
        <v>4.4346115906143367E-2</v>
      </c>
      <c r="Y4374" s="379">
        <v>135917427010.54611</v>
      </c>
      <c r="Z4374" s="379">
        <v>0</v>
      </c>
      <c r="AA4374" s="379">
        <v>5407309501.509614</v>
      </c>
      <c r="AB4374" s="379">
        <v>101282278175.10716</v>
      </c>
      <c r="AC4374" s="379">
        <v>17828751129.010181</v>
      </c>
      <c r="AD4374" s="379">
        <v>10127049201.202883</v>
      </c>
      <c r="AE4374" s="379">
        <v>270562815017.37595</v>
      </c>
      <c r="AF4374" s="379">
        <v>4316599228784.6348</v>
      </c>
      <c r="AG4374" s="379">
        <v>1448321255892.0305</v>
      </c>
      <c r="AH4374" s="379">
        <v>2582431113200.376</v>
      </c>
      <c r="AI4374" s="379">
        <v>0</v>
      </c>
      <c r="AJ4374" s="379">
        <v>54073095015.096138</v>
      </c>
      <c r="AK4374" s="379">
        <v>231773764677.13235</v>
      </c>
      <c r="AL4374" s="379">
        <v>41471.277221068696</v>
      </c>
      <c r="AM4374" s="377">
        <v>0.43476220437746282</v>
      </c>
      <c r="AN4374" s="376">
        <v>6.6059722683917519</v>
      </c>
      <c r="AO4374" s="406">
        <v>2.0000000000000001E-4</v>
      </c>
    </row>
    <row r="4375" spans="1:41" x14ac:dyDescent="0.2">
      <c r="A4375" s="380">
        <f t="shared" si="68"/>
        <v>4371</v>
      </c>
      <c r="B4375" s="377">
        <v>0.60382111756230683</v>
      </c>
      <c r="C4375" s="376">
        <v>5002.0880829156731</v>
      </c>
      <c r="D4375" s="377">
        <v>0.57572907036699461</v>
      </c>
      <c r="E4375" s="377">
        <v>1.9454927557998034E-2</v>
      </c>
      <c r="F4375" s="400">
        <v>2025.92</v>
      </c>
      <c r="G4375" s="379">
        <v>318129655495.52716</v>
      </c>
      <c r="H4375" s="376">
        <v>18290284.320751257</v>
      </c>
      <c r="I4375" s="379">
        <v>345142237464.07867</v>
      </c>
      <c r="J4375" s="377">
        <v>-0.13200973664138438</v>
      </c>
      <c r="K4375" s="379">
        <v>7345297464.6549768</v>
      </c>
      <c r="L4375" s="379">
        <v>0</v>
      </c>
      <c r="M4375" s="379">
        <v>477164699659.35944</v>
      </c>
      <c r="N4375" s="379">
        <v>63255005200.138901</v>
      </c>
      <c r="O4375" s="376">
        <v>43192.143682927846</v>
      </c>
      <c r="P4375" s="376">
        <v>929820.28641854564</v>
      </c>
      <c r="Q4375" s="376">
        <v>405148.36039927846</v>
      </c>
      <c r="R4375" s="379">
        <v>892907239788.23206</v>
      </c>
      <c r="S4375" s="377">
        <v>0.4022817873745172</v>
      </c>
      <c r="T4375" s="377">
        <v>0.31530847196436557</v>
      </c>
      <c r="U4375" s="376">
        <v>22.918895971686204</v>
      </c>
      <c r="V4375" s="379">
        <v>7037729791973.1055</v>
      </c>
      <c r="W4375" s="375">
        <v>2012.8137808680628</v>
      </c>
      <c r="X4375" s="378">
        <v>3.2406941042062584E-2</v>
      </c>
      <c r="Y4375" s="379">
        <v>318129655495.52716</v>
      </c>
      <c r="Z4375" s="379">
        <v>0</v>
      </c>
      <c r="AA4375" s="379">
        <v>3339527801.8263278</v>
      </c>
      <c r="AB4375" s="379">
        <v>-68755284415.508347</v>
      </c>
      <c r="AC4375" s="379">
        <v>14180953940.517179</v>
      </c>
      <c r="AD4375" s="379">
        <v>14646364561.184484</v>
      </c>
      <c r="AE4375" s="379">
        <v>281541217383.54681</v>
      </c>
      <c r="AF4375" s="379">
        <v>6452613872955.4014</v>
      </c>
      <c r="AG4375" s="379">
        <v>190402739295.39828</v>
      </c>
      <c r="AH4375" s="379">
        <v>6044463454415.0156</v>
      </c>
      <c r="AI4375" s="379">
        <v>0</v>
      </c>
      <c r="AJ4375" s="379">
        <v>33395278018.263279</v>
      </c>
      <c r="AK4375" s="379">
        <v>184352401226.72333</v>
      </c>
      <c r="AL4375" s="379">
        <v>18870.249986901366</v>
      </c>
      <c r="AM4375" s="377">
        <v>0.66670827855169301</v>
      </c>
      <c r="AN4375" s="376">
        <v>8.473248053672167</v>
      </c>
      <c r="AO4375" s="406">
        <v>2.0000000000000001E-4</v>
      </c>
    </row>
    <row r="4376" spans="1:41" x14ac:dyDescent="0.2">
      <c r="A4376" s="380">
        <f t="shared" si="68"/>
        <v>4372</v>
      </c>
      <c r="B4376" s="377">
        <v>0.57202251482363842</v>
      </c>
      <c r="C4376" s="376">
        <v>4370.6697136321764</v>
      </c>
      <c r="D4376" s="377">
        <v>0.31711337332842365</v>
      </c>
      <c r="E4376" s="377">
        <v>3.4312224864482543E-2</v>
      </c>
      <c r="F4376" s="400">
        <v>2025.69</v>
      </c>
      <c r="G4376" s="379">
        <v>323427846669.68811</v>
      </c>
      <c r="H4376" s="376">
        <v>7426082.5819587847</v>
      </c>
      <c r="I4376" s="379">
        <v>273880138573.36542</v>
      </c>
      <c r="J4376" s="377">
        <v>0.35802066996957704</v>
      </c>
      <c r="K4376" s="379">
        <v>7320150471.3192987</v>
      </c>
      <c r="L4376" s="379">
        <v>0</v>
      </c>
      <c r="M4376" s="379">
        <v>744863885246.34692</v>
      </c>
      <c r="N4376" s="379">
        <v>199438500272.49323</v>
      </c>
      <c r="O4376" s="376">
        <v>93318.864094343837</v>
      </c>
      <c r="P4376" s="376">
        <v>2403626.9020984033</v>
      </c>
      <c r="Q4376" s="376">
        <v>1441510.668323155</v>
      </c>
      <c r="R4376" s="379">
        <v>1225502674563.5249</v>
      </c>
      <c r="S4376" s="377">
        <v>0.60601806230108535</v>
      </c>
      <c r="T4376" s="377">
        <v>0.35036593216980322</v>
      </c>
      <c r="U4376" s="376">
        <v>17.50494082981275</v>
      </c>
      <c r="V4376" s="379">
        <v>8338482474369.292</v>
      </c>
      <c r="W4376" s="375">
        <v>2382.6494589152776</v>
      </c>
      <c r="X4376" s="378">
        <v>4.1445685771540897E-2</v>
      </c>
      <c r="Y4376" s="379">
        <v>323427846669.68811</v>
      </c>
      <c r="Z4376" s="379">
        <v>0</v>
      </c>
      <c r="AA4376" s="379">
        <v>2086957657.0300825</v>
      </c>
      <c r="AB4376" s="379">
        <v>65246724179.353882</v>
      </c>
      <c r="AC4376" s="379">
        <v>27454104023.057175</v>
      </c>
      <c r="AD4376" s="379">
        <v>11158754420.907118</v>
      </c>
      <c r="AE4376" s="379">
        <v>429374386950.03638</v>
      </c>
      <c r="AF4376" s="379">
        <v>7516173237397.5107</v>
      </c>
      <c r="AG4376" s="379">
        <v>993271221803.39307</v>
      </c>
      <c r="AH4376" s="379">
        <v>6145129086724.0742</v>
      </c>
      <c r="AI4376" s="379">
        <v>0</v>
      </c>
      <c r="AJ4376" s="379">
        <v>20869576570.300823</v>
      </c>
      <c r="AK4376" s="379">
        <v>356903352299.74329</v>
      </c>
      <c r="AL4376" s="379">
        <v>36880.836639056579</v>
      </c>
      <c r="AM4376" s="377">
        <v>0.43421066999740715</v>
      </c>
      <c r="AN4376" s="376">
        <v>6.7291923993371627</v>
      </c>
      <c r="AO4376" s="406">
        <v>2.0000000000000001E-4</v>
      </c>
    </row>
    <row r="4377" spans="1:41" x14ac:dyDescent="0.2">
      <c r="A4377" s="380">
        <f t="shared" si="68"/>
        <v>4373</v>
      </c>
      <c r="B4377" s="377">
        <v>0.31658431983302571</v>
      </c>
      <c r="C4377" s="376">
        <v>7166.9527388392862</v>
      </c>
      <c r="D4377" s="377">
        <v>0.76621202725865944</v>
      </c>
      <c r="E4377" s="377">
        <v>2.0156496950563006E-2</v>
      </c>
      <c r="F4377" s="400">
        <v>2026.34</v>
      </c>
      <c r="G4377" s="379">
        <v>526743429162.409</v>
      </c>
      <c r="H4377" s="376">
        <v>31421162.333085533</v>
      </c>
      <c r="I4377" s="379">
        <v>510722289600.49744</v>
      </c>
      <c r="J4377" s="377">
        <v>-0.10420753835565932</v>
      </c>
      <c r="K4377" s="379">
        <v>7856121879.724369</v>
      </c>
      <c r="L4377" s="379">
        <v>0</v>
      </c>
      <c r="M4377" s="379">
        <v>1067515868546.0284</v>
      </c>
      <c r="N4377" s="379">
        <v>72329502177.561996</v>
      </c>
      <c r="O4377" s="376">
        <v>84420.643149286989</v>
      </c>
      <c r="P4377" s="376">
        <v>1179124.9721667045</v>
      </c>
      <c r="Q4377" s="376">
        <v>543612.07409224915</v>
      </c>
      <c r="R4377" s="379">
        <v>1658423782203.8123</v>
      </c>
      <c r="S4377" s="377">
        <v>0.5028759120343016</v>
      </c>
      <c r="T4377" s="377">
        <v>0.29908708048071664</v>
      </c>
      <c r="U4377" s="376">
        <v>21.470614309288791</v>
      </c>
      <c r="V4377" s="379">
        <v>11417058151413.221</v>
      </c>
      <c r="W4377" s="375">
        <v>3259.0600612721241</v>
      </c>
      <c r="X4377" s="378">
        <v>3.5243547927962492E-2</v>
      </c>
      <c r="Y4377" s="379">
        <v>526743429162.409</v>
      </c>
      <c r="Z4377" s="379">
        <v>0</v>
      </c>
      <c r="AA4377" s="379">
        <v>2373735031.0548158</v>
      </c>
      <c r="AB4377" s="379">
        <v>-80630501779.701553</v>
      </c>
      <c r="AC4377" s="379">
        <v>19195116432.852448</v>
      </c>
      <c r="AD4377" s="379">
        <v>28331348372.511295</v>
      </c>
      <c r="AE4377" s="379">
        <v>496013127219.12604</v>
      </c>
      <c r="AF4377" s="379">
        <v>10649706546866.049</v>
      </c>
      <c r="AG4377" s="379">
        <v>368307528842.64685</v>
      </c>
      <c r="AH4377" s="379">
        <v>10008125154085.771</v>
      </c>
      <c r="AI4377" s="379">
        <v>0</v>
      </c>
      <c r="AJ4377" s="379">
        <v>23737350310.548157</v>
      </c>
      <c r="AK4377" s="379">
        <v>249536513627.08182</v>
      </c>
      <c r="AL4377" s="379">
        <v>16254.086471610961</v>
      </c>
      <c r="AM4377" s="377">
        <v>0.49342913270211236</v>
      </c>
      <c r="AN4377" s="376">
        <v>5.0950811488167291</v>
      </c>
      <c r="AO4377" s="406">
        <v>2.0000000000000001E-4</v>
      </c>
    </row>
    <row r="4378" spans="1:41" x14ac:dyDescent="0.2">
      <c r="A4378" s="380">
        <f t="shared" si="68"/>
        <v>4374</v>
      </c>
      <c r="B4378" s="377">
        <v>0.34935831188748845</v>
      </c>
      <c r="C4378" s="376">
        <v>4841.1267927723538</v>
      </c>
      <c r="D4378" s="377">
        <v>0.59687024703790703</v>
      </c>
      <c r="E4378" s="377">
        <v>1.8899119824714181E-2</v>
      </c>
      <c r="F4378" s="400">
        <v>2025.68</v>
      </c>
      <c r="G4378" s="379">
        <v>542342655594.72375</v>
      </c>
      <c r="H4378" s="376">
        <v>19273784.978410259</v>
      </c>
      <c r="I4378" s="379">
        <v>465076595535.25641</v>
      </c>
      <c r="J4378" s="377">
        <v>0.12100862422190062</v>
      </c>
      <c r="K4378" s="379">
        <v>9961089326.0608807</v>
      </c>
      <c r="L4378" s="379">
        <v>0</v>
      </c>
      <c r="M4378" s="379">
        <v>919176804441.42224</v>
      </c>
      <c r="N4378" s="379">
        <v>134271005846.47841</v>
      </c>
      <c r="O4378" s="376">
        <v>74397.32563516144</v>
      </c>
      <c r="P4378" s="376">
        <v>1645309.8161255969</v>
      </c>
      <c r="Q4378" s="376">
        <v>866843.00112375012</v>
      </c>
      <c r="R4378" s="379">
        <v>1528485495149.218</v>
      </c>
      <c r="S4378" s="377">
        <v>0.54544355797029442</v>
      </c>
      <c r="T4378" s="377">
        <v>0.37532601343008959</v>
      </c>
      <c r="U4378" s="376">
        <v>18.65208412626998</v>
      </c>
      <c r="V4378" s="379">
        <v>11711875150420.152</v>
      </c>
      <c r="W4378" s="375">
        <v>3347.3150979776087</v>
      </c>
      <c r="X4378" s="378">
        <v>3.9471514970439242E-2</v>
      </c>
      <c r="Y4378" s="379">
        <v>542342655594.72375</v>
      </c>
      <c r="Z4378" s="379">
        <v>0</v>
      </c>
      <c r="AA4378" s="379">
        <v>3855411660.498322</v>
      </c>
      <c r="AB4378" s="379">
        <v>7002388763.8780632</v>
      </c>
      <c r="AC4378" s="379">
        <v>3309418121.2277422</v>
      </c>
      <c r="AD4378" s="379">
        <v>17170493339.744576</v>
      </c>
      <c r="AE4378" s="379">
        <v>573680367480.07251</v>
      </c>
      <c r="AF4378" s="379">
        <v>10700334475827.789</v>
      </c>
      <c r="AG4378" s="379">
        <v>314247467347.0943</v>
      </c>
      <c r="AH4378" s="379">
        <v>10304510456299.752</v>
      </c>
      <c r="AI4378" s="379">
        <v>0</v>
      </c>
      <c r="AJ4378" s="379">
        <v>38554116604.983223</v>
      </c>
      <c r="AK4378" s="379">
        <v>43022435575.960648</v>
      </c>
      <c r="AL4378" s="379">
        <v>24130.008509289539</v>
      </c>
      <c r="AM4378" s="377">
        <v>0.5900308329955104</v>
      </c>
      <c r="AN4378" s="376">
        <v>5.5564811874561624</v>
      </c>
      <c r="AO4378" s="406">
        <v>2.0000000000000001E-4</v>
      </c>
    </row>
    <row r="4379" spans="1:41" x14ac:dyDescent="0.2">
      <c r="A4379" s="380">
        <f t="shared" si="68"/>
        <v>4375</v>
      </c>
      <c r="B4379" s="377">
        <v>0.44902501005627843</v>
      </c>
      <c r="C4379" s="376">
        <v>4421.1940536869588</v>
      </c>
      <c r="D4379" s="377">
        <v>0.25877652264924667</v>
      </c>
      <c r="E4379" s="377">
        <v>3.633653709135258E-3</v>
      </c>
      <c r="F4379" s="400">
        <v>2025.92</v>
      </c>
      <c r="G4379" s="379">
        <v>203245752877.65649</v>
      </c>
      <c r="H4379" s="376">
        <v>6006786.0566323688</v>
      </c>
      <c r="I4379" s="379">
        <v>240097907740.21228</v>
      </c>
      <c r="J4379" s="377">
        <v>0.36565630409552541</v>
      </c>
      <c r="K4379" s="379">
        <v>7682176798.8226099</v>
      </c>
      <c r="L4379" s="379">
        <v>0</v>
      </c>
      <c r="M4379" s="379">
        <v>427097075049.33173</v>
      </c>
      <c r="N4379" s="379">
        <v>147037269842.31876</v>
      </c>
      <c r="O4379" s="376">
        <v>51009.334124698005</v>
      </c>
      <c r="P4379" s="376">
        <v>1697673.9297365674</v>
      </c>
      <c r="Q4379" s="376">
        <v>950130.64172523259</v>
      </c>
      <c r="R4379" s="379">
        <v>821914429430.6853</v>
      </c>
      <c r="S4379" s="377">
        <v>0.57144508546764361</v>
      </c>
      <c r="T4379" s="377">
        <v>0.37209618147386314</v>
      </c>
      <c r="U4379" s="376">
        <v>16.944501172965872</v>
      </c>
      <c r="V4379" s="379">
        <v>5892285057648.8896</v>
      </c>
      <c r="W4379" s="375">
        <v>1684.6950096423104</v>
      </c>
      <c r="X4379" s="378">
        <v>4.1827014308813595E-2</v>
      </c>
      <c r="Y4379" s="379">
        <v>203245752877.65649</v>
      </c>
      <c r="Z4379" s="379">
        <v>0</v>
      </c>
      <c r="AA4379" s="379">
        <v>4374302842.3033905</v>
      </c>
      <c r="AB4379" s="379">
        <v>64665220731.475105</v>
      </c>
      <c r="AC4379" s="379">
        <v>24358809906.256481</v>
      </c>
      <c r="AD4379" s="379">
        <v>9187134331.7354965</v>
      </c>
      <c r="AE4379" s="379">
        <v>305831220689.42694</v>
      </c>
      <c r="AF4379" s="379">
        <v>5182157477701.5791</v>
      </c>
      <c r="AG4379" s="379">
        <v>960080615821.73779</v>
      </c>
      <c r="AH4379" s="379">
        <v>3861669304675.4736</v>
      </c>
      <c r="AI4379" s="379">
        <v>0</v>
      </c>
      <c r="AJ4379" s="379">
        <v>43743028423.033905</v>
      </c>
      <c r="AK4379" s="379">
        <v>316664528781.33423</v>
      </c>
      <c r="AL4379" s="379">
        <v>39971.110253728635</v>
      </c>
      <c r="AM4379" s="377">
        <v>0.47587718284931046</v>
      </c>
      <c r="AN4379" s="376">
        <v>6.4420489841320894</v>
      </c>
      <c r="AO4379" s="406">
        <v>2.0000000000000001E-4</v>
      </c>
    </row>
    <row r="4380" spans="1:41" x14ac:dyDescent="0.2">
      <c r="A4380" s="380">
        <f t="shared" si="68"/>
        <v>4376</v>
      </c>
      <c r="B4380" s="377">
        <v>0.58583934945515259</v>
      </c>
      <c r="C4380" s="376">
        <v>7092.1987092516501</v>
      </c>
      <c r="D4380" s="377">
        <v>0.57170010190226372</v>
      </c>
      <c r="E4380" s="377">
        <v>1.6315345475818137E-3</v>
      </c>
      <c r="F4380" s="400">
        <v>2026.15</v>
      </c>
      <c r="G4380" s="379">
        <v>351679558526.15259</v>
      </c>
      <c r="H4380" s="376">
        <v>17999624.303925943</v>
      </c>
      <c r="I4380" s="379">
        <v>383657683555.87433</v>
      </c>
      <c r="J4380" s="377">
        <v>5.686924900503787E-2</v>
      </c>
      <c r="K4380" s="379">
        <v>8050374977.6042852</v>
      </c>
      <c r="L4380" s="379">
        <v>0</v>
      </c>
      <c r="M4380" s="379">
        <v>1010049867351.8824</v>
      </c>
      <c r="N4380" s="379">
        <v>101228657531.88123</v>
      </c>
      <c r="O4380" s="376">
        <v>130000</v>
      </c>
      <c r="P4380" s="376">
        <v>1460842.9757264503</v>
      </c>
      <c r="Q4380" s="376">
        <v>746559.29287576221</v>
      </c>
      <c r="R4380" s="379">
        <v>1502986583417.2422</v>
      </c>
      <c r="S4380" s="377">
        <v>0.56928425016766515</v>
      </c>
      <c r="T4380" s="377">
        <v>0.21934045858576026</v>
      </c>
      <c r="U4380" s="376">
        <v>21.100024407461753</v>
      </c>
      <c r="V4380" s="379">
        <v>7527668568172.1777</v>
      </c>
      <c r="W4380" s="375">
        <v>2152.9373392982984</v>
      </c>
      <c r="X4380" s="378">
        <v>3.550517867069234E-2</v>
      </c>
      <c r="Y4380" s="379">
        <v>351679558526.15259</v>
      </c>
      <c r="Z4380" s="379">
        <v>0</v>
      </c>
      <c r="AA4380" s="379">
        <v>3721808629.3845115</v>
      </c>
      <c r="AB4380" s="379">
        <v>-23860110193.659321</v>
      </c>
      <c r="AC4380" s="379">
        <v>-20092876677.201199</v>
      </c>
      <c r="AD4380" s="379">
        <v>18217386170.306293</v>
      </c>
      <c r="AE4380" s="379">
        <v>329665766454.98291</v>
      </c>
      <c r="AF4380" s="379">
        <v>6955955718504.7256</v>
      </c>
      <c r="AG4380" s="379">
        <v>236826020213.98181</v>
      </c>
      <c r="AH4380" s="379">
        <v>6681911611996.8994</v>
      </c>
      <c r="AI4380" s="379">
        <v>0</v>
      </c>
      <c r="AJ4380" s="379">
        <v>37218086293.845116</v>
      </c>
      <c r="AK4380" s="379">
        <v>0</v>
      </c>
      <c r="AL4380" s="379">
        <v>21314.760634875794</v>
      </c>
      <c r="AM4380" s="377">
        <v>0.3481803917742945</v>
      </c>
      <c r="AN4380" s="376">
        <v>5.9509533830658459</v>
      </c>
      <c r="AO4380" s="406">
        <v>2.0000000000000001E-4</v>
      </c>
    </row>
    <row r="4381" spans="1:41" x14ac:dyDescent="0.2">
      <c r="A4381" s="380">
        <f t="shared" si="68"/>
        <v>4377</v>
      </c>
      <c r="B4381" s="377">
        <v>0.6124939251991105</v>
      </c>
      <c r="C4381" s="376">
        <v>6021.8828716623284</v>
      </c>
      <c r="D4381" s="377">
        <v>0.66732610420184346</v>
      </c>
      <c r="E4381" s="377">
        <v>7.8219265139462368E-2</v>
      </c>
      <c r="F4381" s="400">
        <v>2025.3</v>
      </c>
      <c r="G4381" s="379">
        <v>541351407190.30353</v>
      </c>
      <c r="H4381" s="376">
        <v>23904018.879888408</v>
      </c>
      <c r="I4381" s="379">
        <v>482253207082.77069</v>
      </c>
      <c r="J4381" s="377">
        <v>8.0427250323020782E-3</v>
      </c>
      <c r="K4381" s="379">
        <v>9505844084.0836811</v>
      </c>
      <c r="L4381" s="379">
        <v>0</v>
      </c>
      <c r="M4381" s="379">
        <v>1128658329597.7512</v>
      </c>
      <c r="N4381" s="379">
        <v>73737762557.934326</v>
      </c>
      <c r="O4381" s="376">
        <v>91025.923023098017</v>
      </c>
      <c r="P4381" s="376">
        <v>1088454.5073945811</v>
      </c>
      <c r="Q4381" s="376">
        <v>495715.15828070114</v>
      </c>
      <c r="R4381" s="379">
        <v>1694155143322.54</v>
      </c>
      <c r="S4381" s="377">
        <v>0.55385077044784436</v>
      </c>
      <c r="T4381" s="377">
        <v>0.29366656625810938</v>
      </c>
      <c r="U4381" s="376">
        <v>21.275090159062458</v>
      </c>
      <c r="V4381" s="379">
        <v>11540123747229.27</v>
      </c>
      <c r="W4381" s="375">
        <v>3298.5399350048947</v>
      </c>
      <c r="X4381" s="378">
        <v>3.482599637661906E-2</v>
      </c>
      <c r="Y4381" s="379">
        <v>541351407190.30353</v>
      </c>
      <c r="Z4381" s="379">
        <v>0</v>
      </c>
      <c r="AA4381" s="379">
        <v>3773219689.7892876</v>
      </c>
      <c r="AB4381" s="379">
        <v>-48081795463.703995</v>
      </c>
      <c r="AC4381" s="379">
        <v>-19626432209.871735</v>
      </c>
      <c r="AD4381" s="379">
        <v>20100324441.528458</v>
      </c>
      <c r="AE4381" s="379">
        <v>497516723648.04553</v>
      </c>
      <c r="AF4381" s="379">
        <v>10584713151253.529</v>
      </c>
      <c r="AG4381" s="379">
        <v>261304217739.86993</v>
      </c>
      <c r="AH4381" s="379">
        <v>10285676736615.768</v>
      </c>
      <c r="AI4381" s="379">
        <v>0</v>
      </c>
      <c r="AJ4381" s="379">
        <v>37732196897.892876</v>
      </c>
      <c r="AK4381" s="379">
        <v>0</v>
      </c>
      <c r="AL4381" s="379">
        <v>20174.566021971867</v>
      </c>
      <c r="AM4381" s="377">
        <v>0.47964152923342068</v>
      </c>
      <c r="AN4381" s="376">
        <v>5.7696367161453086</v>
      </c>
      <c r="AO4381" s="406">
        <v>2.0000000000000001E-4</v>
      </c>
    </row>
    <row r="4382" spans="1:41" x14ac:dyDescent="0.2">
      <c r="A4382" s="380">
        <f t="shared" si="68"/>
        <v>4378</v>
      </c>
      <c r="B4382" s="377">
        <v>0.55672499750037674</v>
      </c>
      <c r="C4382" s="376">
        <v>6134.9869199711848</v>
      </c>
      <c r="D4382" s="377">
        <v>0.55250119418000621</v>
      </c>
      <c r="E4382" s="377">
        <v>3.7141600165562436E-2</v>
      </c>
      <c r="F4382" s="400">
        <v>2025.62</v>
      </c>
      <c r="G4382" s="379">
        <v>472396704490.33929</v>
      </c>
      <c r="H4382" s="376">
        <v>16655125.479368178</v>
      </c>
      <c r="I4382" s="379">
        <v>445059881065.7663</v>
      </c>
      <c r="J4382" s="377">
        <v>0.21748472999359247</v>
      </c>
      <c r="K4382" s="379">
        <v>8645126058.4345646</v>
      </c>
      <c r="L4382" s="379">
        <v>0</v>
      </c>
      <c r="M4382" s="379">
        <v>905636418640.14856</v>
      </c>
      <c r="N4382" s="379">
        <v>118445430375.76125</v>
      </c>
      <c r="O4382" s="376">
        <v>86954.101171201095</v>
      </c>
      <c r="P4382" s="376">
        <v>1577272.1700033285</v>
      </c>
      <c r="Q4382" s="376">
        <v>826694.13251672452</v>
      </c>
      <c r="R4382" s="379">
        <v>1477786856140.1106</v>
      </c>
      <c r="S4382" s="377">
        <v>0.58139821472226072</v>
      </c>
      <c r="T4382" s="377">
        <v>0.37870122106009219</v>
      </c>
      <c r="U4382" s="376">
        <v>18.034479133796609</v>
      </c>
      <c r="V4382" s="379">
        <v>11243911779590.201</v>
      </c>
      <c r="W4382" s="375">
        <v>3212.964593139111</v>
      </c>
      <c r="X4382" s="378">
        <v>4.0094814016715719E-2</v>
      </c>
      <c r="Y4382" s="379">
        <v>472396704490.33929</v>
      </c>
      <c r="Z4382" s="379">
        <v>0</v>
      </c>
      <c r="AA4382" s="379">
        <v>5628633621.9669981</v>
      </c>
      <c r="AB4382" s="379">
        <v>51223751429.182816</v>
      </c>
      <c r="AC4382" s="379">
        <v>14270506643.304132</v>
      </c>
      <c r="AD4382" s="379">
        <v>16120090702.021492</v>
      </c>
      <c r="AE4382" s="379">
        <v>559639686886.8147</v>
      </c>
      <c r="AF4382" s="379">
        <v>10092810255604.727</v>
      </c>
      <c r="AG4382" s="379">
        <v>875469947705.65601</v>
      </c>
      <c r="AH4382" s="379">
        <v>8975537385316.4473</v>
      </c>
      <c r="AI4382" s="379">
        <v>0</v>
      </c>
      <c r="AJ4382" s="379">
        <v>56286336219.669983</v>
      </c>
      <c r="AK4382" s="379">
        <v>185516586362.95374</v>
      </c>
      <c r="AL4382" s="379">
        <v>26722.097147637334</v>
      </c>
      <c r="AM4382" s="377">
        <v>0.52161849365517232</v>
      </c>
      <c r="AN4382" s="376">
        <v>6.7086563466571398</v>
      </c>
      <c r="AO4382" s="406">
        <v>2.0000000000000001E-4</v>
      </c>
    </row>
    <row r="4383" spans="1:41" x14ac:dyDescent="0.2">
      <c r="A4383" s="380">
        <f t="shared" si="68"/>
        <v>4379</v>
      </c>
      <c r="B4383" s="377">
        <v>0.45107456874401014</v>
      </c>
      <c r="C4383" s="376">
        <v>6065.6063652256817</v>
      </c>
      <c r="D4383" s="377">
        <v>0.31587358561200013</v>
      </c>
      <c r="E4383" s="377">
        <v>1.2076380302583302E-2</v>
      </c>
      <c r="F4383" s="400">
        <v>2025.25</v>
      </c>
      <c r="G4383" s="379">
        <v>292849185537.04169</v>
      </c>
      <c r="H4383" s="376">
        <v>6983977.4475071942</v>
      </c>
      <c r="I4383" s="379">
        <v>222627641073.02869</v>
      </c>
      <c r="J4383" s="377">
        <v>0.21619849283102011</v>
      </c>
      <c r="K4383" s="379">
        <v>2753395900.9393396</v>
      </c>
      <c r="L4383" s="379">
        <v>0</v>
      </c>
      <c r="M4383" s="379">
        <v>593759786632.4458</v>
      </c>
      <c r="N4383" s="379">
        <v>116253684154.82593</v>
      </c>
      <c r="O4383" s="376">
        <v>72012.245432436859</v>
      </c>
      <c r="P4383" s="376">
        <v>1411648.8448416472</v>
      </c>
      <c r="Q4383" s="376">
        <v>745406.91305360827</v>
      </c>
      <c r="R4383" s="379">
        <v>935394507761.23975</v>
      </c>
      <c r="S4383" s="377">
        <v>0.58994191006293328</v>
      </c>
      <c r="T4383" s="377">
        <v>0.36303851202410964</v>
      </c>
      <c r="U4383" s="376">
        <v>18.159293450897792</v>
      </c>
      <c r="V4383" s="379">
        <v>7003052056316.6982</v>
      </c>
      <c r="W4383" s="375">
        <v>2003.3409734785139</v>
      </c>
      <c r="X4383" s="378">
        <v>3.9065827060397185E-2</v>
      </c>
      <c r="Y4383" s="379">
        <v>292849185537.04169</v>
      </c>
      <c r="Z4383" s="379">
        <v>0</v>
      </c>
      <c r="AA4383" s="379">
        <v>1693472682.975986</v>
      </c>
      <c r="AB4383" s="379">
        <v>23462235019.531979</v>
      </c>
      <c r="AC4383" s="379">
        <v>11596472154.544485</v>
      </c>
      <c r="AD4383" s="379">
        <v>9982864859.0708294</v>
      </c>
      <c r="AE4383" s="379">
        <v>339584230253.16498</v>
      </c>
      <c r="AF4383" s="379">
        <v>6166609688464.4668</v>
      </c>
      <c r="AG4383" s="379">
        <v>434786298421.83649</v>
      </c>
      <c r="AH4383" s="379">
        <v>5564134525203.792</v>
      </c>
      <c r="AI4383" s="379">
        <v>0</v>
      </c>
      <c r="AJ4383" s="379">
        <v>16934726829.759861</v>
      </c>
      <c r="AK4383" s="379">
        <v>150754138009.07831</v>
      </c>
      <c r="AL4383" s="379">
        <v>31876.912940561062</v>
      </c>
      <c r="AM4383" s="377">
        <v>0.49321155142209666</v>
      </c>
      <c r="AN4383" s="376">
        <v>6.3308001855674254</v>
      </c>
      <c r="AO4383" s="406">
        <v>2.0000000000000001E-4</v>
      </c>
    </row>
    <row r="4384" spans="1:41" x14ac:dyDescent="0.2">
      <c r="A4384" s="380">
        <f t="shared" si="68"/>
        <v>4380</v>
      </c>
      <c r="B4384" s="377">
        <v>0.46938979735784964</v>
      </c>
      <c r="C4384" s="376">
        <v>5859.8589042356361</v>
      </c>
      <c r="D4384" s="377">
        <v>0.1</v>
      </c>
      <c r="E4384" s="377">
        <v>1.6761385137186349E-2</v>
      </c>
      <c r="F4384" s="400">
        <v>2025</v>
      </c>
      <c r="G4384" s="379">
        <v>395466912609.56146</v>
      </c>
      <c r="H4384" s="376">
        <v>3088263.3596974481</v>
      </c>
      <c r="I4384" s="379">
        <v>159667258049.56625</v>
      </c>
      <c r="J4384" s="377">
        <v>0.46610431138152875</v>
      </c>
      <c r="K4384" s="379">
        <v>5636899620.205142</v>
      </c>
      <c r="L4384" s="379">
        <v>0</v>
      </c>
      <c r="M4384" s="379">
        <v>770138068962.3606</v>
      </c>
      <c r="N4384" s="379">
        <v>80697553998.874313</v>
      </c>
      <c r="O4384" s="376">
        <v>113545.49145670884</v>
      </c>
      <c r="P4384" s="376">
        <v>1029029.8757525815</v>
      </c>
      <c r="Q4384" s="376">
        <v>515802.26110957545</v>
      </c>
      <c r="R4384" s="379">
        <v>1016139780631.0063</v>
      </c>
      <c r="S4384" s="377">
        <v>0.70052433220803789</v>
      </c>
      <c r="T4384" s="377">
        <v>0.47104727236751187</v>
      </c>
      <c r="U4384" s="376">
        <v>17.936615913846374</v>
      </c>
      <c r="V4384" s="379">
        <v>9815401567457.9316</v>
      </c>
      <c r="W4384" s="375">
        <v>2807.6040993774559</v>
      </c>
      <c r="X4384" s="378">
        <v>3.9122422229135312E-2</v>
      </c>
      <c r="Y4384" s="379">
        <v>395466912609.56146</v>
      </c>
      <c r="Z4384" s="379">
        <v>0</v>
      </c>
      <c r="AA4384" s="379">
        <v>3296966776.8358674</v>
      </c>
      <c r="AB4384" s="379">
        <v>60086352340.622383</v>
      </c>
      <c r="AC4384" s="379">
        <v>13800193174.573383</v>
      </c>
      <c r="AD4384" s="379">
        <v>5999447108.7643366</v>
      </c>
      <c r="AE4384" s="379">
        <v>478649872010.35742</v>
      </c>
      <c r="AF4384" s="379">
        <v>8585358911461.5078</v>
      </c>
      <c r="AG4384" s="379">
        <v>859115392842.02734</v>
      </c>
      <c r="AH4384" s="379">
        <v>7513871339581.668</v>
      </c>
      <c r="AI4384" s="379">
        <v>0</v>
      </c>
      <c r="AJ4384" s="379">
        <v>32969667768.358673</v>
      </c>
      <c r="AK4384" s="379">
        <v>179402511269.45398</v>
      </c>
      <c r="AL4384" s="379">
        <v>51701.308940571893</v>
      </c>
      <c r="AM4384" s="377">
        <v>0.51350131690333223</v>
      </c>
      <c r="AN4384" s="376">
        <v>5</v>
      </c>
      <c r="AO4384" s="406">
        <v>2.0000000000000001E-4</v>
      </c>
    </row>
    <row r="4385" spans="1:41" x14ac:dyDescent="0.2">
      <c r="A4385" s="380">
        <f t="shared" si="68"/>
        <v>4381</v>
      </c>
      <c r="B4385" s="377">
        <v>0.45930373230527427</v>
      </c>
      <c r="C4385" s="376">
        <v>6244.8752232517572</v>
      </c>
      <c r="D4385" s="377">
        <v>0.67326693939676052</v>
      </c>
      <c r="E4385" s="377">
        <v>1.4792926484157719E-2</v>
      </c>
      <c r="F4385" s="400">
        <v>2026.24</v>
      </c>
      <c r="G4385" s="379">
        <v>317990731542.71039</v>
      </c>
      <c r="H4385" s="376">
        <v>24974209.332105186</v>
      </c>
      <c r="I4385" s="379">
        <v>593588731546.40173</v>
      </c>
      <c r="J4385" s="377">
        <v>0.212521514924365</v>
      </c>
      <c r="K4385" s="379">
        <v>7446676402.295352</v>
      </c>
      <c r="L4385" s="379">
        <v>0</v>
      </c>
      <c r="M4385" s="379">
        <v>864118475504.60303</v>
      </c>
      <c r="N4385" s="379">
        <v>268347563281.35611</v>
      </c>
      <c r="O4385" s="376">
        <v>81368.141091276862</v>
      </c>
      <c r="P4385" s="376">
        <v>3315313.9904124057</v>
      </c>
      <c r="Q4385" s="376">
        <v>2032009.0874788312</v>
      </c>
      <c r="R4385" s="379">
        <v>1733501446734.6565</v>
      </c>
      <c r="S4385" s="377">
        <v>0.51207574252714272</v>
      </c>
      <c r="T4385" s="377">
        <v>0.26444009047447081</v>
      </c>
      <c r="U4385" s="376">
        <v>17.134963863686526</v>
      </c>
      <c r="V4385" s="379">
        <v>8596111919295.4326</v>
      </c>
      <c r="W4385" s="375">
        <v>2458.2727504707937</v>
      </c>
      <c r="X4385" s="378">
        <v>4.3237978801527563E-2</v>
      </c>
      <c r="Y4385" s="379">
        <v>317990731542.71039</v>
      </c>
      <c r="Z4385" s="379">
        <v>0</v>
      </c>
      <c r="AA4385" s="379">
        <v>4148951345.4057698</v>
      </c>
      <c r="AB4385" s="379">
        <v>79920809996.704651</v>
      </c>
      <c r="AC4385" s="379">
        <v>30946810278.551109</v>
      </c>
      <c r="AD4385" s="379">
        <v>25399976248.766701</v>
      </c>
      <c r="AE4385" s="379">
        <v>458407279412.13861</v>
      </c>
      <c r="AF4385" s="379">
        <v>7854792167577.8467</v>
      </c>
      <c r="AG4385" s="379">
        <v>1369170221191.1274</v>
      </c>
      <c r="AH4385" s="379">
        <v>6041823899311.4971</v>
      </c>
      <c r="AI4385" s="379">
        <v>0</v>
      </c>
      <c r="AJ4385" s="379">
        <v>41489513454.057701</v>
      </c>
      <c r="AK4385" s="379">
        <v>402308533621.16443</v>
      </c>
      <c r="AL4385" s="379">
        <v>23768.069036857294</v>
      </c>
      <c r="AM4385" s="377">
        <v>0.36799436715783601</v>
      </c>
      <c r="AN4385" s="376">
        <v>6.609296761040925</v>
      </c>
      <c r="AO4385" s="406">
        <v>2.0000000000000001E-4</v>
      </c>
    </row>
    <row r="4386" spans="1:41" x14ac:dyDescent="0.2">
      <c r="A4386" s="380">
        <f t="shared" si="68"/>
        <v>4382</v>
      </c>
      <c r="B4386" s="377">
        <v>0.30130750997984396</v>
      </c>
      <c r="C4386" s="376">
        <v>6582.4543512539558</v>
      </c>
      <c r="D4386" s="377">
        <v>0.24470526333597553</v>
      </c>
      <c r="E4386" s="377">
        <v>5.9104160996943794E-2</v>
      </c>
      <c r="F4386" s="400">
        <v>2025.08</v>
      </c>
      <c r="G4386" s="379">
        <v>492049532071.25598</v>
      </c>
      <c r="H4386" s="376">
        <v>5463371.4184579449</v>
      </c>
      <c r="I4386" s="379">
        <v>238389777507.64203</v>
      </c>
      <c r="J4386" s="377">
        <v>0.3013075099798439</v>
      </c>
      <c r="K4386" s="379">
        <v>7387173144.0387554</v>
      </c>
      <c r="L4386" s="379">
        <v>0</v>
      </c>
      <c r="M4386" s="379">
        <v>833895064538.52698</v>
      </c>
      <c r="N4386" s="379">
        <v>63177861487.11898</v>
      </c>
      <c r="O4386" s="376">
        <v>106085.49038809069</v>
      </c>
      <c r="P4386" s="376">
        <v>986295.58582415408</v>
      </c>
      <c r="Q4386" s="376">
        <v>471797.46271166427</v>
      </c>
      <c r="R4386" s="379">
        <v>1142849876677.3267</v>
      </c>
      <c r="S4386" s="377">
        <v>0.6618303461026791</v>
      </c>
      <c r="T4386" s="377">
        <v>0.47444381031645599</v>
      </c>
      <c r="U4386" s="376">
        <v>18.424549474860633</v>
      </c>
      <c r="V4386" s="379">
        <v>11017004311881.113</v>
      </c>
      <c r="W4386" s="375">
        <v>3149.590840147137</v>
      </c>
      <c r="X4386" s="378">
        <v>3.9499548848638363E-2</v>
      </c>
      <c r="Y4386" s="379">
        <v>492049532071.25598</v>
      </c>
      <c r="Z4386" s="379">
        <v>0</v>
      </c>
      <c r="AA4386" s="379">
        <v>3669517813.5865655</v>
      </c>
      <c r="AB4386" s="379">
        <v>32913777197.029003</v>
      </c>
      <c r="AC4386" s="379">
        <v>5972906362.4685707</v>
      </c>
      <c r="AD4386" s="379">
        <v>7612316666.1425705</v>
      </c>
      <c r="AE4386" s="379">
        <v>542218050110.48267</v>
      </c>
      <c r="AF4386" s="379">
        <v>9990123290423.0508</v>
      </c>
      <c r="AG4386" s="379">
        <v>526839220221.23041</v>
      </c>
      <c r="AH4386" s="379">
        <v>9348941109353.8633</v>
      </c>
      <c r="AI4386" s="379">
        <v>0</v>
      </c>
      <c r="AJ4386" s="379">
        <v>36695178135.865654</v>
      </c>
      <c r="AK4386" s="379">
        <v>77647782712.091415</v>
      </c>
      <c r="AL4386" s="379">
        <v>43634.188351581695</v>
      </c>
      <c r="AM4386" s="377">
        <v>0.59006169120757845</v>
      </c>
      <c r="AN4386" s="376">
        <v>5.0268076371216175</v>
      </c>
      <c r="AO4386" s="406">
        <v>2.0000000000000001E-4</v>
      </c>
    </row>
    <row r="4387" spans="1:41" x14ac:dyDescent="0.2">
      <c r="A4387" s="380">
        <f t="shared" si="68"/>
        <v>4383</v>
      </c>
      <c r="B4387" s="377">
        <v>0.35992948747643466</v>
      </c>
      <c r="C4387" s="376">
        <v>5807.3274422960485</v>
      </c>
      <c r="D4387" s="377">
        <v>0.31963886669491237</v>
      </c>
      <c r="E4387" s="377">
        <v>3.5001708289254252E-2</v>
      </c>
      <c r="F4387" s="400">
        <v>2025.23</v>
      </c>
      <c r="G4387" s="379">
        <v>539663704294.6217</v>
      </c>
      <c r="H4387" s="376">
        <v>7595725.8331494341</v>
      </c>
      <c r="I4387" s="379">
        <v>308260962858.74719</v>
      </c>
      <c r="J4387" s="377">
        <v>0.35992948747643472</v>
      </c>
      <c r="K4387" s="379">
        <v>4352836552.0270033</v>
      </c>
      <c r="L4387" s="379">
        <v>0</v>
      </c>
      <c r="M4387" s="379">
        <v>918878504352.35535</v>
      </c>
      <c r="N4387" s="379">
        <v>380895519347.59692</v>
      </c>
      <c r="O4387" s="376">
        <v>105737.78313084727</v>
      </c>
      <c r="P4387" s="376">
        <v>4170076.2960534636</v>
      </c>
      <c r="Q4387" s="376">
        <v>2754253.9089283515</v>
      </c>
      <c r="R4387" s="379">
        <v>1612387823110.7266</v>
      </c>
      <c r="S4387" s="377">
        <v>0.58475777969755127</v>
      </c>
      <c r="T4387" s="377">
        <v>0.42379253697150188</v>
      </c>
      <c r="U4387" s="376">
        <v>17.72552069113533</v>
      </c>
      <c r="V4387" s="379">
        <v>13358928596725.15</v>
      </c>
      <c r="W4387" s="375">
        <v>3820.7106030865702</v>
      </c>
      <c r="X4387" s="378">
        <v>4.1145193028606662E-2</v>
      </c>
      <c r="Y4387" s="379">
        <v>539663704294.6217</v>
      </c>
      <c r="Z4387" s="379">
        <v>0</v>
      </c>
      <c r="AA4387" s="379">
        <v>2983075726.2274733</v>
      </c>
      <c r="AB4387" s="379">
        <v>69488137074.750732</v>
      </c>
      <c r="AC4387" s="379">
        <v>55686543126.617035</v>
      </c>
      <c r="AD4387" s="379">
        <v>15496465915.835066</v>
      </c>
      <c r="AE4387" s="379">
        <v>683317926138.052</v>
      </c>
      <c r="AF4387" s="379">
        <v>12112166038383.725</v>
      </c>
      <c r="AG4387" s="379">
        <v>1104799838877.6155</v>
      </c>
      <c r="AH4387" s="379">
        <v>10253610381597.812</v>
      </c>
      <c r="AI4387" s="379">
        <v>0</v>
      </c>
      <c r="AJ4387" s="379">
        <v>29830757262.274734</v>
      </c>
      <c r="AK4387" s="379">
        <v>723925060646.02148</v>
      </c>
      <c r="AL4387" s="379">
        <v>40583.476764449275</v>
      </c>
      <c r="AM4387" s="377">
        <v>0.58730692005357976</v>
      </c>
      <c r="AN4387" s="376">
        <v>5</v>
      </c>
      <c r="AO4387" s="406">
        <v>2.0000000000000001E-4</v>
      </c>
    </row>
    <row r="4388" spans="1:41" x14ac:dyDescent="0.2">
      <c r="A4388" s="380">
        <f t="shared" si="68"/>
        <v>4384</v>
      </c>
      <c r="B4388" s="377">
        <v>0.63445242498666632</v>
      </c>
      <c r="C4388" s="376">
        <v>7486.1968446044211</v>
      </c>
      <c r="D4388" s="377">
        <v>0.62150705551039076</v>
      </c>
      <c r="E4388" s="377">
        <v>1.3771637796372357E-2</v>
      </c>
      <c r="F4388" s="400">
        <v>2026</v>
      </c>
      <c r="G4388" s="379">
        <v>576274126028.99915</v>
      </c>
      <c r="H4388" s="376">
        <v>20616880.035930119</v>
      </c>
      <c r="I4388" s="379">
        <v>408106015895.80957</v>
      </c>
      <c r="J4388" s="377">
        <v>-7.8373581265497538E-2</v>
      </c>
      <c r="K4388" s="379">
        <v>11044900619.492228</v>
      </c>
      <c r="L4388" s="379">
        <v>0</v>
      </c>
      <c r="M4388" s="379">
        <v>926848194315.22644</v>
      </c>
      <c r="N4388" s="379">
        <v>233316996614.6958</v>
      </c>
      <c r="O4388" s="376">
        <v>82939.087580142586</v>
      </c>
      <c r="P4388" s="376">
        <v>2547974.8736486873</v>
      </c>
      <c r="Q4388" s="376">
        <v>1489403.1241852329</v>
      </c>
      <c r="R4388" s="379">
        <v>1579316107445.2241</v>
      </c>
      <c r="S4388" s="377">
        <v>0.49138554115965821</v>
      </c>
      <c r="T4388" s="377">
        <v>0.36312288933924391</v>
      </c>
      <c r="U4388" s="376">
        <v>20.982094809387746</v>
      </c>
      <c r="V4388" s="379">
        <v>12822253016469.463</v>
      </c>
      <c r="W4388" s="375">
        <v>3668.1600117346984</v>
      </c>
      <c r="X4388" s="378">
        <v>3.6125021992107161E-2</v>
      </c>
      <c r="Y4388" s="379">
        <v>576274126028.99915</v>
      </c>
      <c r="Z4388" s="379">
        <v>0</v>
      </c>
      <c r="AA4388" s="379">
        <v>3906680607.4396973</v>
      </c>
      <c r="AB4388" s="379">
        <v>-87053349038.971542</v>
      </c>
      <c r="AC4388" s="379">
        <v>57598053920.672607</v>
      </c>
      <c r="AD4388" s="379">
        <v>22760316597.377701</v>
      </c>
      <c r="AE4388" s="379">
        <v>573485828115.51758</v>
      </c>
      <c r="AF4388" s="379">
        <v>12032934017360.035</v>
      </c>
      <c r="AG4388" s="379">
        <v>295884115765.9101</v>
      </c>
      <c r="AH4388" s="379">
        <v>10949208394550.984</v>
      </c>
      <c r="AI4388" s="379">
        <v>0</v>
      </c>
      <c r="AJ4388" s="379">
        <v>39066806074.396973</v>
      </c>
      <c r="AK4388" s="379">
        <v>748774700968.7439</v>
      </c>
      <c r="AL4388" s="379">
        <v>19794.751445639777</v>
      </c>
      <c r="AM4388" s="377">
        <v>0.62175675538189046</v>
      </c>
      <c r="AN4388" s="376">
        <v>5.2772511148740282</v>
      </c>
      <c r="AO4388" s="406">
        <v>2.0000000000000001E-4</v>
      </c>
    </row>
    <row r="4389" spans="1:41" x14ac:dyDescent="0.2">
      <c r="A4389" s="380">
        <f t="shared" si="68"/>
        <v>4385</v>
      </c>
      <c r="B4389" s="377">
        <v>0.56185748420063031</v>
      </c>
      <c r="C4389" s="376">
        <v>6727.8246978151956</v>
      </c>
      <c r="D4389" s="377">
        <v>0.50514525589286141</v>
      </c>
      <c r="E4389" s="377">
        <v>2.3646522776429143E-2</v>
      </c>
      <c r="F4389" s="400">
        <v>2025.96</v>
      </c>
      <c r="G4389" s="379">
        <v>675238224937.81384</v>
      </c>
      <c r="H4389" s="376">
        <v>14973024.568004129</v>
      </c>
      <c r="I4389" s="379">
        <v>435114833473.53033</v>
      </c>
      <c r="J4389" s="377">
        <v>0.25253751999483109</v>
      </c>
      <c r="K4389" s="379">
        <v>9296521948.8900127</v>
      </c>
      <c r="L4389" s="379">
        <v>0</v>
      </c>
      <c r="M4389" s="379">
        <v>1196250717229.593</v>
      </c>
      <c r="N4389" s="379">
        <v>219364379850.77258</v>
      </c>
      <c r="O4389" s="376">
        <v>120107.48047195858</v>
      </c>
      <c r="P4389" s="376">
        <v>2498385.042396633</v>
      </c>
      <c r="Q4389" s="376">
        <v>1474614.80320957</v>
      </c>
      <c r="R4389" s="379">
        <v>1860026452502.7856</v>
      </c>
      <c r="S4389" s="377">
        <v>0.59673195305651838</v>
      </c>
      <c r="T4389" s="377">
        <v>0.42448607887094064</v>
      </c>
      <c r="U4389" s="376">
        <v>18.121657425804631</v>
      </c>
      <c r="V4389" s="379">
        <v>15854677762416.395</v>
      </c>
      <c r="W4389" s="375">
        <v>4537.0112863748045</v>
      </c>
      <c r="X4389" s="378">
        <v>4.0038770641774198E-2</v>
      </c>
      <c r="Y4389" s="379">
        <v>675238224937.81384</v>
      </c>
      <c r="Z4389" s="379">
        <v>0</v>
      </c>
      <c r="AA4389" s="379">
        <v>2532467631.2710133</v>
      </c>
      <c r="AB4389" s="379">
        <v>74152007075.790527</v>
      </c>
      <c r="AC4389" s="379">
        <v>21389866077.758362</v>
      </c>
      <c r="AD4389" s="379">
        <v>16242769696.499683</v>
      </c>
      <c r="AE4389" s="379">
        <v>789555335419.13342</v>
      </c>
      <c r="AF4389" s="379">
        <v>14308051307181.807</v>
      </c>
      <c r="AG4389" s="379">
        <v>1175132098039.7727</v>
      </c>
      <c r="AH4389" s="379">
        <v>12829526273818.463</v>
      </c>
      <c r="AI4389" s="379">
        <v>0</v>
      </c>
      <c r="AJ4389" s="379">
        <v>25324676312.710133</v>
      </c>
      <c r="AK4389" s="379">
        <v>278068259010.8587</v>
      </c>
      <c r="AL4389" s="379">
        <v>29059.915817097346</v>
      </c>
      <c r="AM4389" s="377">
        <v>0.56446212755600567</v>
      </c>
      <c r="AN4389" s="376">
        <v>5</v>
      </c>
      <c r="AO4389" s="406">
        <v>2.0000000000000001E-4</v>
      </c>
    </row>
    <row r="4390" spans="1:41" x14ac:dyDescent="0.2">
      <c r="A4390" s="380">
        <f t="shared" si="68"/>
        <v>4386</v>
      </c>
      <c r="B4390" s="377">
        <v>0.39864145846793531</v>
      </c>
      <c r="C4390" s="376">
        <v>4902.0720152604808</v>
      </c>
      <c r="D4390" s="377">
        <v>0.32487455617305927</v>
      </c>
      <c r="E4390" s="377">
        <v>9.7464547635970154E-3</v>
      </c>
      <c r="F4390" s="400">
        <v>2025.37</v>
      </c>
      <c r="G4390" s="379">
        <v>372034443481.58575</v>
      </c>
      <c r="H4390" s="376">
        <v>7420403.6578137586</v>
      </c>
      <c r="I4390" s="379">
        <v>295009672405.15997</v>
      </c>
      <c r="J4390" s="377">
        <v>0.39864145846793531</v>
      </c>
      <c r="K4390" s="379">
        <v>7512961733.5567179</v>
      </c>
      <c r="L4390" s="379">
        <v>0</v>
      </c>
      <c r="M4390" s="379">
        <v>690416247570.94666</v>
      </c>
      <c r="N4390" s="379">
        <v>92921326568.717056</v>
      </c>
      <c r="O4390" s="376">
        <v>67115.038323453511</v>
      </c>
      <c r="P4390" s="376">
        <v>1256334.7764851893</v>
      </c>
      <c r="Q4390" s="376">
        <v>640054.6290949597</v>
      </c>
      <c r="R4390" s="379">
        <v>1085860208278.3805</v>
      </c>
      <c r="S4390" s="377">
        <v>0.64232772077548317</v>
      </c>
      <c r="T4390" s="377">
        <v>0.44847757656181803</v>
      </c>
      <c r="U4390" s="376">
        <v>17.556725288687463</v>
      </c>
      <c r="V4390" s="379">
        <v>9507848050564.1562</v>
      </c>
      <c r="W4390" s="375">
        <v>2718.073328155569</v>
      </c>
      <c r="X4390" s="378">
        <v>4.1143758142266201E-2</v>
      </c>
      <c r="Y4390" s="379">
        <v>372034443481.58575</v>
      </c>
      <c r="Z4390" s="379">
        <v>0</v>
      </c>
      <c r="AA4390" s="379">
        <v>4384853117.3873415</v>
      </c>
      <c r="AB4390" s="379">
        <v>86725983468.912369</v>
      </c>
      <c r="AC4390" s="379">
        <v>15208022719.581129</v>
      </c>
      <c r="AD4390" s="379">
        <v>8630651906.1325035</v>
      </c>
      <c r="AE4390" s="379">
        <v>486983954693.59906</v>
      </c>
      <c r="AF4390" s="379">
        <v>8549843512554.1406</v>
      </c>
      <c r="AG4390" s="379">
        <v>1239636259875.5835</v>
      </c>
      <c r="AH4390" s="379">
        <v>7068654426150.1289</v>
      </c>
      <c r="AI4390" s="379">
        <v>0</v>
      </c>
      <c r="AJ4390" s="379">
        <v>43848531173.873413</v>
      </c>
      <c r="AK4390" s="379">
        <v>197704295354.55469</v>
      </c>
      <c r="AL4390" s="379">
        <v>39756.553148495077</v>
      </c>
      <c r="AM4390" s="377">
        <v>0.53885528446135789</v>
      </c>
      <c r="AN4390" s="376">
        <v>5</v>
      </c>
      <c r="AO4390" s="406">
        <v>2.0000000000000001E-4</v>
      </c>
    </row>
    <row r="4391" spans="1:41" x14ac:dyDescent="0.2">
      <c r="A4391" s="380">
        <f t="shared" si="68"/>
        <v>4387</v>
      </c>
      <c r="B4391" s="377">
        <v>0.47037339227730202</v>
      </c>
      <c r="C4391" s="376">
        <v>5260.2302067299133</v>
      </c>
      <c r="D4391" s="377">
        <v>0.38358541165336363</v>
      </c>
      <c r="E4391" s="377">
        <v>3.6920350163749678E-2</v>
      </c>
      <c r="F4391" s="400">
        <v>2025.38</v>
      </c>
      <c r="G4391" s="379">
        <v>489385596037.77246</v>
      </c>
      <c r="H4391" s="376">
        <v>9732591.1517828275</v>
      </c>
      <c r="I4391" s="379">
        <v>332500437101.57196</v>
      </c>
      <c r="J4391" s="377">
        <v>0.31108501289698953</v>
      </c>
      <c r="K4391" s="379">
        <v>5921661699.4585953</v>
      </c>
      <c r="L4391" s="379">
        <v>0</v>
      </c>
      <c r="M4391" s="379">
        <v>897370520549.48315</v>
      </c>
      <c r="N4391" s="379">
        <v>208965036359.85297</v>
      </c>
      <c r="O4391" s="376">
        <v>105692.8855688631</v>
      </c>
      <c r="P4391" s="376">
        <v>2303628.0754369968</v>
      </c>
      <c r="Q4391" s="376">
        <v>1357322.5941314418</v>
      </c>
      <c r="R4391" s="379">
        <v>1444757655710.3667</v>
      </c>
      <c r="S4391" s="377">
        <v>0.60879735499840404</v>
      </c>
      <c r="T4391" s="377">
        <v>0.42056687819920896</v>
      </c>
      <c r="U4391" s="376">
        <v>17.818074481376971</v>
      </c>
      <c r="V4391" s="379">
        <v>12081492283442.754</v>
      </c>
      <c r="W4391" s="375">
        <v>3449.3670044704995</v>
      </c>
      <c r="X4391" s="378">
        <v>4.0416872585013128E-2</v>
      </c>
      <c r="Y4391" s="379">
        <v>489385596037.77246</v>
      </c>
      <c r="Z4391" s="379">
        <v>0</v>
      </c>
      <c r="AA4391" s="379">
        <v>2922856158.0210066</v>
      </c>
      <c r="AB4391" s="379">
        <v>68881382847.558929</v>
      </c>
      <c r="AC4391" s="379">
        <v>34862649448.077278</v>
      </c>
      <c r="AD4391" s="379">
        <v>11564732525.086794</v>
      </c>
      <c r="AE4391" s="379">
        <v>607617217016.51648</v>
      </c>
      <c r="AF4391" s="379">
        <v>10826568828967.285</v>
      </c>
      <c r="AG4391" s="379">
        <v>1045799499844.3944</v>
      </c>
      <c r="AH4391" s="379">
        <v>9298326324717.6758</v>
      </c>
      <c r="AI4391" s="379">
        <v>0</v>
      </c>
      <c r="AJ4391" s="379">
        <v>29228561580.210068</v>
      </c>
      <c r="AK4391" s="379">
        <v>453214442825.00464</v>
      </c>
      <c r="AL4391" s="379">
        <v>34163.608839221008</v>
      </c>
      <c r="AM4391" s="377">
        <v>0.54535510676025889</v>
      </c>
      <c r="AN4391" s="376">
        <v>6.1617513642927539</v>
      </c>
      <c r="AO4391" s="406">
        <v>2.0000000000000001E-4</v>
      </c>
    </row>
    <row r="4392" spans="1:41" x14ac:dyDescent="0.2">
      <c r="A4392" s="380">
        <f t="shared" si="68"/>
        <v>4388</v>
      </c>
      <c r="B4392" s="377">
        <v>0.22619945731940494</v>
      </c>
      <c r="C4392" s="376">
        <v>6517.3901934193173</v>
      </c>
      <c r="D4392" s="377">
        <v>0.56714863529679815</v>
      </c>
      <c r="E4392" s="377">
        <v>4.9196326467822044E-2</v>
      </c>
      <c r="F4392" s="400">
        <v>2027.22</v>
      </c>
      <c r="G4392" s="379">
        <v>262676634277.61649</v>
      </c>
      <c r="H4392" s="376">
        <v>15040017.466773886</v>
      </c>
      <c r="I4392" s="379">
        <v>342433492403.20874</v>
      </c>
      <c r="J4392" s="377">
        <v>4.7203389759735703E-2</v>
      </c>
      <c r="K4392" s="379">
        <v>7446570185.3081589</v>
      </c>
      <c r="L4392" s="379">
        <v>67370621.377017945</v>
      </c>
      <c r="M4392" s="379">
        <v>511375871122.33026</v>
      </c>
      <c r="N4392" s="379">
        <v>29515806739.516594</v>
      </c>
      <c r="O4392" s="376">
        <v>109219.73877535138</v>
      </c>
      <c r="P4392" s="376">
        <v>572958.06162700278</v>
      </c>
      <c r="Q4392" s="376">
        <v>196003.14342939542</v>
      </c>
      <c r="R4392" s="379">
        <v>890839111071.74072</v>
      </c>
      <c r="S4392" s="377">
        <v>0.49191488564008234</v>
      </c>
      <c r="T4392" s="377">
        <v>0.26888210229141141</v>
      </c>
      <c r="U4392" s="376">
        <v>21.713251776114713</v>
      </c>
      <c r="V4392" s="379">
        <v>5610672107246.9482</v>
      </c>
      <c r="W4392" s="375">
        <v>1601.7352378085984</v>
      </c>
      <c r="X4392" s="378">
        <v>3.4646518627066178E-2</v>
      </c>
      <c r="Y4392" s="379">
        <v>262642032807.44714</v>
      </c>
      <c r="Z4392" s="379">
        <v>34601470.169342503</v>
      </c>
      <c r="AA4392" s="379">
        <v>2503715312.4313078</v>
      </c>
      <c r="AB4392" s="379">
        <v>-33519891265.533493</v>
      </c>
      <c r="AC4392" s="379">
        <v>-6367999225.7434759</v>
      </c>
      <c r="AD4392" s="379">
        <v>14238233889.610935</v>
      </c>
      <c r="AE4392" s="379">
        <v>239530692988.38177</v>
      </c>
      <c r="AF4392" s="379">
        <v>5200990244963.9688</v>
      </c>
      <c r="AG4392" s="379">
        <v>185097040564.94217</v>
      </c>
      <c r="AH4392" s="379">
        <v>4990198623341.4961</v>
      </c>
      <c r="AI4392" s="379">
        <v>657427933.2175076</v>
      </c>
      <c r="AJ4392" s="379">
        <v>25037153124.31308</v>
      </c>
      <c r="AK4392" s="379">
        <v>0</v>
      </c>
      <c r="AL4392" s="379">
        <v>22768.157893413765</v>
      </c>
      <c r="AM4392" s="377">
        <v>0.51359879814239118</v>
      </c>
      <c r="AN4392" s="376">
        <v>8.5809200509758448</v>
      </c>
      <c r="AO4392" s="406">
        <v>2.0000000000000001E-4</v>
      </c>
    </row>
    <row r="4393" spans="1:41" x14ac:dyDescent="0.2">
      <c r="A4393" s="380">
        <f t="shared" si="68"/>
        <v>4389</v>
      </c>
      <c r="B4393" s="377">
        <v>0.58086041803354171</v>
      </c>
      <c r="C4393" s="376">
        <v>6363.9120403802635</v>
      </c>
      <c r="D4393" s="377">
        <v>0.18026019485261816</v>
      </c>
      <c r="E4393" s="377">
        <v>6.2524175284712186E-2</v>
      </c>
      <c r="F4393" s="400">
        <v>2025</v>
      </c>
      <c r="G4393" s="379">
        <v>382540622761.31476</v>
      </c>
      <c r="H4393" s="376">
        <v>4343432.1672496926</v>
      </c>
      <c r="I4393" s="379">
        <v>194959349799.75775</v>
      </c>
      <c r="J4393" s="377">
        <v>0.40907966629206194</v>
      </c>
      <c r="K4393" s="379">
        <v>7105315217.4262104</v>
      </c>
      <c r="L4393" s="379">
        <v>0</v>
      </c>
      <c r="M4393" s="379">
        <v>730277954942.7876</v>
      </c>
      <c r="N4393" s="379">
        <v>97153139399.461823</v>
      </c>
      <c r="O4393" s="376">
        <v>94519.007628653679</v>
      </c>
      <c r="P4393" s="376">
        <v>1199524.1459434582</v>
      </c>
      <c r="Q4393" s="376">
        <v>619798.55713216099</v>
      </c>
      <c r="R4393" s="379">
        <v>1029495759359.4335</v>
      </c>
      <c r="S4393" s="377">
        <v>0.67485677748119088</v>
      </c>
      <c r="T4393" s="377">
        <v>0.45326877853448666</v>
      </c>
      <c r="U4393" s="376">
        <v>17.90156883523025</v>
      </c>
      <c r="V4393" s="379">
        <v>9289002257138.2734</v>
      </c>
      <c r="W4393" s="375">
        <v>2656.2896655911254</v>
      </c>
      <c r="X4393" s="378">
        <v>4.0335388022537659E-2</v>
      </c>
      <c r="Y4393" s="379">
        <v>382540622761.31476</v>
      </c>
      <c r="Z4393" s="379">
        <v>0</v>
      </c>
      <c r="AA4393" s="379">
        <v>2661353254.9176579</v>
      </c>
      <c r="AB4393" s="379">
        <v>56271008075.50811</v>
      </c>
      <c r="AC4393" s="379">
        <v>17804228566.411598</v>
      </c>
      <c r="AD4393" s="379">
        <v>7361072693.132081</v>
      </c>
      <c r="AE4393" s="379">
        <v>466638285351.28424</v>
      </c>
      <c r="AF4393" s="379">
        <v>8353557386369.8301</v>
      </c>
      <c r="AG4393" s="379">
        <v>827217049992.32251</v>
      </c>
      <c r="AH4393" s="379">
        <v>7268271832464.9805</v>
      </c>
      <c r="AI4393" s="379">
        <v>0</v>
      </c>
      <c r="AJ4393" s="379">
        <v>26613532549.176579</v>
      </c>
      <c r="AK4393" s="379">
        <v>231454971363.35077</v>
      </c>
      <c r="AL4393" s="379">
        <v>44886.012326792727</v>
      </c>
      <c r="AM4393" s="377">
        <v>0.52382879720268194</v>
      </c>
      <c r="AN4393" s="376">
        <v>5.3365888388073923</v>
      </c>
      <c r="AO4393" s="406">
        <v>2.0000000000000001E-4</v>
      </c>
    </row>
    <row r="4394" spans="1:41" x14ac:dyDescent="0.2">
      <c r="A4394" s="380">
        <f t="shared" si="68"/>
        <v>4390</v>
      </c>
      <c r="B4394" s="377">
        <v>0.46144448576373681</v>
      </c>
      <c r="C4394" s="376">
        <v>5962.1692280372299</v>
      </c>
      <c r="D4394" s="377">
        <v>0.34862971573048213</v>
      </c>
      <c r="E4394" s="377">
        <v>3.4455984042498847E-2</v>
      </c>
      <c r="F4394" s="400">
        <v>2025.51</v>
      </c>
      <c r="G4394" s="379">
        <v>365958597099.12622</v>
      </c>
      <c r="H4394" s="376">
        <v>8489779.3768386748</v>
      </c>
      <c r="I4394" s="379">
        <v>360402265207.487</v>
      </c>
      <c r="J4394" s="377">
        <v>0.44405910820585814</v>
      </c>
      <c r="K4394" s="379">
        <v>10500672950.001715</v>
      </c>
      <c r="L4394" s="379">
        <v>0</v>
      </c>
      <c r="M4394" s="379">
        <v>819370454592.11914</v>
      </c>
      <c r="N4394" s="379">
        <v>341832390357.19794</v>
      </c>
      <c r="O4394" s="376">
        <v>115143.47248088922</v>
      </c>
      <c r="P4394" s="376">
        <v>3776949.7282780423</v>
      </c>
      <c r="Q4394" s="376">
        <v>2448888.5510457447</v>
      </c>
      <c r="R4394" s="379">
        <v>1532105783106.8059</v>
      </c>
      <c r="S4394" s="377">
        <v>0.58755745924727121</v>
      </c>
      <c r="T4394" s="377">
        <v>0.36664770353871173</v>
      </c>
      <c r="U4394" s="376">
        <v>16.87895860329796</v>
      </c>
      <c r="V4394" s="379">
        <v>10508058527533.01</v>
      </c>
      <c r="W4394" s="375">
        <v>3007.5285795736286</v>
      </c>
      <c r="X4394" s="378">
        <v>4.3047414759001881E-2</v>
      </c>
      <c r="Y4394" s="379">
        <v>365958597099.12622</v>
      </c>
      <c r="Z4394" s="379">
        <v>0</v>
      </c>
      <c r="AA4394" s="379">
        <v>5591160062.8852415</v>
      </c>
      <c r="AB4394" s="379">
        <v>119042471086.04204</v>
      </c>
      <c r="AC4394" s="379">
        <v>56021390503.213997</v>
      </c>
      <c r="AD4394" s="379">
        <v>15129448203.222418</v>
      </c>
      <c r="AE4394" s="379">
        <v>561743066954.48999</v>
      </c>
      <c r="AF4394" s="379">
        <v>9481637972814.4707</v>
      </c>
      <c r="AG4394" s="379">
        <v>1744234950760.4377</v>
      </c>
      <c r="AH4394" s="379">
        <v>6953213344883.3984</v>
      </c>
      <c r="AI4394" s="379">
        <v>0</v>
      </c>
      <c r="AJ4394" s="379">
        <v>55911600628.852417</v>
      </c>
      <c r="AK4394" s="379">
        <v>728278076541.78198</v>
      </c>
      <c r="AL4394" s="379">
        <v>42451.311065952505</v>
      </c>
      <c r="AM4394" s="377">
        <v>0.44663387000120675</v>
      </c>
      <c r="AN4394" s="376">
        <v>7.7679838823731773</v>
      </c>
      <c r="AO4394" s="406">
        <v>2.0000000000000001E-4</v>
      </c>
    </row>
    <row r="4395" spans="1:41" x14ac:dyDescent="0.2">
      <c r="A4395" s="380">
        <f t="shared" si="68"/>
        <v>4391</v>
      </c>
      <c r="B4395" s="377">
        <v>0.22291001893492091</v>
      </c>
      <c r="C4395" s="376">
        <v>6004.9935535959448</v>
      </c>
      <c r="D4395" s="377">
        <v>0.36897665241610034</v>
      </c>
      <c r="E4395" s="377">
        <v>2.7791474831532614E-2</v>
      </c>
      <c r="F4395" s="400">
        <v>2025.16</v>
      </c>
      <c r="G4395" s="379">
        <v>449359551789.60608</v>
      </c>
      <c r="H4395" s="376">
        <v>9115382.4914522804</v>
      </c>
      <c r="I4395" s="379">
        <v>259326132036.63678</v>
      </c>
      <c r="J4395" s="377">
        <v>7.7080600591502901E-2</v>
      </c>
      <c r="K4395" s="379">
        <v>5000211456.5524931</v>
      </c>
      <c r="L4395" s="379">
        <v>0</v>
      </c>
      <c r="M4395" s="379">
        <v>921404411738.31616</v>
      </c>
      <c r="N4395" s="379">
        <v>284634477458.19421</v>
      </c>
      <c r="O4395" s="376">
        <v>99433.282049359215</v>
      </c>
      <c r="P4395" s="376">
        <v>2483887.314107338</v>
      </c>
      <c r="Q4395" s="376">
        <v>1489474.4835148975</v>
      </c>
      <c r="R4395" s="379">
        <v>1470365232689.6997</v>
      </c>
      <c r="S4395" s="377">
        <v>0.56147192332223195</v>
      </c>
      <c r="T4395" s="377">
        <v>0.30683234526082026</v>
      </c>
      <c r="U4395" s="376">
        <v>19.356828979080156</v>
      </c>
      <c r="V4395" s="379">
        <v>9661539564606.752</v>
      </c>
      <c r="W4395" s="375">
        <v>2762.5603253894674</v>
      </c>
      <c r="X4395" s="378">
        <v>3.7615381294587552E-2</v>
      </c>
      <c r="Y4395" s="379">
        <v>449359551789.60608</v>
      </c>
      <c r="Z4395" s="379">
        <v>0</v>
      </c>
      <c r="AA4395" s="379">
        <v>2671499005.092586</v>
      </c>
      <c r="AB4395" s="379">
        <v>-3647435053.5994377</v>
      </c>
      <c r="AC4395" s="379">
        <v>-10181507976.6681</v>
      </c>
      <c r="AD4395" s="379">
        <v>12953504971.721071</v>
      </c>
      <c r="AE4395" s="379">
        <v>451155612736.15222</v>
      </c>
      <c r="AF4395" s="379">
        <v>8732942038685.8154</v>
      </c>
      <c r="AG4395" s="379">
        <v>168395564632.37393</v>
      </c>
      <c r="AH4395" s="379">
        <v>8537831484002.5156</v>
      </c>
      <c r="AI4395" s="379">
        <v>0</v>
      </c>
      <c r="AJ4395" s="379">
        <v>26714990050.925861</v>
      </c>
      <c r="AK4395" s="379">
        <v>0</v>
      </c>
      <c r="AL4395" s="379">
        <v>28449.286936649482</v>
      </c>
      <c r="AM4395" s="377">
        <v>0.48768982008871326</v>
      </c>
      <c r="AN4395" s="376">
        <v>5.2232425135272171</v>
      </c>
      <c r="AO4395" s="406">
        <v>2.0000000000000001E-4</v>
      </c>
    </row>
    <row r="4396" spans="1:41" x14ac:dyDescent="0.2">
      <c r="A4396" s="380">
        <f t="shared" si="68"/>
        <v>4392</v>
      </c>
      <c r="B4396" s="377">
        <v>0.34030036648284157</v>
      </c>
      <c r="C4396" s="376">
        <v>5885.6225144876244</v>
      </c>
      <c r="D4396" s="377">
        <v>0.52604186659224084</v>
      </c>
      <c r="E4396" s="377">
        <v>3.6064475403501176E-3</v>
      </c>
      <c r="F4396" s="400">
        <v>2025.62</v>
      </c>
      <c r="G4396" s="379">
        <v>407861001255.23315</v>
      </c>
      <c r="H4396" s="376">
        <v>15347036.652138593</v>
      </c>
      <c r="I4396" s="379">
        <v>440829673198.79956</v>
      </c>
      <c r="J4396" s="377">
        <v>0.22102178139886375</v>
      </c>
      <c r="K4396" s="379">
        <v>14360520299.958931</v>
      </c>
      <c r="L4396" s="379">
        <v>0</v>
      </c>
      <c r="M4396" s="379">
        <v>864046989483.53882</v>
      </c>
      <c r="N4396" s="379">
        <v>341491434732.31708</v>
      </c>
      <c r="O4396" s="376">
        <v>81069.443059608791</v>
      </c>
      <c r="P4396" s="376">
        <v>3482366.6813906063</v>
      </c>
      <c r="Q4396" s="376">
        <v>2186170.7531565274</v>
      </c>
      <c r="R4396" s="379">
        <v>1660728617714.6145</v>
      </c>
      <c r="S4396" s="377">
        <v>0.53034948580044206</v>
      </c>
      <c r="T4396" s="377">
        <v>0.32415368018655127</v>
      </c>
      <c r="U4396" s="376">
        <v>17.495907399177863</v>
      </c>
      <c r="V4396" s="379">
        <v>10486533917606.525</v>
      </c>
      <c r="W4396" s="375">
        <v>3001.2752331464199</v>
      </c>
      <c r="X4396" s="378">
        <v>4.1420622407667196E-2</v>
      </c>
      <c r="Y4396" s="379">
        <v>407861001255.23315</v>
      </c>
      <c r="Z4396" s="379">
        <v>0</v>
      </c>
      <c r="AA4396" s="379">
        <v>8959454373.23423</v>
      </c>
      <c r="AB4396" s="379">
        <v>59313650290.461868</v>
      </c>
      <c r="AC4396" s="379">
        <v>43119301599.089417</v>
      </c>
      <c r="AD4396" s="379">
        <v>19077885705.297852</v>
      </c>
      <c r="AE4396" s="379">
        <v>538331293223.31653</v>
      </c>
      <c r="AF4396" s="379">
        <v>9418594456314.8105</v>
      </c>
      <c r="AG4396" s="379">
        <v>1019089967944.8763</v>
      </c>
      <c r="AH4396" s="379">
        <v>7749359023849.4297</v>
      </c>
      <c r="AI4396" s="379">
        <v>0</v>
      </c>
      <c r="AJ4396" s="379">
        <v>89594543732.3423</v>
      </c>
      <c r="AK4396" s="379">
        <v>560550920788.16235</v>
      </c>
      <c r="AL4396" s="379">
        <v>28724.090727793395</v>
      </c>
      <c r="AM4396" s="377">
        <v>0.47203567192453416</v>
      </c>
      <c r="AN4396" s="376">
        <v>6.148719077940024</v>
      </c>
      <c r="AO4396" s="406">
        <v>2.0000000000000001E-4</v>
      </c>
    </row>
    <row r="4397" spans="1:41" x14ac:dyDescent="0.2">
      <c r="A4397" s="380">
        <f t="shared" si="68"/>
        <v>4393</v>
      </c>
      <c r="B4397" s="377">
        <v>0.44556332275561522</v>
      </c>
      <c r="C4397" s="376">
        <v>7114.8500776807668</v>
      </c>
      <c r="D4397" s="377">
        <v>0.68451479961507811</v>
      </c>
      <c r="E4397" s="377">
        <v>5.8537964384068775E-2</v>
      </c>
      <c r="F4397" s="400">
        <v>2026.31</v>
      </c>
      <c r="G4397" s="379">
        <v>497435092008.63898</v>
      </c>
      <c r="H4397" s="376">
        <v>25037014.517816033</v>
      </c>
      <c r="I4397" s="379">
        <v>559306977859.04736</v>
      </c>
      <c r="J4397" s="377">
        <v>9.7458987144389941E-2</v>
      </c>
      <c r="K4397" s="379">
        <v>12044941984.603529</v>
      </c>
      <c r="L4397" s="379">
        <v>29490851.041494224</v>
      </c>
      <c r="M4397" s="379">
        <v>924646470614.72754</v>
      </c>
      <c r="N4397" s="379">
        <v>248700981008.42712</v>
      </c>
      <c r="O4397" s="376">
        <v>121400.0825166851</v>
      </c>
      <c r="P4397" s="376">
        <v>2806698.0255211834</v>
      </c>
      <c r="Q4397" s="376">
        <v>1662651.9260150746</v>
      </c>
      <c r="R4397" s="379">
        <v>1744728862317.8472</v>
      </c>
      <c r="S4397" s="377">
        <v>0.49647152210433454</v>
      </c>
      <c r="T4397" s="377">
        <v>0.27951317764566902</v>
      </c>
      <c r="U4397" s="376">
        <v>20.220195418583828</v>
      </c>
      <c r="V4397" s="379">
        <v>10721237713235.541</v>
      </c>
      <c r="W4397" s="375">
        <v>3065.541575606404</v>
      </c>
      <c r="X4397" s="378">
        <v>3.6881209895745094E-2</v>
      </c>
      <c r="Y4397" s="379">
        <v>497419227224.85248</v>
      </c>
      <c r="Z4397" s="379">
        <v>15864783.786511155</v>
      </c>
      <c r="AA4397" s="379">
        <v>6043460976.590312</v>
      </c>
      <c r="AB4397" s="379">
        <v>-23937573614.587387</v>
      </c>
      <c r="AC4397" s="379">
        <v>-18726005346.250778</v>
      </c>
      <c r="AD4397" s="379">
        <v>26859734412.183296</v>
      </c>
      <c r="AE4397" s="379">
        <v>487674708436.5744</v>
      </c>
      <c r="AF4397" s="379">
        <v>9860877905288.4258</v>
      </c>
      <c r="AG4397" s="379">
        <v>349176547358.38287</v>
      </c>
      <c r="AH4397" s="379">
        <v>9450965317272.1973</v>
      </c>
      <c r="AI4397" s="379">
        <v>301430891.94371194</v>
      </c>
      <c r="AJ4397" s="379">
        <v>60434609765.903122</v>
      </c>
      <c r="AK4397" s="379">
        <v>0</v>
      </c>
      <c r="AL4397" s="379">
        <v>22339.204119606649</v>
      </c>
      <c r="AM4397" s="377">
        <v>0.53795611948224498</v>
      </c>
      <c r="AN4397" s="376">
        <v>9.2987127551349893</v>
      </c>
      <c r="AO4397" s="406">
        <v>2.0000000000000001E-4</v>
      </c>
    </row>
    <row r="4398" spans="1:41" x14ac:dyDescent="0.2">
      <c r="A4398" s="380">
        <f t="shared" si="68"/>
        <v>4394</v>
      </c>
      <c r="B4398" s="377">
        <v>0.48402122991298396</v>
      </c>
      <c r="C4398" s="376">
        <v>5635.0664014364293</v>
      </c>
      <c r="D4398" s="377">
        <v>0.73750175700197595</v>
      </c>
      <c r="E4398" s="377">
        <v>3.7876634828184631E-2</v>
      </c>
      <c r="F4398" s="400">
        <v>2027.21</v>
      </c>
      <c r="G4398" s="379">
        <v>357236432080.84637</v>
      </c>
      <c r="H4398" s="376">
        <v>27605385.204838581</v>
      </c>
      <c r="I4398" s="379">
        <v>500731613483.05206</v>
      </c>
      <c r="J4398" s="377">
        <v>-0.22351884779638209</v>
      </c>
      <c r="K4398" s="379">
        <v>11844420539.483316</v>
      </c>
      <c r="L4398" s="379">
        <v>0</v>
      </c>
      <c r="M4398" s="379">
        <v>589873689228.4574</v>
      </c>
      <c r="N4398" s="379">
        <v>96184330430.157196</v>
      </c>
      <c r="O4398" s="376">
        <v>69407.784794526466</v>
      </c>
      <c r="P4398" s="376">
        <v>1452823.3986701909</v>
      </c>
      <c r="Q4398" s="376">
        <v>512099.97487679729</v>
      </c>
      <c r="R4398" s="379">
        <v>1198634053681.1501</v>
      </c>
      <c r="S4398" s="377">
        <v>0.32485014643484578</v>
      </c>
      <c r="T4398" s="377">
        <v>0.19676213550847682</v>
      </c>
      <c r="U4398" s="376">
        <v>31.15185173050304</v>
      </c>
      <c r="V4398" s="379">
        <v>7680208343055.7334</v>
      </c>
      <c r="W4398" s="375">
        <v>2197.3777957541088</v>
      </c>
      <c r="X4398" s="378">
        <v>2.5105600841995698E-2</v>
      </c>
      <c r="Y4398" s="379">
        <v>357236432080.84637</v>
      </c>
      <c r="Z4398" s="379">
        <v>0</v>
      </c>
      <c r="AA4398" s="379">
        <v>5130072676.127634</v>
      </c>
      <c r="AB4398" s="379">
        <v>-165616119040.84671</v>
      </c>
      <c r="AC4398" s="379">
        <v>17711689540.687481</v>
      </c>
      <c r="AD4398" s="379">
        <v>21383720838.670605</v>
      </c>
      <c r="AE4398" s="379">
        <v>235845796095.48535</v>
      </c>
      <c r="AF4398" s="379">
        <v>7347033271229.0127</v>
      </c>
      <c r="AG4398" s="379">
        <v>277988370902.71783</v>
      </c>
      <c r="AH4398" s="379">
        <v>6787492209536.0811</v>
      </c>
      <c r="AI4398" s="379">
        <v>0</v>
      </c>
      <c r="AJ4398" s="379">
        <v>51300726761.276337</v>
      </c>
      <c r="AK4398" s="379">
        <v>230251964028.93726</v>
      </c>
      <c r="AL4398" s="379">
        <v>18138.910570075488</v>
      </c>
      <c r="AM4398" s="377">
        <v>0.60561513185662552</v>
      </c>
      <c r="AN4398" s="376">
        <v>5.4148424115062399</v>
      </c>
      <c r="AO4398" s="406">
        <v>2.0000000000000001E-4</v>
      </c>
    </row>
    <row r="4399" spans="1:41" x14ac:dyDescent="0.2">
      <c r="A4399" s="380">
        <f t="shared" si="68"/>
        <v>4395</v>
      </c>
      <c r="B4399" s="377">
        <v>0.63525382751256676</v>
      </c>
      <c r="C4399" s="376">
        <v>6810.6279041972957</v>
      </c>
      <c r="D4399" s="377">
        <v>0.31731505489544237</v>
      </c>
      <c r="E4399" s="377">
        <v>0</v>
      </c>
      <c r="F4399" s="400">
        <v>2026.1</v>
      </c>
      <c r="G4399" s="379">
        <v>418194444805.36987</v>
      </c>
      <c r="H4399" s="376">
        <v>7688927.0888965037</v>
      </c>
      <c r="I4399" s="379">
        <v>313959492265.94086</v>
      </c>
      <c r="J4399" s="377">
        <v>0.39387293221963049</v>
      </c>
      <c r="K4399" s="379">
        <v>7499351891.0127153</v>
      </c>
      <c r="L4399" s="379">
        <v>0</v>
      </c>
      <c r="M4399" s="379">
        <v>813135063086.37036</v>
      </c>
      <c r="N4399" s="379">
        <v>148907519917.47141</v>
      </c>
      <c r="O4399" s="376">
        <v>130000</v>
      </c>
      <c r="P4399" s="376">
        <v>1703071.7046375531</v>
      </c>
      <c r="Q4399" s="376">
        <v>944976.00178396073</v>
      </c>
      <c r="R4399" s="379">
        <v>1283501427160.7954</v>
      </c>
      <c r="S4399" s="377">
        <v>0.63066280041740386</v>
      </c>
      <c r="T4399" s="377">
        <v>0.41737807144329914</v>
      </c>
      <c r="U4399" s="376">
        <v>17.66702649415193</v>
      </c>
      <c r="V4399" s="379">
        <v>10515878590878.93</v>
      </c>
      <c r="W4399" s="375">
        <v>3009.1753828339265</v>
      </c>
      <c r="X4399" s="378">
        <v>4.0957662887250577E-2</v>
      </c>
      <c r="Y4399" s="379">
        <v>418194444805.36987</v>
      </c>
      <c r="Z4399" s="379">
        <v>0</v>
      </c>
      <c r="AA4399" s="379">
        <v>3005201876.2377262</v>
      </c>
      <c r="AB4399" s="379">
        <v>82570790695.621658</v>
      </c>
      <c r="AC4399" s="379">
        <v>20541582995.870548</v>
      </c>
      <c r="AD4399" s="379">
        <v>11393329989.995043</v>
      </c>
      <c r="AE4399" s="379">
        <v>535705350363.09485</v>
      </c>
      <c r="AF4399" s="379">
        <v>9464320617923.7383</v>
      </c>
      <c r="AG4399" s="379">
        <v>1221533568913.0171</v>
      </c>
      <c r="AH4399" s="379">
        <v>7945694451302.0273</v>
      </c>
      <c r="AI4399" s="379">
        <v>0</v>
      </c>
      <c r="AJ4399" s="379">
        <v>30052018762.377262</v>
      </c>
      <c r="AK4399" s="379">
        <v>267040578946.31714</v>
      </c>
      <c r="AL4399" s="379">
        <v>40832.679076815068</v>
      </c>
      <c r="AM4399" s="377">
        <v>0.51429887086415027</v>
      </c>
      <c r="AN4399" s="376">
        <v>5.7307318165772401</v>
      </c>
      <c r="AO4399" s="406">
        <v>2.0000000000000001E-4</v>
      </c>
    </row>
    <row r="4400" spans="1:41" x14ac:dyDescent="0.2">
      <c r="A4400" s="380">
        <f t="shared" si="68"/>
        <v>4396</v>
      </c>
      <c r="B4400" s="377">
        <v>0.55683492761937436</v>
      </c>
      <c r="C4400" s="376">
        <v>5689.6875640573835</v>
      </c>
      <c r="D4400" s="377">
        <v>0.39793691779776008</v>
      </c>
      <c r="E4400" s="377">
        <v>2.1855083299274228E-2</v>
      </c>
      <c r="F4400" s="400">
        <v>2025.39</v>
      </c>
      <c r="G4400" s="379">
        <v>477358286673.60687</v>
      </c>
      <c r="H4400" s="376">
        <v>9933225.1511450745</v>
      </c>
      <c r="I4400" s="379">
        <v>310219176452.62726</v>
      </c>
      <c r="J4400" s="377">
        <v>0.26732943969973944</v>
      </c>
      <c r="K4400" s="379">
        <v>9165720606.2891541</v>
      </c>
      <c r="L4400" s="379">
        <v>0</v>
      </c>
      <c r="M4400" s="379">
        <v>857990584368.85266</v>
      </c>
      <c r="N4400" s="379">
        <v>114106041764.87335</v>
      </c>
      <c r="O4400" s="376">
        <v>87420.260434696364</v>
      </c>
      <c r="P4400" s="376">
        <v>1484467.0645258757</v>
      </c>
      <c r="Q4400" s="376">
        <v>783949.60450273706</v>
      </c>
      <c r="R4400" s="379">
        <v>1291481523192.6423</v>
      </c>
      <c r="S4400" s="377">
        <v>0.62562359153418046</v>
      </c>
      <c r="T4400" s="377">
        <v>0.44050498421072548</v>
      </c>
      <c r="U4400" s="376">
        <v>18.002024805573377</v>
      </c>
      <c r="V4400" s="379">
        <v>11456107817954.162</v>
      </c>
      <c r="W4400" s="375">
        <v>3275.8021822633664</v>
      </c>
      <c r="X4400" s="378">
        <v>3.9912627073340763E-2</v>
      </c>
      <c r="Y4400" s="379">
        <v>477358286673.60687</v>
      </c>
      <c r="Z4400" s="379">
        <v>0</v>
      </c>
      <c r="AA4400" s="379">
        <v>6159186680.8266764</v>
      </c>
      <c r="AB4400" s="379">
        <v>56706030434.556351</v>
      </c>
      <c r="AC4400" s="379">
        <v>17519935698.962543</v>
      </c>
      <c r="AD4400" s="379">
        <v>11160608494.46616</v>
      </c>
      <c r="AE4400" s="379">
        <v>568904047982.41858</v>
      </c>
      <c r="AF4400" s="379">
        <v>10241424783770.605</v>
      </c>
      <c r="AG4400" s="379">
        <v>882266306077.2926</v>
      </c>
      <c r="AH4400" s="379">
        <v>9069807446798.5312</v>
      </c>
      <c r="AI4400" s="379">
        <v>0</v>
      </c>
      <c r="AJ4400" s="379">
        <v>61591866808.266762</v>
      </c>
      <c r="AK4400" s="379">
        <v>227759164086.51306</v>
      </c>
      <c r="AL4400" s="379">
        <v>31230.458560265903</v>
      </c>
      <c r="AM4400" s="377">
        <v>0.55636774501990238</v>
      </c>
      <c r="AN4400" s="376">
        <v>5.570567857250091</v>
      </c>
      <c r="AO4400" s="406">
        <v>2.0000000000000001E-4</v>
      </c>
    </row>
    <row r="4401" spans="1:41" x14ac:dyDescent="0.2">
      <c r="A4401" s="380">
        <f t="shared" si="68"/>
        <v>4397</v>
      </c>
      <c r="B4401" s="377">
        <v>0.78764748833395282</v>
      </c>
      <c r="C4401" s="376">
        <v>7449.8888325390926</v>
      </c>
      <c r="D4401" s="377">
        <v>0.5246694327790663</v>
      </c>
      <c r="E4401" s="377">
        <v>8.7345308968566522E-3</v>
      </c>
      <c r="F4401" s="400">
        <v>2026.29</v>
      </c>
      <c r="G4401" s="379">
        <v>421854092623.93793</v>
      </c>
      <c r="H4401" s="376">
        <v>15725017.666167846</v>
      </c>
      <c r="I4401" s="379">
        <v>458009315527.1239</v>
      </c>
      <c r="J4401" s="377">
        <v>0.20524587951663442</v>
      </c>
      <c r="K4401" s="379">
        <v>7000139685.8440733</v>
      </c>
      <c r="L4401" s="379">
        <v>0</v>
      </c>
      <c r="M4401" s="379">
        <v>813582929471.64734</v>
      </c>
      <c r="N4401" s="379">
        <v>249924752092.12421</v>
      </c>
      <c r="O4401" s="376">
        <v>109882.96614651023</v>
      </c>
      <c r="P4401" s="376">
        <v>2496274.3538437346</v>
      </c>
      <c r="Q4401" s="376">
        <v>1469611.1686311318</v>
      </c>
      <c r="R4401" s="379">
        <v>1528517136776.7395</v>
      </c>
      <c r="S4401" s="377">
        <v>0.53364736313459449</v>
      </c>
      <c r="T4401" s="377">
        <v>0.32696530989437217</v>
      </c>
      <c r="U4401" s="376">
        <v>18.037225027348558</v>
      </c>
      <c r="V4401" s="379">
        <v>9863521736537.4082</v>
      </c>
      <c r="W4401" s="375">
        <v>2819.5154132307034</v>
      </c>
      <c r="X4401" s="378">
        <v>4.0891847301886865E-2</v>
      </c>
      <c r="Y4401" s="379">
        <v>421854092623.93793</v>
      </c>
      <c r="Z4401" s="379">
        <v>0</v>
      </c>
      <c r="AA4401" s="379">
        <v>4553376632.7087641</v>
      </c>
      <c r="AB4401" s="379">
        <v>34424793559.260056</v>
      </c>
      <c r="AC4401" s="379">
        <v>20654330162.770256</v>
      </c>
      <c r="AD4401" s="379">
        <v>18285486326.38805</v>
      </c>
      <c r="AE4401" s="379">
        <v>499772079305.06506</v>
      </c>
      <c r="AF4401" s="379">
        <v>9014501456811.3477</v>
      </c>
      <c r="AG4401" s="379">
        <v>685233638513.42529</v>
      </c>
      <c r="AH4401" s="379">
        <v>8015227759854.8203</v>
      </c>
      <c r="AI4401" s="379">
        <v>0</v>
      </c>
      <c r="AJ4401" s="379">
        <v>45533766327.087639</v>
      </c>
      <c r="AK4401" s="379">
        <v>268506292116.01334</v>
      </c>
      <c r="AL4401" s="379">
        <v>29126.155865155211</v>
      </c>
      <c r="AM4401" s="377">
        <v>0.51851394288458852</v>
      </c>
      <c r="AN4401" s="376">
        <v>7.5516919566932819</v>
      </c>
      <c r="AO4401" s="406">
        <v>2.0000000000000001E-4</v>
      </c>
    </row>
    <row r="4402" spans="1:41" x14ac:dyDescent="0.2">
      <c r="A4402" s="380">
        <f t="shared" si="68"/>
        <v>4398</v>
      </c>
      <c r="B4402" s="377">
        <v>0.55590280129072567</v>
      </c>
      <c r="C4402" s="376">
        <v>4844.2042203071414</v>
      </c>
      <c r="D4402" s="377">
        <v>0.39055892831585604</v>
      </c>
      <c r="E4402" s="377">
        <v>0</v>
      </c>
      <c r="F4402" s="400">
        <v>2025.22</v>
      </c>
      <c r="G4402" s="379">
        <v>472566312819.37384</v>
      </c>
      <c r="H4402" s="376">
        <v>9649034.8561323658</v>
      </c>
      <c r="I4402" s="379">
        <v>315229398796.59601</v>
      </c>
      <c r="J4402" s="377">
        <v>0.28203139815929767</v>
      </c>
      <c r="K4402" s="379">
        <v>8121347907.8939075</v>
      </c>
      <c r="L4402" s="379">
        <v>0</v>
      </c>
      <c r="M4402" s="379">
        <v>1046998828561.9276</v>
      </c>
      <c r="N4402" s="379">
        <v>422428115056.36743</v>
      </c>
      <c r="O4402" s="376">
        <v>117448.59152983283</v>
      </c>
      <c r="P4402" s="376">
        <v>4391191.3606156763</v>
      </c>
      <c r="Q4402" s="376">
        <v>2902273.0843790886</v>
      </c>
      <c r="R4402" s="379">
        <v>1792777690322.7849</v>
      </c>
      <c r="S4402" s="377">
        <v>0.57318776666013849</v>
      </c>
      <c r="T4402" s="377">
        <v>0.34550660894213731</v>
      </c>
      <c r="U4402" s="376">
        <v>17.549271371150279</v>
      </c>
      <c r="V4402" s="379">
        <v>12094784585749.24</v>
      </c>
      <c r="W4402" s="375">
        <v>3460.3478858987814</v>
      </c>
      <c r="X4402" s="378">
        <v>4.1220125609928097E-2</v>
      </c>
      <c r="Y4402" s="379">
        <v>472566312819.37384</v>
      </c>
      <c r="Z4402" s="379">
        <v>0</v>
      </c>
      <c r="AA4402" s="379">
        <v>5834647663.8614702</v>
      </c>
      <c r="AB4402" s="379">
        <v>62581439444.898132</v>
      </c>
      <c r="AC4402" s="379">
        <v>62959704019.544182</v>
      </c>
      <c r="AD4402" s="379">
        <v>15474436422.865044</v>
      </c>
      <c r="AE4402" s="379">
        <v>619416540370.5426</v>
      </c>
      <c r="AF4402" s="379">
        <v>10870308958741.715</v>
      </c>
      <c r="AG4402" s="379">
        <v>1014726386280.9214</v>
      </c>
      <c r="AH4402" s="379">
        <v>8978759943568.1035</v>
      </c>
      <c r="AI4402" s="379">
        <v>0</v>
      </c>
      <c r="AJ4402" s="379">
        <v>58346476638.6147</v>
      </c>
      <c r="AK4402" s="379">
        <v>818476152254.07434</v>
      </c>
      <c r="AL4402" s="379">
        <v>32669.526382346365</v>
      </c>
      <c r="AM4402" s="377">
        <v>0.45135323930443405</v>
      </c>
      <c r="AN4402" s="376">
        <v>5</v>
      </c>
      <c r="AO4402" s="406">
        <v>2.0000000000000001E-4</v>
      </c>
    </row>
    <row r="4403" spans="1:41" x14ac:dyDescent="0.2">
      <c r="A4403" s="380">
        <f t="shared" si="68"/>
        <v>4399</v>
      </c>
      <c r="B4403" s="377">
        <v>0.44362256381902354</v>
      </c>
      <c r="C4403" s="376">
        <v>4715.0044206610419</v>
      </c>
      <c r="D4403" s="377">
        <v>0.1</v>
      </c>
      <c r="E4403" s="377">
        <v>3.8043912806160138E-3</v>
      </c>
      <c r="F4403" s="400">
        <v>2025.83</v>
      </c>
      <c r="G4403" s="379">
        <v>161452193081.83209</v>
      </c>
      <c r="H4403" s="376">
        <v>2997548.6202928284</v>
      </c>
      <c r="I4403" s="379">
        <v>154863898374.0585</v>
      </c>
      <c r="J4403" s="377">
        <v>0.44362256381902354</v>
      </c>
      <c r="K4403" s="379">
        <v>6326422106.7248363</v>
      </c>
      <c r="L4403" s="379">
        <v>0</v>
      </c>
      <c r="M4403" s="379">
        <v>343725811246.71198</v>
      </c>
      <c r="N4403" s="379">
        <v>119101506405.12814</v>
      </c>
      <c r="O4403" s="376">
        <v>62544.484291701825</v>
      </c>
      <c r="P4403" s="376">
        <v>1367858.3630670011</v>
      </c>
      <c r="Q4403" s="376">
        <v>745206.75991668948</v>
      </c>
      <c r="R4403" s="379">
        <v>624017638132.62354</v>
      </c>
      <c r="S4403" s="377">
        <v>0.59828908921713431</v>
      </c>
      <c r="T4403" s="377">
        <v>0.37365863993752385</v>
      </c>
      <c r="U4403" s="376">
        <v>17.10179927406227</v>
      </c>
      <c r="V4403" s="379">
        <v>4529865055163.6338</v>
      </c>
      <c r="W4403" s="375">
        <v>1294.7972780263663</v>
      </c>
      <c r="X4403" s="378">
        <v>4.1448153669590308E-2</v>
      </c>
      <c r="Y4403" s="379">
        <v>161452193081.83209</v>
      </c>
      <c r="Z4403" s="379">
        <v>0</v>
      </c>
      <c r="AA4403" s="379">
        <v>4099445489.0815744</v>
      </c>
      <c r="AB4403" s="379">
        <v>44810380183.059929</v>
      </c>
      <c r="AC4403" s="379">
        <v>16091264966.226624</v>
      </c>
      <c r="AD4403" s="379">
        <v>6716298241.4618025</v>
      </c>
      <c r="AE4403" s="379">
        <v>233169581961.66202</v>
      </c>
      <c r="AF4403" s="379">
        <v>3987619387525.354</v>
      </c>
      <c r="AG4403" s="379">
        <v>669846819518.78247</v>
      </c>
      <c r="AH4403" s="379">
        <v>3067591668554.8096</v>
      </c>
      <c r="AI4403" s="379">
        <v>0</v>
      </c>
      <c r="AJ4403" s="379">
        <v>40994454890.815742</v>
      </c>
      <c r="AK4403" s="379">
        <v>209186444560.94611</v>
      </c>
      <c r="AL4403" s="379">
        <v>51663.51508884949</v>
      </c>
      <c r="AM4403" s="377">
        <v>0.46971215951527268</v>
      </c>
      <c r="AN4403" s="376">
        <v>7.525766934332327</v>
      </c>
      <c r="AO4403" s="406">
        <v>2.0000000000000001E-4</v>
      </c>
    </row>
    <row r="4404" spans="1:41" x14ac:dyDescent="0.2">
      <c r="A4404" s="380">
        <f t="shared" si="68"/>
        <v>4400</v>
      </c>
      <c r="B4404" s="377">
        <v>0.37767961340059886</v>
      </c>
      <c r="C4404" s="376">
        <v>6672.6275528076249</v>
      </c>
      <c r="D4404" s="377">
        <v>0.41097319846963409</v>
      </c>
      <c r="E4404" s="377">
        <v>4.8116128888520494E-2</v>
      </c>
      <c r="F4404" s="400">
        <v>2025</v>
      </c>
      <c r="G4404" s="379">
        <v>453228112123.86414</v>
      </c>
      <c r="H4404" s="376">
        <v>10347170.297826087</v>
      </c>
      <c r="I4404" s="379">
        <v>282404590363.81903</v>
      </c>
      <c r="J4404" s="377">
        <v>8.2788243669665862E-2</v>
      </c>
      <c r="K4404" s="379">
        <v>9483802895.7992649</v>
      </c>
      <c r="L4404" s="379">
        <v>0</v>
      </c>
      <c r="M4404" s="379">
        <v>800351736705.87891</v>
      </c>
      <c r="N4404" s="379">
        <v>70294713977.852997</v>
      </c>
      <c r="O4404" s="376">
        <v>81975.356077144301</v>
      </c>
      <c r="P4404" s="376">
        <v>879279.10413788958</v>
      </c>
      <c r="Q4404" s="376">
        <v>388046.17296972137</v>
      </c>
      <c r="R4404" s="379">
        <v>1162534843943.3503</v>
      </c>
      <c r="S4404" s="377">
        <v>0.58891771617906052</v>
      </c>
      <c r="T4404" s="377">
        <v>0.37669078945148271</v>
      </c>
      <c r="U4404" s="376">
        <v>20.120200108563228</v>
      </c>
      <c r="V4404" s="379">
        <v>9749867388239.5977</v>
      </c>
      <c r="W4404" s="375">
        <v>2789.7528895920645</v>
      </c>
      <c r="X4404" s="378">
        <v>3.6151855495188401E-2</v>
      </c>
      <c r="Y4404" s="379">
        <v>453228112123.86414</v>
      </c>
      <c r="Z4404" s="379">
        <v>0</v>
      </c>
      <c r="AA4404" s="379">
        <v>5142690635.0808277</v>
      </c>
      <c r="AB4404" s="379">
        <v>-20015347774.9981</v>
      </c>
      <c r="AC4404" s="379">
        <v>-11839278919.001909</v>
      </c>
      <c r="AD4404" s="379">
        <v>11399992064.93194</v>
      </c>
      <c r="AE4404" s="379">
        <v>437916168129.87689</v>
      </c>
      <c r="AF4404" s="379">
        <v>8810960933548.3418</v>
      </c>
      <c r="AG4404" s="379">
        <v>148199896844.11523</v>
      </c>
      <c r="AH4404" s="379">
        <v>8611334130353.4189</v>
      </c>
      <c r="AI4404" s="379">
        <v>0</v>
      </c>
      <c r="AJ4404" s="379">
        <v>51426906350.808273</v>
      </c>
      <c r="AK4404" s="379">
        <v>0</v>
      </c>
      <c r="AL4404" s="379">
        <v>27292.929587053524</v>
      </c>
      <c r="AM4404" s="377">
        <v>0.566286160618929</v>
      </c>
      <c r="AN4404" s="376">
        <v>6.3526975480026451</v>
      </c>
      <c r="AO4404" s="406">
        <v>2.0000000000000001E-4</v>
      </c>
    </row>
    <row r="4405" spans="1:41" x14ac:dyDescent="0.2">
      <c r="A4405" s="380">
        <f t="shared" si="68"/>
        <v>4401</v>
      </c>
      <c r="B4405" s="377">
        <v>0.57255994481560291</v>
      </c>
      <c r="C4405" s="376">
        <v>5334.6207902446686</v>
      </c>
      <c r="D4405" s="377">
        <v>0.31552883264861492</v>
      </c>
      <c r="E4405" s="377">
        <v>2.9265903096585194E-2</v>
      </c>
      <c r="F4405" s="400">
        <v>2025.87</v>
      </c>
      <c r="G4405" s="379">
        <v>400911014693.52942</v>
      </c>
      <c r="H4405" s="376">
        <v>7555925.6129777739</v>
      </c>
      <c r="I4405" s="379">
        <v>291776194663.26874</v>
      </c>
      <c r="J4405" s="377">
        <v>0.41681858176436681</v>
      </c>
      <c r="K4405" s="379">
        <v>5396914205.1471376</v>
      </c>
      <c r="L4405" s="379">
        <v>0</v>
      </c>
      <c r="M4405" s="379">
        <v>501138768366.91174</v>
      </c>
      <c r="N4405" s="379">
        <v>91366972221.705734</v>
      </c>
      <c r="O4405" s="376">
        <v>71387.847880790403</v>
      </c>
      <c r="P4405" s="376">
        <v>1375049.6941350959</v>
      </c>
      <c r="Q4405" s="376">
        <v>720726.93095747754</v>
      </c>
      <c r="R4405" s="379">
        <v>889678849457.0332</v>
      </c>
      <c r="S4405" s="377">
        <v>0.61326503476459182</v>
      </c>
      <c r="T4405" s="377">
        <v>0.57928408538491671</v>
      </c>
      <c r="U4405" s="376">
        <v>17.646207569435838</v>
      </c>
      <c r="V4405" s="379">
        <v>10153636871014.635</v>
      </c>
      <c r="W4405" s="375">
        <v>2905.8920589498921</v>
      </c>
      <c r="X4405" s="378">
        <v>4.0780081520530732E-2</v>
      </c>
      <c r="Y4405" s="379">
        <v>400911014693.52942</v>
      </c>
      <c r="Z4405" s="379">
        <v>0</v>
      </c>
      <c r="AA4405" s="379">
        <v>3639501807.3397784</v>
      </c>
      <c r="AB4405" s="379">
        <v>88833133310.531784</v>
      </c>
      <c r="AC4405" s="379">
        <v>12722858338.08539</v>
      </c>
      <c r="AD4405" s="379">
        <v>9270290444.5361595</v>
      </c>
      <c r="AE4405" s="379">
        <v>515376798594.02252</v>
      </c>
      <c r="AF4405" s="379">
        <v>9094445964461.4492</v>
      </c>
      <c r="AG4405" s="379">
        <v>1275344508815.8833</v>
      </c>
      <c r="AH4405" s="379">
        <v>7617309279177.0586</v>
      </c>
      <c r="AI4405" s="379">
        <v>0</v>
      </c>
      <c r="AJ4405" s="379">
        <v>36395018073.397781</v>
      </c>
      <c r="AK4405" s="379">
        <v>165397158395.11008</v>
      </c>
      <c r="AL4405" s="379">
        <v>38615.546209471002</v>
      </c>
      <c r="AM4405" s="377">
        <v>0.8</v>
      </c>
      <c r="AN4405" s="376">
        <v>8.3001110348944103</v>
      </c>
      <c r="AO4405" s="406">
        <v>2.0000000000000001E-4</v>
      </c>
    </row>
    <row r="4406" spans="1:41" x14ac:dyDescent="0.2">
      <c r="A4406" s="380">
        <f t="shared" si="68"/>
        <v>4402</v>
      </c>
      <c r="B4406" s="377">
        <v>0.49939293799062412</v>
      </c>
      <c r="C4406" s="376">
        <v>6548.4775985498982</v>
      </c>
      <c r="D4406" s="377">
        <v>0.83090096857760065</v>
      </c>
      <c r="E4406" s="377">
        <v>0</v>
      </c>
      <c r="F4406" s="400">
        <v>2026.7</v>
      </c>
      <c r="G4406" s="379">
        <v>682654095690.0791</v>
      </c>
      <c r="H4406" s="376">
        <v>37259485.842523381</v>
      </c>
      <c r="I4406" s="379">
        <v>419944880060.85773</v>
      </c>
      <c r="J4406" s="377">
        <v>-0.22824136745345536</v>
      </c>
      <c r="K4406" s="379">
        <v>17507590881.557491</v>
      </c>
      <c r="L4406" s="379">
        <v>0</v>
      </c>
      <c r="M4406" s="379">
        <v>1359583954250.3877</v>
      </c>
      <c r="N4406" s="379">
        <v>72934309828.939316</v>
      </c>
      <c r="O4406" s="376">
        <v>108012.63158183232</v>
      </c>
      <c r="P4406" s="376">
        <v>1136058.0121827016</v>
      </c>
      <c r="Q4406" s="376">
        <v>484703.89755586494</v>
      </c>
      <c r="R4406" s="379">
        <v>1869970735021.7419</v>
      </c>
      <c r="S4406" s="377">
        <v>0.54534343005566366</v>
      </c>
      <c r="T4406" s="377">
        <v>0.31660458075240694</v>
      </c>
      <c r="U4406" s="376">
        <v>23.03426447043115</v>
      </c>
      <c r="V4406" s="379">
        <v>14401492806949.557</v>
      </c>
      <c r="W4406" s="375">
        <v>4118.4484840666328</v>
      </c>
      <c r="X4406" s="378">
        <v>3.3297440699289922E-2</v>
      </c>
      <c r="Y4406" s="379">
        <v>682654095690.0791</v>
      </c>
      <c r="Z4406" s="379">
        <v>0</v>
      </c>
      <c r="AA4406" s="379">
        <v>7273361264.513257</v>
      </c>
      <c r="AB4406" s="379">
        <v>-143584192084.54803</v>
      </c>
      <c r="AC4406" s="379">
        <v>15590009285.399628</v>
      </c>
      <c r="AD4406" s="379">
        <v>30108026425.384922</v>
      </c>
      <c r="AE4406" s="379">
        <v>592041300580.82886</v>
      </c>
      <c r="AF4406" s="379">
        <v>13637235894996.836</v>
      </c>
      <c r="AG4406" s="379">
        <v>391404343530.00397</v>
      </c>
      <c r="AH4406" s="379">
        <v>12970427818111.504</v>
      </c>
      <c r="AI4406" s="379">
        <v>0</v>
      </c>
      <c r="AJ4406" s="379">
        <v>72733612645.132568</v>
      </c>
      <c r="AK4406" s="379">
        <v>202670120710.19516</v>
      </c>
      <c r="AL4406" s="379">
        <v>15193.39338260673</v>
      </c>
      <c r="AM4406" s="377">
        <v>0.50210514294166064</v>
      </c>
      <c r="AN4406" s="376">
        <v>7.6859857417795423</v>
      </c>
      <c r="AO4406" s="406">
        <v>2.0000000000000001E-4</v>
      </c>
    </row>
    <row r="4407" spans="1:41" x14ac:dyDescent="0.2">
      <c r="A4407" s="380">
        <f t="shared" si="68"/>
        <v>4403</v>
      </c>
      <c r="B4407" s="377">
        <v>0.36696571665635747</v>
      </c>
      <c r="C4407" s="376">
        <v>4188.6783152825028</v>
      </c>
      <c r="D4407" s="377">
        <v>0.34545231442423741</v>
      </c>
      <c r="E4407" s="377">
        <v>0</v>
      </c>
      <c r="F4407" s="400">
        <v>2025.93</v>
      </c>
      <c r="G4407" s="379">
        <v>433451633484.26648</v>
      </c>
      <c r="H4407" s="376">
        <v>8165340.3182470622</v>
      </c>
      <c r="I4407" s="379">
        <v>316995763499.50458</v>
      </c>
      <c r="J4407" s="377">
        <v>0.36696571665635747</v>
      </c>
      <c r="K4407" s="379">
        <v>13560544593.492783</v>
      </c>
      <c r="L4407" s="379">
        <v>0</v>
      </c>
      <c r="M4407" s="379">
        <v>817253583772.5459</v>
      </c>
      <c r="N4407" s="379">
        <v>92149659738.19043</v>
      </c>
      <c r="O4407" s="376">
        <v>85365.584315458633</v>
      </c>
      <c r="P4407" s="376">
        <v>1408847.7628072386</v>
      </c>
      <c r="Q4407" s="376">
        <v>739675.41872172139</v>
      </c>
      <c r="R4407" s="379">
        <v>1239959551603.7336</v>
      </c>
      <c r="S4407" s="377">
        <v>0.64371525032380894</v>
      </c>
      <c r="T4407" s="377">
        <v>0.43043963905815741</v>
      </c>
      <c r="U4407" s="376">
        <v>17.834315818869673</v>
      </c>
      <c r="V4407" s="379">
        <v>10538610054327.008</v>
      </c>
      <c r="W4407" s="375">
        <v>3013.893262501475</v>
      </c>
      <c r="X4407" s="378">
        <v>4.069068555019046E-2</v>
      </c>
      <c r="Y4407" s="379">
        <v>433451633484.26648</v>
      </c>
      <c r="Z4407" s="379">
        <v>0</v>
      </c>
      <c r="AA4407" s="379">
        <v>6833778521.2024031</v>
      </c>
      <c r="AB4407" s="379">
        <v>71662525578.810928</v>
      </c>
      <c r="AC4407" s="379">
        <v>12166248704.499615</v>
      </c>
      <c r="AD4407" s="379">
        <v>9613555550.2464275</v>
      </c>
      <c r="AE4407" s="379">
        <v>533727741839.02582</v>
      </c>
      <c r="AF4407" s="379">
        <v>9518669109249.3262</v>
      </c>
      <c r="AG4407" s="379">
        <v>1056589054677.7456</v>
      </c>
      <c r="AH4407" s="379">
        <v>8235581036201.0635</v>
      </c>
      <c r="AI4407" s="379">
        <v>0</v>
      </c>
      <c r="AJ4407" s="379">
        <v>68337785212.024033</v>
      </c>
      <c r="AK4407" s="379">
        <v>158161233158.495</v>
      </c>
      <c r="AL4407" s="379">
        <v>38822.112875211715</v>
      </c>
      <c r="AM4407" s="377">
        <v>0.53037593482722822</v>
      </c>
      <c r="AN4407" s="376">
        <v>5.7347397616395126</v>
      </c>
      <c r="AO4407" s="406">
        <v>2.0000000000000001E-4</v>
      </c>
    </row>
    <row r="4408" spans="1:41" x14ac:dyDescent="0.2">
      <c r="A4408" s="380">
        <f t="shared" si="68"/>
        <v>4404</v>
      </c>
      <c r="B4408" s="377">
        <v>0.29300414180461443</v>
      </c>
      <c r="C4408" s="376">
        <v>4855.0209883069419</v>
      </c>
      <c r="D4408" s="377">
        <v>0.56017744616777798</v>
      </c>
      <c r="E4408" s="377">
        <v>1.6752801067142269E-2</v>
      </c>
      <c r="F4408" s="400">
        <v>2026.52</v>
      </c>
      <c r="G4408" s="379">
        <v>283162163529.08411</v>
      </c>
      <c r="H4408" s="376">
        <v>17344907.589613032</v>
      </c>
      <c r="I4408" s="379">
        <v>453685007572.94037</v>
      </c>
      <c r="J4408" s="377">
        <v>0.25476725496812491</v>
      </c>
      <c r="K4408" s="379">
        <v>7520742593.8311644</v>
      </c>
      <c r="L4408" s="379">
        <v>43200600.344560862</v>
      </c>
      <c r="M4408" s="379">
        <v>729094085650.7312</v>
      </c>
      <c r="N4408" s="379">
        <v>41243576993.361282</v>
      </c>
      <c r="O4408" s="376">
        <v>104390.42917847658</v>
      </c>
      <c r="P4408" s="376">
        <v>787384.24397954158</v>
      </c>
      <c r="Q4408" s="376">
        <v>320016.70514852856</v>
      </c>
      <c r="R4408" s="379">
        <v>1231586613411.2085</v>
      </c>
      <c r="S4408" s="377">
        <v>0.58198940790478548</v>
      </c>
      <c r="T4408" s="377">
        <v>0.29131615910596365</v>
      </c>
      <c r="U4408" s="376">
        <v>17.699467031980966</v>
      </c>
      <c r="V4408" s="379">
        <v>7026728732595.9834</v>
      </c>
      <c r="W4408" s="375">
        <v>2008.7305797799154</v>
      </c>
      <c r="X4408" s="378">
        <v>4.1221348893550551E-2</v>
      </c>
      <c r="Y4408" s="379">
        <v>283145386475.3111</v>
      </c>
      <c r="Z4408" s="379">
        <v>16777053.772982934</v>
      </c>
      <c r="AA4408" s="379">
        <v>4297705146.0534582</v>
      </c>
      <c r="AB4408" s="379">
        <v>52963424775.640617</v>
      </c>
      <c r="AC4408" s="379">
        <v>4540252342.2178574</v>
      </c>
      <c r="AD4408" s="379">
        <v>13817536032.278503</v>
      </c>
      <c r="AE4408" s="379">
        <v>358781081825.27454</v>
      </c>
      <c r="AF4408" s="379">
        <v>6350233929464.9121</v>
      </c>
      <c r="AG4408" s="379">
        <v>868152490502.94861</v>
      </c>
      <c r="AH4408" s="379">
        <v>5379762343030.9111</v>
      </c>
      <c r="AI4408" s="379">
        <v>318764021.68667573</v>
      </c>
      <c r="AJ4408" s="379">
        <v>42977051460.534584</v>
      </c>
      <c r="AK4408" s="379">
        <v>59023280448.832146</v>
      </c>
      <c r="AL4408" s="379">
        <v>26156.669052801921</v>
      </c>
      <c r="AM4408" s="377">
        <v>0.38835232934662761</v>
      </c>
      <c r="AN4408" s="376">
        <v>8.9343040977745858</v>
      </c>
      <c r="AO4408" s="406">
        <v>2.0000000000000001E-4</v>
      </c>
    </row>
    <row r="4409" spans="1:41" x14ac:dyDescent="0.2">
      <c r="A4409" s="380">
        <f t="shared" si="68"/>
        <v>4405</v>
      </c>
      <c r="B4409" s="377">
        <v>0.42317940149985606</v>
      </c>
      <c r="C4409" s="376">
        <v>6541.5577753500056</v>
      </c>
      <c r="D4409" s="377">
        <v>0.41332714486275912</v>
      </c>
      <c r="E4409" s="377">
        <v>5.3847170805630187E-3</v>
      </c>
      <c r="F4409" s="400">
        <v>2027.78</v>
      </c>
      <c r="G4409" s="379">
        <v>327711136903.57172</v>
      </c>
      <c r="H4409" s="376">
        <v>10502458.737563739</v>
      </c>
      <c r="I4409" s="379">
        <v>231008732027.80136</v>
      </c>
      <c r="J4409" s="377">
        <v>0.24447270618874262</v>
      </c>
      <c r="K4409" s="379">
        <v>7179888144.139164</v>
      </c>
      <c r="L4409" s="379">
        <v>0</v>
      </c>
      <c r="M4409" s="379">
        <v>498633752071.02563</v>
      </c>
      <c r="N4409" s="379">
        <v>76184315538.045898</v>
      </c>
      <c r="O4409" s="376">
        <v>92350.975662885437</v>
      </c>
      <c r="P4409" s="376">
        <v>1109657.6981206227</v>
      </c>
      <c r="Q4409" s="376">
        <v>533962.35026203271</v>
      </c>
      <c r="R4409" s="379">
        <v>813006687781.01208</v>
      </c>
      <c r="S4409" s="377">
        <v>0.59148059493274041</v>
      </c>
      <c r="T4409" s="377">
        <v>0.47462280131525841</v>
      </c>
      <c r="U4409" s="376">
        <v>18.057581665512458</v>
      </c>
      <c r="V4409" s="379">
        <v>7600679479950.2959</v>
      </c>
      <c r="W4409" s="375">
        <v>2173.2471527776338</v>
      </c>
      <c r="X4409" s="378">
        <v>4.0892302149538276E-2</v>
      </c>
      <c r="Y4409" s="379">
        <v>327711136903.57172</v>
      </c>
      <c r="Z4409" s="379">
        <v>0</v>
      </c>
      <c r="AA4409" s="379">
        <v>4896712964.6388025</v>
      </c>
      <c r="AB4409" s="379">
        <v>31561279492.304089</v>
      </c>
      <c r="AC4409" s="379">
        <v>10572856626.44684</v>
      </c>
      <c r="AD4409" s="379">
        <v>11129525655.7022</v>
      </c>
      <c r="AE4409" s="379">
        <v>385871511642.66364</v>
      </c>
      <c r="AF4409" s="379">
        <v>6967906333882.1406</v>
      </c>
      <c r="AG4409" s="379">
        <v>554980466924.08179</v>
      </c>
      <c r="AH4409" s="379">
        <v>6226511601167.8623</v>
      </c>
      <c r="AI4409" s="379">
        <v>0</v>
      </c>
      <c r="AJ4409" s="379">
        <v>48967129646.388023</v>
      </c>
      <c r="AK4409" s="379">
        <v>137447136143.80893</v>
      </c>
      <c r="AL4409" s="379">
        <v>29704.608433230715</v>
      </c>
      <c r="AM4409" s="377">
        <v>0.65721811959671028</v>
      </c>
      <c r="AN4409" s="376">
        <v>5.8480736694034929</v>
      </c>
      <c r="AO4409" s="406">
        <v>2.0000000000000001E-4</v>
      </c>
    </row>
    <row r="4410" spans="1:41" x14ac:dyDescent="0.2">
      <c r="A4410" s="380">
        <f t="shared" si="68"/>
        <v>4406</v>
      </c>
      <c r="B4410" s="377">
        <v>0.37514343700982605</v>
      </c>
      <c r="C4410" s="376">
        <v>6411.4377042534861</v>
      </c>
      <c r="D4410" s="377">
        <v>0.53623799728031529</v>
      </c>
      <c r="E4410" s="377">
        <v>2.3401125146086336E-2</v>
      </c>
      <c r="F4410" s="400">
        <v>2025.61</v>
      </c>
      <c r="G4410" s="379">
        <v>788574545903.95386</v>
      </c>
      <c r="H4410" s="376">
        <v>16272590.708448783</v>
      </c>
      <c r="I4410" s="379">
        <v>457846987462.74017</v>
      </c>
      <c r="J4410" s="377">
        <v>0.2030776441046116</v>
      </c>
      <c r="K4410" s="379">
        <v>7356355994.9016981</v>
      </c>
      <c r="L4410" s="379">
        <v>0</v>
      </c>
      <c r="M4410" s="379">
        <v>985718182379.94226</v>
      </c>
      <c r="N4410" s="379">
        <v>40468804111.517181</v>
      </c>
      <c r="O4410" s="376">
        <v>130000</v>
      </c>
      <c r="P4410" s="376">
        <v>657502.83942062058</v>
      </c>
      <c r="Q4410" s="376">
        <v>245561.4083581657</v>
      </c>
      <c r="R4410" s="379">
        <v>1491390329949.1011</v>
      </c>
      <c r="S4410" s="377">
        <v>0.60398972213040458</v>
      </c>
      <c r="T4410" s="377">
        <v>0.57528926096095656</v>
      </c>
      <c r="U4410" s="376">
        <v>18.504641064852258</v>
      </c>
      <c r="V4410" s="379">
        <v>17773312235843.66</v>
      </c>
      <c r="W4410" s="375">
        <v>5083.7497416564102</v>
      </c>
      <c r="X4410" s="378">
        <v>3.8776376534574247E-2</v>
      </c>
      <c r="Y4410" s="379">
        <v>788574545903.95386</v>
      </c>
      <c r="Z4410" s="379">
        <v>0</v>
      </c>
      <c r="AA4410" s="379">
        <v>2856902245.3005371</v>
      </c>
      <c r="AB4410" s="379">
        <v>47400582522.937042</v>
      </c>
      <c r="AC4410" s="379">
        <v>4555871912.3919468</v>
      </c>
      <c r="AD4410" s="379">
        <v>14592938136.15214</v>
      </c>
      <c r="AE4410" s="379">
        <v>857980840720.73547</v>
      </c>
      <c r="AF4410" s="379">
        <v>15876627498057.385</v>
      </c>
      <c r="AG4410" s="379">
        <v>805915768568.1593</v>
      </c>
      <c r="AH4410" s="379">
        <v>14982916372175.123</v>
      </c>
      <c r="AI4410" s="379">
        <v>0</v>
      </c>
      <c r="AJ4410" s="379">
        <v>28569022453.005371</v>
      </c>
      <c r="AK4410" s="379">
        <v>59226334861.095306</v>
      </c>
      <c r="AL4410" s="379">
        <v>28136.084515726467</v>
      </c>
      <c r="AM4410" s="377">
        <v>0.8</v>
      </c>
      <c r="AN4410" s="376">
        <v>8.3501251974344513</v>
      </c>
      <c r="AO4410" s="406">
        <v>2.0000000000000001E-4</v>
      </c>
    </row>
    <row r="4411" spans="1:41" x14ac:dyDescent="0.2">
      <c r="A4411" s="380">
        <f t="shared" si="68"/>
        <v>4407</v>
      </c>
      <c r="B4411" s="377">
        <v>0.5651601725714861</v>
      </c>
      <c r="C4411" s="376">
        <v>6450.8403043372255</v>
      </c>
      <c r="D4411" s="377">
        <v>0.29578784267626224</v>
      </c>
      <c r="E4411" s="377">
        <v>0</v>
      </c>
      <c r="F4411" s="400">
        <v>2025.02</v>
      </c>
      <c r="G4411" s="379">
        <v>449732286110.30988</v>
      </c>
      <c r="H4411" s="376">
        <v>6779059.6886646897</v>
      </c>
      <c r="I4411" s="379">
        <v>301127930935.61249</v>
      </c>
      <c r="J4411" s="377">
        <v>0.46779209137804034</v>
      </c>
      <c r="K4411" s="379">
        <v>8933305407.8313541</v>
      </c>
      <c r="L4411" s="379">
        <v>0</v>
      </c>
      <c r="M4411" s="379">
        <v>856883031469.73157</v>
      </c>
      <c r="N4411" s="379">
        <v>115379375280.02602</v>
      </c>
      <c r="O4411" s="376">
        <v>119219.80994842155</v>
      </c>
      <c r="P4411" s="376">
        <v>1582022.0665547713</v>
      </c>
      <c r="Q4411" s="376">
        <v>864488.09939778456</v>
      </c>
      <c r="R4411" s="379">
        <v>1282323643093.2014</v>
      </c>
      <c r="S4411" s="377">
        <v>0.67132453079149945</v>
      </c>
      <c r="T4411" s="377">
        <v>0.4606199524879554</v>
      </c>
      <c r="U4411" s="376">
        <v>17.538536193173002</v>
      </c>
      <c r="V4411" s="379">
        <v>11648586946569.938</v>
      </c>
      <c r="W4411" s="375">
        <v>3327.9035013441962</v>
      </c>
      <c r="X4411" s="378">
        <v>4.0732090649972325E-2</v>
      </c>
      <c r="Y4411" s="379">
        <v>449732286110.30988</v>
      </c>
      <c r="Z4411" s="379">
        <v>0</v>
      </c>
      <c r="AA4411" s="379">
        <v>5881476740.9582729</v>
      </c>
      <c r="AB4411" s="379">
        <v>104897066029.92923</v>
      </c>
      <c r="AC4411" s="379">
        <v>20005971843.564346</v>
      </c>
      <c r="AD4411" s="379">
        <v>10147054831.010649</v>
      </c>
      <c r="AE4411" s="379">
        <v>590663855555.77234</v>
      </c>
      <c r="AF4411" s="379">
        <v>10359379408664.023</v>
      </c>
      <c r="AG4411" s="379">
        <v>1495573571192.2185</v>
      </c>
      <c r="AH4411" s="379">
        <v>8544913436095.8877</v>
      </c>
      <c r="AI4411" s="379">
        <v>0</v>
      </c>
      <c r="AJ4411" s="379">
        <v>58814767409.582733</v>
      </c>
      <c r="AK4411" s="379">
        <v>260077633966.33649</v>
      </c>
      <c r="AL4411" s="379">
        <v>44420.30971332654</v>
      </c>
      <c r="AM4411" s="377">
        <v>0.52484676390303353</v>
      </c>
      <c r="AN4411" s="376">
        <v>6.2660511629022189</v>
      </c>
      <c r="AO4411" s="406">
        <v>2.0000000000000001E-4</v>
      </c>
    </row>
    <row r="4412" spans="1:41" x14ac:dyDescent="0.2">
      <c r="A4412" s="380">
        <f t="shared" si="68"/>
        <v>4408</v>
      </c>
      <c r="B4412" s="377">
        <v>0.3887464924639385</v>
      </c>
      <c r="C4412" s="376">
        <v>7132.4980910863969</v>
      </c>
      <c r="D4412" s="377">
        <v>0.66441166152167452</v>
      </c>
      <c r="E4412" s="377">
        <v>3.184570103615602E-2</v>
      </c>
      <c r="F4412" s="400">
        <v>2026.13</v>
      </c>
      <c r="G4412" s="379">
        <v>423088866116.73743</v>
      </c>
      <c r="H4412" s="376">
        <v>24121332.991159499</v>
      </c>
      <c r="I4412" s="379">
        <v>505130227446.52472</v>
      </c>
      <c r="J4412" s="377">
        <v>5.7810284205065288E-2</v>
      </c>
      <c r="K4412" s="379">
        <v>10846838033.237232</v>
      </c>
      <c r="L4412" s="379">
        <v>0</v>
      </c>
      <c r="M4412" s="379">
        <v>859552049571.59546</v>
      </c>
      <c r="N4412" s="379">
        <v>99267489507.97966</v>
      </c>
      <c r="O4412" s="376">
        <v>82559.039745240472</v>
      </c>
      <c r="P4412" s="376">
        <v>1388240.3345957627</v>
      </c>
      <c r="Q4412" s="376">
        <v>688182.22631751816</v>
      </c>
      <c r="R4412" s="379">
        <v>1474796604559.3372</v>
      </c>
      <c r="S4412" s="377">
        <v>0.51075109314646439</v>
      </c>
      <c r="T4412" s="377">
        <v>0.27815798643216993</v>
      </c>
      <c r="U4412" s="376">
        <v>20.475188816735503</v>
      </c>
      <c r="V4412" s="379">
        <v>9069318096831.2129</v>
      </c>
      <c r="W4412" s="375">
        <v>2590.6060235128252</v>
      </c>
      <c r="X4412" s="378">
        <v>3.6676948805476298E-2</v>
      </c>
      <c r="Y4412" s="379">
        <v>423088866116.73743</v>
      </c>
      <c r="Z4412" s="379">
        <v>0</v>
      </c>
      <c r="AA4412" s="379">
        <v>6301408057.4547215</v>
      </c>
      <c r="AB4412" s="379">
        <v>-27615256179.635544</v>
      </c>
      <c r="AC4412" s="379">
        <v>-14453299832.130098</v>
      </c>
      <c r="AD4412" s="379">
        <v>22904735758.799953</v>
      </c>
      <c r="AE4412" s="379">
        <v>410226453921.22638</v>
      </c>
      <c r="AF4412" s="379">
        <v>8399464101656.957</v>
      </c>
      <c r="AG4412" s="379">
        <v>297761564864.39941</v>
      </c>
      <c r="AH4412" s="379">
        <v>8038688456218.0107</v>
      </c>
      <c r="AI4412" s="379">
        <v>0</v>
      </c>
      <c r="AJ4412" s="379">
        <v>63014080574.547211</v>
      </c>
      <c r="AK4412" s="379">
        <v>0</v>
      </c>
      <c r="AL4412" s="379">
        <v>20941.223589577559</v>
      </c>
      <c r="AM4412" s="377">
        <v>0.49222018181168525</v>
      </c>
      <c r="AN4412" s="376">
        <v>7.0649092069434154</v>
      </c>
      <c r="AO4412" s="406">
        <v>2.0000000000000001E-4</v>
      </c>
    </row>
    <row r="4413" spans="1:41" x14ac:dyDescent="0.2">
      <c r="A4413" s="380">
        <f t="shared" si="68"/>
        <v>4409</v>
      </c>
      <c r="B4413" s="377">
        <v>0.53748907710190819</v>
      </c>
      <c r="C4413" s="376">
        <v>5884.28044199536</v>
      </c>
      <c r="D4413" s="377">
        <v>0.44958567430144625</v>
      </c>
      <c r="E4413" s="377">
        <v>2.9314887580174184E-2</v>
      </c>
      <c r="F4413" s="400">
        <v>2025.42</v>
      </c>
      <c r="G4413" s="379">
        <v>517958746121.34027</v>
      </c>
      <c r="H4413" s="376">
        <v>11770192.644789541</v>
      </c>
      <c r="I4413" s="379">
        <v>317351005638.01929</v>
      </c>
      <c r="J4413" s="377">
        <v>0.16034542895961279</v>
      </c>
      <c r="K4413" s="379">
        <v>11341790486.426323</v>
      </c>
      <c r="L4413" s="379">
        <v>0</v>
      </c>
      <c r="M4413" s="379">
        <v>858251751778.64563</v>
      </c>
      <c r="N4413" s="379">
        <v>107974382142.01782</v>
      </c>
      <c r="O4413" s="376">
        <v>91958.567438566402</v>
      </c>
      <c r="P4413" s="376">
        <v>1398730.2459730862</v>
      </c>
      <c r="Q4413" s="376">
        <v>719871.96300401678</v>
      </c>
      <c r="R4413" s="379">
        <v>1294918930045.1091</v>
      </c>
      <c r="S4413" s="377">
        <v>0.59122997055035154</v>
      </c>
      <c r="T4413" s="377">
        <v>0.41484067694849808</v>
      </c>
      <c r="U4413" s="376">
        <v>18.767441594214084</v>
      </c>
      <c r="V4413" s="379">
        <v>11117435645486.465</v>
      </c>
      <c r="W4413" s="375">
        <v>3178.5684585536683</v>
      </c>
      <c r="X4413" s="378">
        <v>3.8879744041724944E-2</v>
      </c>
      <c r="Y4413" s="379">
        <v>517958746121.34027</v>
      </c>
      <c r="Z4413" s="379">
        <v>0</v>
      </c>
      <c r="AA4413" s="379">
        <v>3189700443.0942559</v>
      </c>
      <c r="AB4413" s="379">
        <v>2172176815.6994896</v>
      </c>
      <c r="AC4413" s="379">
        <v>953336967.18617308</v>
      </c>
      <c r="AD4413" s="379">
        <v>12911085186.017742</v>
      </c>
      <c r="AE4413" s="379">
        <v>537185045533.33789</v>
      </c>
      <c r="AF4413" s="379">
        <v>10081588967332.152</v>
      </c>
      <c r="AG4413" s="379">
        <v>196082406022.32401</v>
      </c>
      <c r="AH4413" s="379">
        <v>9841216176305.4648</v>
      </c>
      <c r="AI4413" s="379">
        <v>0</v>
      </c>
      <c r="AJ4413" s="379">
        <v>31897004430.942558</v>
      </c>
      <c r="AK4413" s="379">
        <v>12393380573.42025</v>
      </c>
      <c r="AL4413" s="379">
        <v>26962.260959977153</v>
      </c>
      <c r="AM4413" s="377">
        <v>0.60350444382772273</v>
      </c>
      <c r="AN4413" s="376">
        <v>6.7163135258007562</v>
      </c>
      <c r="AO4413" s="406">
        <v>2.0000000000000001E-4</v>
      </c>
    </row>
    <row r="4414" spans="1:41" x14ac:dyDescent="0.2">
      <c r="A4414" s="380">
        <f t="shared" si="68"/>
        <v>4410</v>
      </c>
      <c r="B4414" s="377">
        <v>0.45463478841812588</v>
      </c>
      <c r="C4414" s="376">
        <v>7294.6294772705578</v>
      </c>
      <c r="D4414" s="377">
        <v>0.42465112517081915</v>
      </c>
      <c r="E4414" s="377">
        <v>3.277894588750685E-2</v>
      </c>
      <c r="F4414" s="400">
        <v>2026.18</v>
      </c>
      <c r="G4414" s="379">
        <v>199635762854.66592</v>
      </c>
      <c r="H4414" s="376">
        <v>11375227.573101303</v>
      </c>
      <c r="I4414" s="379">
        <v>372037962901.23376</v>
      </c>
      <c r="J4414" s="377">
        <v>0.27109827913631745</v>
      </c>
      <c r="K4414" s="379">
        <v>12527462761.780293</v>
      </c>
      <c r="L4414" s="379">
        <v>0</v>
      </c>
      <c r="M4414" s="379">
        <v>356907875632.46478</v>
      </c>
      <c r="N4414" s="379">
        <v>120106547829.8372</v>
      </c>
      <c r="O4414" s="376">
        <v>47895.879037241852</v>
      </c>
      <c r="P4414" s="376">
        <v>1395589.8573496707</v>
      </c>
      <c r="Q4414" s="376">
        <v>720819.41553074936</v>
      </c>
      <c r="R4414" s="379">
        <v>861579849125.31592</v>
      </c>
      <c r="S4414" s="377">
        <v>0.48672569997876286</v>
      </c>
      <c r="T4414" s="377">
        <v>0.34106008822854833</v>
      </c>
      <c r="U4414" s="376">
        <v>17.005626812359715</v>
      </c>
      <c r="V4414" s="379">
        <v>5659144719583.0156</v>
      </c>
      <c r="W4414" s="375">
        <v>1617.8387022369868</v>
      </c>
      <c r="X4414" s="378">
        <v>4.1973589332742131E-2</v>
      </c>
      <c r="Y4414" s="379">
        <v>199635762854.66592</v>
      </c>
      <c r="Z4414" s="379">
        <v>0</v>
      </c>
      <c r="AA4414" s="379">
        <v>6919712690.6052866</v>
      </c>
      <c r="AB4414" s="379">
        <v>60271125130.861008</v>
      </c>
      <c r="AC4414" s="379">
        <v>14067133945.297888</v>
      </c>
      <c r="AD4414" s="379">
        <v>12956764737.189499</v>
      </c>
      <c r="AE4414" s="379">
        <v>293850499358.61963</v>
      </c>
      <c r="AF4414" s="379">
        <v>4997111930718.2334</v>
      </c>
      <c r="AG4414" s="379">
        <v>951962568284.65662</v>
      </c>
      <c r="AH4414" s="379">
        <v>3793079494238.6523</v>
      </c>
      <c r="AI4414" s="379">
        <v>0</v>
      </c>
      <c r="AJ4414" s="379">
        <v>69197126906.052872</v>
      </c>
      <c r="AK4414" s="379">
        <v>182872741288.87253</v>
      </c>
      <c r="AL4414" s="379">
        <v>32705.979771427345</v>
      </c>
      <c r="AM4414" s="377">
        <v>0.55934815812315131</v>
      </c>
      <c r="AN4414" s="376">
        <v>7.4496971112865831</v>
      </c>
      <c r="AO4414" s="406">
        <v>2.0000000000000001E-4</v>
      </c>
    </row>
    <row r="4415" spans="1:41" x14ac:dyDescent="0.2">
      <c r="A4415" s="380">
        <f t="shared" si="68"/>
        <v>4411</v>
      </c>
      <c r="B4415" s="377">
        <v>0.42677132688517722</v>
      </c>
      <c r="C4415" s="376">
        <v>6186.2601205102119</v>
      </c>
      <c r="D4415" s="377">
        <v>0.4967663490870845</v>
      </c>
      <c r="E4415" s="377">
        <v>8.4152967841829122E-3</v>
      </c>
      <c r="F4415" s="400">
        <v>2025.75</v>
      </c>
      <c r="G4415" s="379">
        <v>326568956780.04822</v>
      </c>
      <c r="H4415" s="376">
        <v>14203697.393623115</v>
      </c>
      <c r="I4415" s="379">
        <v>364655503217.37311</v>
      </c>
      <c r="J4415" s="377">
        <v>0.11422699941732051</v>
      </c>
      <c r="K4415" s="379">
        <v>10933308208.553497</v>
      </c>
      <c r="L4415" s="379">
        <v>0</v>
      </c>
      <c r="M4415" s="379">
        <v>754266630601.5387</v>
      </c>
      <c r="N4415" s="379">
        <v>130807684715.97382</v>
      </c>
      <c r="O4415" s="376">
        <v>85672.204695258712</v>
      </c>
      <c r="P4415" s="376">
        <v>1535774.4327422432</v>
      </c>
      <c r="Q4415" s="376">
        <v>805845.61920938455</v>
      </c>
      <c r="R4415" s="379">
        <v>1260663126743.4392</v>
      </c>
      <c r="S4415" s="377">
        <v>0.53840157666408839</v>
      </c>
      <c r="T4415" s="377">
        <v>0.28716546924514541</v>
      </c>
      <c r="U4415" s="376">
        <v>18.358700670704629</v>
      </c>
      <c r="V4415" s="379">
        <v>7366293456725.748</v>
      </c>
      <c r="W4415" s="375">
        <v>2106.0843501877516</v>
      </c>
      <c r="X4415" s="378">
        <v>3.9672891838984488E-2</v>
      </c>
      <c r="Y4415" s="379">
        <v>326568956780.04822</v>
      </c>
      <c r="Z4415" s="379">
        <v>0</v>
      </c>
      <c r="AA4415" s="379">
        <v>6487573367.7475758</v>
      </c>
      <c r="AB4415" s="379">
        <v>9719027150.8793449</v>
      </c>
      <c r="AC4415" s="379">
        <v>5530931353.0419655</v>
      </c>
      <c r="AD4415" s="379">
        <v>13712429699.614798</v>
      </c>
      <c r="AE4415" s="379">
        <v>362018918351.33191</v>
      </c>
      <c r="AF4415" s="379">
        <v>6646196959144.3613</v>
      </c>
      <c r="AG4415" s="379">
        <v>304608939056.42383</v>
      </c>
      <c r="AH4415" s="379">
        <v>6204810178820.916</v>
      </c>
      <c r="AI4415" s="379">
        <v>0</v>
      </c>
      <c r="AJ4415" s="379">
        <v>64875733677.475754</v>
      </c>
      <c r="AK4415" s="379">
        <v>71902107589.545547</v>
      </c>
      <c r="AL4415" s="379">
        <v>25673.280210904002</v>
      </c>
      <c r="AM4415" s="377">
        <v>0.4329622225493453</v>
      </c>
      <c r="AN4415" s="376">
        <v>9.11021161936441</v>
      </c>
      <c r="AO4415" s="406">
        <v>2.0000000000000001E-4</v>
      </c>
    </row>
    <row r="4416" spans="1:41" x14ac:dyDescent="0.2">
      <c r="A4416" s="380">
        <f t="shared" si="68"/>
        <v>4412</v>
      </c>
      <c r="B4416" s="377">
        <v>0.34058264434389041</v>
      </c>
      <c r="C4416" s="376">
        <v>6611.5246898860623</v>
      </c>
      <c r="D4416" s="377">
        <v>0.23256934181654806</v>
      </c>
      <c r="E4416" s="377">
        <v>2.2513490907830891E-2</v>
      </c>
      <c r="F4416" s="400">
        <v>2025.23</v>
      </c>
      <c r="G4416" s="379">
        <v>492731286747.25134</v>
      </c>
      <c r="H4416" s="376">
        <v>5184068.3361574244</v>
      </c>
      <c r="I4416" s="379">
        <v>-21230969663.521751</v>
      </c>
      <c r="J4416" s="377">
        <v>0.34058264434389041</v>
      </c>
      <c r="K4416" s="379">
        <v>7785153743.4413996</v>
      </c>
      <c r="L4416" s="379">
        <v>0</v>
      </c>
      <c r="M4416" s="379">
        <v>1014850643927.8492</v>
      </c>
      <c r="N4416" s="379">
        <v>134744198407.14174</v>
      </c>
      <c r="O4416" s="376">
        <v>102180.93793805719</v>
      </c>
      <c r="P4416" s="376">
        <v>1586450.34216777</v>
      </c>
      <c r="Q4416" s="376">
        <v>876806.06836872594</v>
      </c>
      <c r="R4416" s="379">
        <v>1136149026414.9106</v>
      </c>
      <c r="S4416" s="377">
        <v>0.74116794603456837</v>
      </c>
      <c r="T4416" s="377">
        <v>0.45577574920562158</v>
      </c>
      <c r="U4416" s="376">
        <v>18.737940915950389</v>
      </c>
      <c r="V4416" s="379">
        <v>10769323272144.039</v>
      </c>
      <c r="W4416" s="375">
        <v>3081.574544219523</v>
      </c>
      <c r="X4416" s="378">
        <v>3.8626525515843856E-2</v>
      </c>
      <c r="Y4416" s="379">
        <v>492731286747.25134</v>
      </c>
      <c r="Z4416" s="379">
        <v>0</v>
      </c>
      <c r="AA4416" s="379">
        <v>4605489468.9209976</v>
      </c>
      <c r="AB4416" s="379">
        <v>-2207842408.0052929</v>
      </c>
      <c r="AC4416" s="379">
        <v>13423554010.086252</v>
      </c>
      <c r="AD4416" s="379">
        <v>9276685905.2401695</v>
      </c>
      <c r="AE4416" s="379">
        <v>517829173723.49347</v>
      </c>
      <c r="AF4416" s="379">
        <v>9703052461786.2305</v>
      </c>
      <c r="AG4416" s="379">
        <v>120596916768.12221</v>
      </c>
      <c r="AH4416" s="379">
        <v>9361894448197.7754</v>
      </c>
      <c r="AI4416" s="379">
        <v>0</v>
      </c>
      <c r="AJ4416" s="379">
        <v>46054894689.209976</v>
      </c>
      <c r="AK4416" s="379">
        <v>174506202131.12128</v>
      </c>
      <c r="AL4416" s="379">
        <v>41931.098541717976</v>
      </c>
      <c r="AM4416" s="377">
        <v>0.48552098744323413</v>
      </c>
      <c r="AN4416" s="376">
        <v>5</v>
      </c>
      <c r="AO4416" s="406">
        <v>2.0000000000000001E-4</v>
      </c>
    </row>
    <row r="4417" spans="1:41" x14ac:dyDescent="0.2">
      <c r="A4417" s="380">
        <f t="shared" si="68"/>
        <v>4413</v>
      </c>
      <c r="B4417" s="377">
        <v>0.36056022179838604</v>
      </c>
      <c r="C4417" s="376">
        <v>6869.5721457736763</v>
      </c>
      <c r="D4417" s="377">
        <v>0.35645025131326591</v>
      </c>
      <c r="E4417" s="377">
        <v>2.9343429585717513E-2</v>
      </c>
      <c r="F4417" s="400">
        <v>2025.34</v>
      </c>
      <c r="G4417" s="379">
        <v>543688877735.50134</v>
      </c>
      <c r="H4417" s="376">
        <v>8591633.5720298961</v>
      </c>
      <c r="I4417" s="379">
        <v>308484948360.93158</v>
      </c>
      <c r="J4417" s="377">
        <v>0.34727039949862459</v>
      </c>
      <c r="K4417" s="379">
        <v>7450205205.9620256</v>
      </c>
      <c r="L4417" s="379">
        <v>0</v>
      </c>
      <c r="M4417" s="379">
        <v>869062502967.73206</v>
      </c>
      <c r="N4417" s="379">
        <v>128500124648.58395</v>
      </c>
      <c r="O4417" s="376">
        <v>130000</v>
      </c>
      <c r="P4417" s="376">
        <v>1631209.6147490288</v>
      </c>
      <c r="Q4417" s="376">
        <v>889642.38267334457</v>
      </c>
      <c r="R4417" s="379">
        <v>1313497781183.2095</v>
      </c>
      <c r="S4417" s="377">
        <v>0.64318274837831124</v>
      </c>
      <c r="T4417" s="377">
        <v>0.48676587914197461</v>
      </c>
      <c r="U4417" s="376">
        <v>18.078624662895436</v>
      </c>
      <c r="V4417" s="379">
        <v>12870902446051.717</v>
      </c>
      <c r="W4417" s="375">
        <v>3680.7713020454044</v>
      </c>
      <c r="X4417" s="378">
        <v>3.9908303335537201E-2</v>
      </c>
      <c r="Y4417" s="379">
        <v>543688877735.50134</v>
      </c>
      <c r="Z4417" s="379">
        <v>0</v>
      </c>
      <c r="AA4417" s="379">
        <v>5011275613.8738871</v>
      </c>
      <c r="AB4417" s="379">
        <v>60590674274.38797</v>
      </c>
      <c r="AC4417" s="379">
        <v>18843923036.332233</v>
      </c>
      <c r="AD4417" s="379">
        <v>11231151548.582506</v>
      </c>
      <c r="AE4417" s="379">
        <v>639365902208.67798</v>
      </c>
      <c r="AF4417" s="379">
        <v>11558856168284.197</v>
      </c>
      <c r="AG4417" s="379">
        <v>933683735698.61621</v>
      </c>
      <c r="AH4417" s="379">
        <v>10330088676974.525</v>
      </c>
      <c r="AI4417" s="379">
        <v>0</v>
      </c>
      <c r="AJ4417" s="379">
        <v>50112756138.738869</v>
      </c>
      <c r="AK4417" s="379">
        <v>244970999472.31903</v>
      </c>
      <c r="AL4417" s="379">
        <v>35905.272934963825</v>
      </c>
      <c r="AM4417" s="377">
        <v>0.62560388450643845</v>
      </c>
      <c r="AN4417" s="376">
        <v>7.7780498221576844</v>
      </c>
      <c r="AO4417" s="406">
        <v>2.0000000000000001E-4</v>
      </c>
    </row>
    <row r="4418" spans="1:41" x14ac:dyDescent="0.2">
      <c r="A4418" s="380">
        <f t="shared" si="68"/>
        <v>4414</v>
      </c>
      <c r="B4418" s="377">
        <v>0.41652354027868244</v>
      </c>
      <c r="C4418" s="376">
        <v>7603.5249950939879</v>
      </c>
      <c r="D4418" s="377">
        <v>0.63192737256083764</v>
      </c>
      <c r="E4418" s="377">
        <v>1.9299589728514394E-2</v>
      </c>
      <c r="F4418" s="400">
        <v>2025.88</v>
      </c>
      <c r="G4418" s="379">
        <v>340800418246.87799</v>
      </c>
      <c r="H4418" s="376">
        <v>22229963.77391221</v>
      </c>
      <c r="I4418" s="379">
        <v>388574554074.90271</v>
      </c>
      <c r="J4418" s="377">
        <v>-0.2192229603676088</v>
      </c>
      <c r="K4418" s="379">
        <v>8775959060.1398907</v>
      </c>
      <c r="L4418" s="379">
        <v>0</v>
      </c>
      <c r="M4418" s="379">
        <v>873648058884.13257</v>
      </c>
      <c r="N4418" s="379">
        <v>31806229574.453434</v>
      </c>
      <c r="O4418" s="376">
        <v>72404.817910303755</v>
      </c>
      <c r="P4418" s="376">
        <v>565400.46874999837</v>
      </c>
      <c r="Q4418" s="376">
        <v>195668.1562499993</v>
      </c>
      <c r="R4418" s="379">
        <v>1302804801593.6284</v>
      </c>
      <c r="S4418" s="377">
        <v>0.48492452780659812</v>
      </c>
      <c r="T4418" s="377">
        <v>0.19481542510185301</v>
      </c>
      <c r="U4418" s="376">
        <v>27.107710171305467</v>
      </c>
      <c r="V4418" s="379">
        <v>7330162143747.2158</v>
      </c>
      <c r="W4418" s="375">
        <v>2094.9597033045875</v>
      </c>
      <c r="X4418" s="378">
        <v>2.8241490419578366E-2</v>
      </c>
      <c r="Y4418" s="379">
        <v>340800418246.87799</v>
      </c>
      <c r="Z4418" s="379">
        <v>0</v>
      </c>
      <c r="AA4418" s="379">
        <v>4006277736.0025849</v>
      </c>
      <c r="AB4418" s="379">
        <v>-119064958437.22961</v>
      </c>
      <c r="AC4418" s="379">
        <v>7738608149.3948669</v>
      </c>
      <c r="AD4418" s="379">
        <v>20326125552.152149</v>
      </c>
      <c r="AE4418" s="379">
        <v>253806471247.198</v>
      </c>
      <c r="AF4418" s="379">
        <v>6880112262170.8174</v>
      </c>
      <c r="AG4418" s="379">
        <v>264239632177.97794</v>
      </c>
      <c r="AH4418" s="379">
        <v>6475207946690.6816</v>
      </c>
      <c r="AI4418" s="379">
        <v>0</v>
      </c>
      <c r="AJ4418" s="379">
        <v>40062777360.025848</v>
      </c>
      <c r="AK4418" s="379">
        <v>100601905942.13327</v>
      </c>
      <c r="AL4418" s="379">
        <v>17479.765510500343</v>
      </c>
      <c r="AM4418" s="377">
        <v>0.39008890912224481</v>
      </c>
      <c r="AN4418" s="376">
        <v>7.6250502510223317</v>
      </c>
      <c r="AO4418" s="406">
        <v>2.0000000000000001E-4</v>
      </c>
    </row>
    <row r="4419" spans="1:41" x14ac:dyDescent="0.2">
      <c r="A4419" s="380">
        <f t="shared" si="68"/>
        <v>4415</v>
      </c>
      <c r="B4419" s="377">
        <v>0.68884332778053026</v>
      </c>
      <c r="C4419" s="376">
        <v>7367.8584034490177</v>
      </c>
      <c r="D4419" s="377">
        <v>0.33486522840878974</v>
      </c>
      <c r="E4419" s="377">
        <v>2.9024633466205586E-2</v>
      </c>
      <c r="F4419" s="400">
        <v>2025.96</v>
      </c>
      <c r="G4419" s="379">
        <v>370627361635.83984</v>
      </c>
      <c r="H4419" s="376">
        <v>8116791.5865404457</v>
      </c>
      <c r="I4419" s="379">
        <v>294362713426.99664</v>
      </c>
      <c r="J4419" s="377">
        <v>0.35013099052471441</v>
      </c>
      <c r="K4419" s="379">
        <v>8772446403.0846634</v>
      </c>
      <c r="L4419" s="379">
        <v>0</v>
      </c>
      <c r="M4419" s="379">
        <v>989918347004.73022</v>
      </c>
      <c r="N4419" s="379">
        <v>89380724393.816132</v>
      </c>
      <c r="O4419" s="376">
        <v>122440.8041349995</v>
      </c>
      <c r="P4419" s="376">
        <v>1227019.5419819038</v>
      </c>
      <c r="Q4419" s="376">
        <v>619421.26539127587</v>
      </c>
      <c r="R4419" s="379">
        <v>1382434231228.6277</v>
      </c>
      <c r="S4419" s="377">
        <v>0.67017564940869323</v>
      </c>
      <c r="T4419" s="377">
        <v>0.3488367984270791</v>
      </c>
      <c r="U4419" s="376">
        <v>17.57398585960016</v>
      </c>
      <c r="V4419" s="379">
        <v>9566696606299.9648</v>
      </c>
      <c r="W4419" s="375">
        <v>2735.3397926646285</v>
      </c>
      <c r="X4419" s="378">
        <v>4.054106187050141E-2</v>
      </c>
      <c r="Y4419" s="379">
        <v>370627361635.83984</v>
      </c>
      <c r="Z4419" s="379">
        <v>0</v>
      </c>
      <c r="AA4419" s="379">
        <v>5995749121.2976112</v>
      </c>
      <c r="AB4419" s="379">
        <v>78315943087.116013</v>
      </c>
      <c r="AC4419" s="379">
        <v>16739659559.262802</v>
      </c>
      <c r="AD4419" s="379">
        <v>10565217854.278563</v>
      </c>
      <c r="AE4419" s="379">
        <v>482243931257.79486</v>
      </c>
      <c r="AF4419" s="379">
        <v>8474948028802.4785</v>
      </c>
      <c r="AG4419" s="379">
        <v>1155455092238.1294</v>
      </c>
      <c r="AH4419" s="379">
        <v>7041919871080.957</v>
      </c>
      <c r="AI4419" s="379">
        <v>0</v>
      </c>
      <c r="AJ4419" s="379">
        <v>59957491212.976112</v>
      </c>
      <c r="AK4419" s="379">
        <v>217615574270.41644</v>
      </c>
      <c r="AL4419" s="379">
        <v>36265.895247959728</v>
      </c>
      <c r="AM4419" s="377">
        <v>0.37440195219865829</v>
      </c>
      <c r="AN4419" s="376">
        <v>5.1904394843905788</v>
      </c>
      <c r="AO4419" s="406">
        <v>2.0000000000000001E-4</v>
      </c>
    </row>
    <row r="4420" spans="1:41" x14ac:dyDescent="0.2">
      <c r="A4420" s="380">
        <f t="shared" si="68"/>
        <v>4416</v>
      </c>
      <c r="B4420" s="377">
        <v>0.43249828817953972</v>
      </c>
      <c r="C4420" s="376">
        <v>5765.3320896828254</v>
      </c>
      <c r="D4420" s="377">
        <v>0.34174416656805456</v>
      </c>
      <c r="E4420" s="377">
        <v>4.036476078314416E-2</v>
      </c>
      <c r="F4420" s="400">
        <v>2025.87</v>
      </c>
      <c r="G4420" s="379">
        <v>304991307633.95825</v>
      </c>
      <c r="H4420" s="376">
        <v>8355312.8041520882</v>
      </c>
      <c r="I4420" s="379">
        <v>272756723418.25238</v>
      </c>
      <c r="J4420" s="377">
        <v>0.29385817304214568</v>
      </c>
      <c r="K4420" s="379">
        <v>5493852846.3784466</v>
      </c>
      <c r="L4420" s="379">
        <v>0</v>
      </c>
      <c r="M4420" s="379">
        <v>577033127676.88574</v>
      </c>
      <c r="N4420" s="379">
        <v>142088412074.83179</v>
      </c>
      <c r="O4420" s="376">
        <v>65939.287014229893</v>
      </c>
      <c r="P4420" s="376">
        <v>1811786.8243605406</v>
      </c>
      <c r="Q4420" s="376">
        <v>1016860.0756287205</v>
      </c>
      <c r="R4420" s="379">
        <v>997372116016.34839</v>
      </c>
      <c r="S4420" s="377">
        <v>0.58322483647867263</v>
      </c>
      <c r="T4420" s="377">
        <v>0.38389568696980347</v>
      </c>
      <c r="U4420" s="376">
        <v>17.756504830666046</v>
      </c>
      <c r="V4420" s="379">
        <v>7634158869650.9785</v>
      </c>
      <c r="W4420" s="375">
        <v>2184.2456795113244</v>
      </c>
      <c r="X4420" s="378">
        <v>4.0375735915828985E-2</v>
      </c>
      <c r="Y4420" s="379">
        <v>304991307633.95825</v>
      </c>
      <c r="Z4420" s="379">
        <v>0</v>
      </c>
      <c r="AA4420" s="379">
        <v>2914892284.6975508</v>
      </c>
      <c r="AB4420" s="379">
        <v>46081920079.102684</v>
      </c>
      <c r="AC4420" s="379">
        <v>18993526513.296463</v>
      </c>
      <c r="AD4420" s="379">
        <v>9905207131.5676689</v>
      </c>
      <c r="AE4420" s="379">
        <v>382886853642.62262</v>
      </c>
      <c r="AF4420" s="379">
        <v>6798732266303.752</v>
      </c>
      <c r="AG4420" s="379">
        <v>727832653738.7146</v>
      </c>
      <c r="AH4420" s="379">
        <v>5794834845045.207</v>
      </c>
      <c r="AI4420" s="379">
        <v>0</v>
      </c>
      <c r="AJ4420" s="379">
        <v>29148922846.97551</v>
      </c>
      <c r="AK4420" s="379">
        <v>246915844672.854</v>
      </c>
      <c r="AL4420" s="379">
        <v>32644.705208727635</v>
      </c>
      <c r="AM4420" s="377">
        <v>0.52855077638582393</v>
      </c>
      <c r="AN4420" s="376">
        <v>6.6468014521961178</v>
      </c>
      <c r="AO4420" s="406">
        <v>2.0000000000000001E-4</v>
      </c>
    </row>
    <row r="4421" spans="1:41" x14ac:dyDescent="0.2">
      <c r="A4421" s="380">
        <f t="shared" si="68"/>
        <v>4417</v>
      </c>
      <c r="B4421" s="377">
        <v>0.48948773128178202</v>
      </c>
      <c r="C4421" s="376">
        <v>6672.6937269713617</v>
      </c>
      <c r="D4421" s="377">
        <v>0.53841648291386635</v>
      </c>
      <c r="E4421" s="377">
        <v>8.7005480916627867E-2</v>
      </c>
      <c r="F4421" s="400">
        <v>2025.83</v>
      </c>
      <c r="G4421" s="379">
        <v>395832456963.40106</v>
      </c>
      <c r="H4421" s="376">
        <v>16241488.174624426</v>
      </c>
      <c r="I4421" s="379">
        <v>358559583409.87561</v>
      </c>
      <c r="J4421" s="377">
        <v>8.1671093070075917E-3</v>
      </c>
      <c r="K4421" s="379">
        <v>10067008904.473763</v>
      </c>
      <c r="L4421" s="379">
        <v>0</v>
      </c>
      <c r="M4421" s="379">
        <v>814805016479.96118</v>
      </c>
      <c r="N4421" s="379">
        <v>115622963739.40724</v>
      </c>
      <c r="O4421" s="376">
        <v>70611.104994884605</v>
      </c>
      <c r="P4421" s="376">
        <v>1448177.0617247922</v>
      </c>
      <c r="Q4421" s="376">
        <v>742103.92552885227</v>
      </c>
      <c r="R4421" s="379">
        <v>1299054572533.718</v>
      </c>
      <c r="S4421" s="377">
        <v>0.52913956019925013</v>
      </c>
      <c r="T4421" s="377">
        <v>0.27627723420381156</v>
      </c>
      <c r="U4421" s="376">
        <v>21.64052657142922</v>
      </c>
      <c r="V4421" s="379">
        <v>8450674530511.2959</v>
      </c>
      <c r="W4421" s="375">
        <v>2417.4114442353916</v>
      </c>
      <c r="X4421" s="378">
        <v>3.4341408996293045E-2</v>
      </c>
      <c r="Y4421" s="379">
        <v>395832456963.40106</v>
      </c>
      <c r="Z4421" s="379">
        <v>0</v>
      </c>
      <c r="AA4421" s="379">
        <v>3770741450.3591647</v>
      </c>
      <c r="AB4421" s="379">
        <v>-31636688854.533905</v>
      </c>
      <c r="AC4421" s="379">
        <v>-25086049182.077347</v>
      </c>
      <c r="AD4421" s="379">
        <v>16018744002.281267</v>
      </c>
      <c r="AE4421" s="379">
        <v>358899204379.4303</v>
      </c>
      <c r="AF4421" s="379">
        <v>7766767768837.8682</v>
      </c>
      <c r="AG4421" s="379">
        <v>208243672029.65646</v>
      </c>
      <c r="AH4421" s="379">
        <v>7520816682304.6201</v>
      </c>
      <c r="AI4421" s="379">
        <v>0</v>
      </c>
      <c r="AJ4421" s="379">
        <v>37707414503.591644</v>
      </c>
      <c r="AK4421" s="379">
        <v>0</v>
      </c>
      <c r="AL4421" s="379">
        <v>22076.769046945235</v>
      </c>
      <c r="AM4421" s="377">
        <v>0.48580022085950908</v>
      </c>
      <c r="AN4421" s="376">
        <v>7.0154245660235457</v>
      </c>
      <c r="AO4421" s="406">
        <v>2.0000000000000001E-4</v>
      </c>
    </row>
    <row r="4422" spans="1:41" x14ac:dyDescent="0.2">
      <c r="A4422" s="380">
        <f t="shared" si="68"/>
        <v>4418</v>
      </c>
      <c r="B4422" s="377">
        <v>0.59332398198668612</v>
      </c>
      <c r="C4422" s="376">
        <v>4434.4962228908753</v>
      </c>
      <c r="D4422" s="377">
        <v>0.53648407463226222</v>
      </c>
      <c r="E4422" s="377">
        <v>0</v>
      </c>
      <c r="F4422" s="400">
        <v>2026.34</v>
      </c>
      <c r="G4422" s="379">
        <v>435602455446.12152</v>
      </c>
      <c r="H4422" s="376">
        <v>16598077.305647014</v>
      </c>
      <c r="I4422" s="379">
        <v>423342544475.39307</v>
      </c>
      <c r="J4422" s="377">
        <v>0.16912920962835631</v>
      </c>
      <c r="K4422" s="379">
        <v>12177380052.730444</v>
      </c>
      <c r="L4422" s="379">
        <v>0</v>
      </c>
      <c r="M4422" s="379">
        <v>725834981321.94116</v>
      </c>
      <c r="N4422" s="379">
        <v>99138568779.606125</v>
      </c>
      <c r="O4422" s="376">
        <v>90420.187222771186</v>
      </c>
      <c r="P4422" s="376">
        <v>1330025.7278151617</v>
      </c>
      <c r="Q4422" s="376">
        <v>664242.57601963473</v>
      </c>
      <c r="R4422" s="379">
        <v>1260493474629.6709</v>
      </c>
      <c r="S4422" s="377">
        <v>0.5452217116557363</v>
      </c>
      <c r="T4422" s="377">
        <v>0.37171482101558623</v>
      </c>
      <c r="U4422" s="376">
        <v>18.537335890172159</v>
      </c>
      <c r="V4422" s="379">
        <v>9556760242576.4844</v>
      </c>
      <c r="W4422" s="375">
        <v>2727.8355744672199</v>
      </c>
      <c r="X4422" s="378">
        <v>3.9503030966436981E-2</v>
      </c>
      <c r="Y4422" s="379">
        <v>435602455446.12152</v>
      </c>
      <c r="Z4422" s="379">
        <v>0</v>
      </c>
      <c r="AA4422" s="379">
        <v>6376212219.8494997</v>
      </c>
      <c r="AB4422" s="379">
        <v>9482258107.2430229</v>
      </c>
      <c r="AC4422" s="379">
        <v>2988299742.8591614</v>
      </c>
      <c r="AD4422" s="379">
        <v>14094880797.209301</v>
      </c>
      <c r="AE4422" s="379">
        <v>468544106313.28253</v>
      </c>
      <c r="AF4422" s="379">
        <v>8685559478089.8525</v>
      </c>
      <c r="AG4422" s="379">
        <v>306502805757.88019</v>
      </c>
      <c r="AH4422" s="379">
        <v>8276446653476.3086</v>
      </c>
      <c r="AI4422" s="379">
        <v>0</v>
      </c>
      <c r="AJ4422" s="379">
        <v>63762122198.494995</v>
      </c>
      <c r="AK4422" s="379">
        <v>38847896657.169098</v>
      </c>
      <c r="AL4422" s="379">
        <v>25505.517095727893</v>
      </c>
      <c r="AM4422" s="377">
        <v>0.60013979300470199</v>
      </c>
      <c r="AN4422" s="376">
        <v>7.4529303521722845</v>
      </c>
      <c r="AO4422" s="406">
        <v>2.0000000000000001E-4</v>
      </c>
    </row>
    <row r="4423" spans="1:41" x14ac:dyDescent="0.2">
      <c r="A4423" s="380">
        <f t="shared" ref="A4423:A4486" si="69">A4422+1</f>
        <v>4419</v>
      </c>
      <c r="B4423" s="377">
        <v>0.51653099676432745</v>
      </c>
      <c r="C4423" s="376">
        <v>7356.4225638451117</v>
      </c>
      <c r="D4423" s="377">
        <v>0.45481951032739854</v>
      </c>
      <c r="E4423" s="377">
        <v>2.4431920439263392E-2</v>
      </c>
      <c r="F4423" s="400">
        <v>2025.79</v>
      </c>
      <c r="G4423" s="379">
        <v>583742168135.77747</v>
      </c>
      <c r="H4423" s="376">
        <v>12366330.811430817</v>
      </c>
      <c r="I4423" s="379">
        <v>387010172299.23859</v>
      </c>
      <c r="J4423" s="377">
        <v>0.29014899838767527</v>
      </c>
      <c r="K4423" s="379">
        <v>10910258578.494583</v>
      </c>
      <c r="L4423" s="379">
        <v>0</v>
      </c>
      <c r="M4423" s="379">
        <v>925471963216.78235</v>
      </c>
      <c r="N4423" s="379">
        <v>323008045101.55133</v>
      </c>
      <c r="O4423" s="376">
        <v>106196.08772693107</v>
      </c>
      <c r="P4423" s="376">
        <v>3632314.6111336043</v>
      </c>
      <c r="Q4423" s="376">
        <v>2313992.4776509111</v>
      </c>
      <c r="R4423" s="379">
        <v>1646400439196.0669</v>
      </c>
      <c r="S4423" s="377">
        <v>0.56875189087342815</v>
      </c>
      <c r="T4423" s="377">
        <v>0.44916578410189989</v>
      </c>
      <c r="U4423" s="376">
        <v>17.706163513511754</v>
      </c>
      <c r="V4423" s="379">
        <v>14453408090666.656</v>
      </c>
      <c r="W4423" s="375">
        <v>4135.0849500960667</v>
      </c>
      <c r="X4423" s="378">
        <v>4.1197765638478802E-2</v>
      </c>
      <c r="Y4423" s="379">
        <v>583742168135.77747</v>
      </c>
      <c r="Z4423" s="379">
        <v>0</v>
      </c>
      <c r="AA4423" s="379">
        <v>7404450394.5814714</v>
      </c>
      <c r="AB4423" s="379">
        <v>77478262963.139725</v>
      </c>
      <c r="AC4423" s="379">
        <v>51113661295.135139</v>
      </c>
      <c r="AD4423" s="379">
        <v>19768201428.579971</v>
      </c>
      <c r="AE4423" s="379">
        <v>739506744217.21375</v>
      </c>
      <c r="AF4423" s="379">
        <v>13093827332454.699</v>
      </c>
      <c r="AG4423" s="379">
        <v>1264204037092.356</v>
      </c>
      <c r="AH4423" s="379">
        <v>11091101194579.771</v>
      </c>
      <c r="AI4423" s="379">
        <v>0</v>
      </c>
      <c r="AJ4423" s="379">
        <v>74044503945.814713</v>
      </c>
      <c r="AK4423" s="379">
        <v>664477596836.75684</v>
      </c>
      <c r="AL4423" s="379">
        <v>31295.473022726012</v>
      </c>
      <c r="AM4423" s="377">
        <v>0.63075078590905065</v>
      </c>
      <c r="AN4423" s="376">
        <v>6.5231451900829294</v>
      </c>
      <c r="AO4423" s="406">
        <v>2.0000000000000001E-4</v>
      </c>
    </row>
    <row r="4424" spans="1:41" x14ac:dyDescent="0.2">
      <c r="A4424" s="380">
        <f t="shared" si="69"/>
        <v>4420</v>
      </c>
      <c r="B4424" s="377">
        <v>0.58804498899481672</v>
      </c>
      <c r="C4424" s="376">
        <v>5499.385441534002</v>
      </c>
      <c r="D4424" s="377">
        <v>0.1</v>
      </c>
      <c r="E4424" s="377">
        <v>6.6430299447701485E-2</v>
      </c>
      <c r="F4424" s="400">
        <v>2025</v>
      </c>
      <c r="G4424" s="379">
        <v>303177604613.62598</v>
      </c>
      <c r="H4424" s="376">
        <v>3059575.6627456048</v>
      </c>
      <c r="I4424" s="379">
        <v>160440850773.42532</v>
      </c>
      <c r="J4424" s="377">
        <v>0.47758767839902672</v>
      </c>
      <c r="K4424" s="379">
        <v>4519688746.8900051</v>
      </c>
      <c r="L4424" s="379">
        <v>0</v>
      </c>
      <c r="M4424" s="379">
        <v>500599343245.54248</v>
      </c>
      <c r="N4424" s="379">
        <v>58836322682.687943</v>
      </c>
      <c r="O4424" s="376">
        <v>114885.03317254965</v>
      </c>
      <c r="P4424" s="376">
        <v>820210.82434393698</v>
      </c>
      <c r="Q4424" s="376">
        <v>379721.94255349354</v>
      </c>
      <c r="R4424" s="379">
        <v>724396205448.54578</v>
      </c>
      <c r="S4424" s="377">
        <v>0.67758246509180109</v>
      </c>
      <c r="T4424" s="377">
        <v>0.5237542327097513</v>
      </c>
      <c r="U4424" s="376">
        <v>17.780487269904548</v>
      </c>
      <c r="V4424" s="379">
        <v>7669819796613.3672</v>
      </c>
      <c r="W4424" s="375">
        <v>2193.3427424031847</v>
      </c>
      <c r="X4424" s="378">
        <v>3.970155600966721E-2</v>
      </c>
      <c r="Y4424" s="379">
        <v>303177604613.62598</v>
      </c>
      <c r="Z4424" s="379">
        <v>0</v>
      </c>
      <c r="AA4424" s="379">
        <v>1774029425.5260689</v>
      </c>
      <c r="AB4424" s="379">
        <v>59942336534.101463</v>
      </c>
      <c r="AC4424" s="379">
        <v>9073412594.4764481</v>
      </c>
      <c r="AD4424" s="379">
        <v>5438195594.8285542</v>
      </c>
      <c r="AE4424" s="379">
        <v>379405578762.55847</v>
      </c>
      <c r="AF4424" s="379">
        <v>6746016063318.4375</v>
      </c>
      <c r="AG4424" s="379">
        <v>849946917676.09021</v>
      </c>
      <c r="AH4424" s="379">
        <v>5760374487658.8936</v>
      </c>
      <c r="AI4424" s="379">
        <v>0</v>
      </c>
      <c r="AJ4424" s="379">
        <v>17740294255.260689</v>
      </c>
      <c r="AK4424" s="379">
        <v>117954363728.19382</v>
      </c>
      <c r="AL4424" s="379">
        <v>52438.92240581126</v>
      </c>
      <c r="AM4424" s="377">
        <v>0.60562924962711795</v>
      </c>
      <c r="AN4424" s="376">
        <v>9.1219272523211501</v>
      </c>
      <c r="AO4424" s="406">
        <v>2.0000000000000001E-4</v>
      </c>
    </row>
    <row r="4425" spans="1:41" x14ac:dyDescent="0.2">
      <c r="A4425" s="380">
        <f t="shared" si="69"/>
        <v>4421</v>
      </c>
      <c r="B4425" s="377">
        <v>0.51174406605709644</v>
      </c>
      <c r="C4425" s="376">
        <v>4366.1277733268771</v>
      </c>
      <c r="D4425" s="377">
        <v>0.6290114118265242</v>
      </c>
      <c r="E4425" s="377">
        <v>1.7457419790969098E-2</v>
      </c>
      <c r="F4425" s="400">
        <v>2026.78</v>
      </c>
      <c r="G4425" s="379">
        <v>586151356507.59851</v>
      </c>
      <c r="H4425" s="376">
        <v>21243311.600036576</v>
      </c>
      <c r="I4425" s="379">
        <v>317892619097.1955</v>
      </c>
      <c r="J4425" s="377">
        <v>-3.7673154914880991E-2</v>
      </c>
      <c r="K4425" s="379">
        <v>9284537416.3348541</v>
      </c>
      <c r="L4425" s="379">
        <v>0</v>
      </c>
      <c r="M4425" s="379">
        <v>1103246007455.9233</v>
      </c>
      <c r="N4425" s="379">
        <v>181495541185.64679</v>
      </c>
      <c r="O4425" s="376">
        <v>113963.58502211425</v>
      </c>
      <c r="P4425" s="376">
        <v>1966436.4609477506</v>
      </c>
      <c r="Q4425" s="376">
        <v>1081228.2086600401</v>
      </c>
      <c r="R4425" s="379">
        <v>1611918705155.1006</v>
      </c>
      <c r="S4425" s="377">
        <v>0.57155326056477018</v>
      </c>
      <c r="T4425" s="377">
        <v>0.38124973118856215</v>
      </c>
      <c r="U4425" s="376">
        <v>19.402559219504322</v>
      </c>
      <c r="V4425" s="379">
        <v>12885514597067.926</v>
      </c>
      <c r="W4425" s="375">
        <v>3682.7455215154209</v>
      </c>
      <c r="X4425" s="378">
        <v>3.8415800180441807E-2</v>
      </c>
      <c r="Y4425" s="379">
        <v>586151356507.59851</v>
      </c>
      <c r="Z4425" s="379">
        <v>0</v>
      </c>
      <c r="AA4425" s="379">
        <v>6156932912.8946609</v>
      </c>
      <c r="AB4425" s="379">
        <v>-33554944541.225414</v>
      </c>
      <c r="AC4425" s="379">
        <v>38342393462.917709</v>
      </c>
      <c r="AD4425" s="379">
        <v>17447834696.01181</v>
      </c>
      <c r="AE4425" s="379">
        <v>614543573038.19727</v>
      </c>
      <c r="AF4425" s="379">
        <v>11923718068839.402</v>
      </c>
      <c r="AG4425" s="379">
        <v>226821851048.15353</v>
      </c>
      <c r="AH4425" s="379">
        <v>11136875773644.371</v>
      </c>
      <c r="AI4425" s="379">
        <v>0</v>
      </c>
      <c r="AJ4425" s="379">
        <v>61569329128.946609</v>
      </c>
      <c r="AK4425" s="379">
        <v>498451115017.93024</v>
      </c>
      <c r="AL4425" s="379">
        <v>20982.134926851239</v>
      </c>
      <c r="AM4425" s="377">
        <v>0.53129705663676863</v>
      </c>
      <c r="AN4425" s="376">
        <v>7.9750773592583641</v>
      </c>
      <c r="AO4425" s="406">
        <v>2.0000000000000001E-4</v>
      </c>
    </row>
    <row r="4426" spans="1:41" x14ac:dyDescent="0.2">
      <c r="A4426" s="380">
        <f t="shared" si="69"/>
        <v>4422</v>
      </c>
      <c r="B4426" s="377">
        <v>0.4896713951738933</v>
      </c>
      <c r="C4426" s="376">
        <v>7348.6399407801728</v>
      </c>
      <c r="D4426" s="377">
        <v>1</v>
      </c>
      <c r="E4426" s="377">
        <v>1.670341243000982E-2</v>
      </c>
      <c r="F4426" s="400">
        <v>2026.24</v>
      </c>
      <c r="G4426" s="379">
        <v>319933014637.29364</v>
      </c>
      <c r="H4426" s="376">
        <v>31941985.770050939</v>
      </c>
      <c r="I4426" s="379">
        <v>554663369817.69714</v>
      </c>
      <c r="J4426" s="377">
        <v>1.1260073464786635E-2</v>
      </c>
      <c r="K4426" s="379">
        <v>17280780129.306751</v>
      </c>
      <c r="L4426" s="379">
        <v>0</v>
      </c>
      <c r="M4426" s="379">
        <v>1402501959220.0906</v>
      </c>
      <c r="N4426" s="379">
        <v>5659500134.5719309</v>
      </c>
      <c r="O4426" s="376">
        <v>116087.66350873194</v>
      </c>
      <c r="P4426" s="376">
        <v>276957.7635444245</v>
      </c>
      <c r="Q4426" s="376">
        <v>44252.152708884896</v>
      </c>
      <c r="R4426" s="379">
        <v>1980105609301.6663</v>
      </c>
      <c r="S4426" s="377">
        <v>0.57621777483899639</v>
      </c>
      <c r="T4426" s="377">
        <v>0.14516389291093312</v>
      </c>
      <c r="U4426" s="376">
        <v>22.583987152383806</v>
      </c>
      <c r="V4426" s="379">
        <v>6968591337468.0996</v>
      </c>
      <c r="W4426" s="375">
        <v>1992.9490377097577</v>
      </c>
      <c r="X4426" s="378">
        <v>3.3787318919976703E-2</v>
      </c>
      <c r="Y4426" s="379">
        <v>319933014637.29364</v>
      </c>
      <c r="Z4426" s="379">
        <v>0</v>
      </c>
      <c r="AA4426" s="379">
        <v>4726823246.7001934</v>
      </c>
      <c r="AB4426" s="379">
        <v>-64231084230.921097</v>
      </c>
      <c r="AC4426" s="379">
        <v>-1107539026.2578154</v>
      </c>
      <c r="AD4426" s="379">
        <v>28118623994.190125</v>
      </c>
      <c r="AE4426" s="379">
        <v>287439838621.00507</v>
      </c>
      <c r="AF4426" s="379">
        <v>6491537622500.0527</v>
      </c>
      <c r="AG4426" s="379">
        <v>365542111924.47162</v>
      </c>
      <c r="AH4426" s="379">
        <v>6078727278108.5791</v>
      </c>
      <c r="AI4426" s="379">
        <v>0</v>
      </c>
      <c r="AJ4426" s="379">
        <v>47268232467.001938</v>
      </c>
      <c r="AK4426" s="379">
        <v>0</v>
      </c>
      <c r="AL4426" s="379">
        <v>17364.711568363229</v>
      </c>
      <c r="AM4426" s="377">
        <v>0.22811591280428828</v>
      </c>
      <c r="AN4426" s="376">
        <v>5</v>
      </c>
      <c r="AO4426" s="406">
        <v>2.0000000000000001E-4</v>
      </c>
    </row>
    <row r="4427" spans="1:41" x14ac:dyDescent="0.2">
      <c r="A4427" s="380">
        <f t="shared" si="69"/>
        <v>4423</v>
      </c>
      <c r="B4427" s="377">
        <v>0.41364910204250904</v>
      </c>
      <c r="C4427" s="376">
        <v>5288.5173182801882</v>
      </c>
      <c r="D4427" s="377">
        <v>0.66933290096969689</v>
      </c>
      <c r="E4427" s="377">
        <v>3.4784225047257283E-2</v>
      </c>
      <c r="F4427" s="400">
        <v>2026.91</v>
      </c>
      <c r="G4427" s="379">
        <v>428369065920.289</v>
      </c>
      <c r="H4427" s="376">
        <v>24862739.273700636</v>
      </c>
      <c r="I4427" s="379">
        <v>613710706972.64685</v>
      </c>
      <c r="J4427" s="377">
        <v>0.21603691644864187</v>
      </c>
      <c r="K4427" s="379">
        <v>21759051915.15604</v>
      </c>
      <c r="L4427" s="379">
        <v>0</v>
      </c>
      <c r="M4427" s="379">
        <v>601066987020.91638</v>
      </c>
      <c r="N4427" s="379">
        <v>28135193785.582325</v>
      </c>
      <c r="O4427" s="376">
        <v>55157.590358917631</v>
      </c>
      <c r="P4427" s="376">
        <v>565400.46874999814</v>
      </c>
      <c r="Q4427" s="376">
        <v>195668.15624999886</v>
      </c>
      <c r="R4427" s="379">
        <v>1264671939694.3015</v>
      </c>
      <c r="S4427" s="377">
        <v>0.49609617193631017</v>
      </c>
      <c r="T4427" s="377">
        <v>0.41581311101527896</v>
      </c>
      <c r="U4427" s="376">
        <v>17.859453299783887</v>
      </c>
      <c r="V4427" s="379">
        <v>10434791225493.973</v>
      </c>
      <c r="W4427" s="375">
        <v>2984.1692370035612</v>
      </c>
      <c r="X4427" s="378">
        <v>4.0647413512432853E-2</v>
      </c>
      <c r="Y4427" s="379">
        <v>428369065920.289</v>
      </c>
      <c r="Z4427" s="379">
        <v>0</v>
      </c>
      <c r="AA4427" s="379">
        <v>4929141080.4228115</v>
      </c>
      <c r="AB4427" s="379">
        <v>71034522973.229294</v>
      </c>
      <c r="AC4427" s="379">
        <v>3672417827.4323564</v>
      </c>
      <c r="AD4427" s="379">
        <v>17862025856.641285</v>
      </c>
      <c r="AE4427" s="379">
        <v>525867173658.01477</v>
      </c>
      <c r="AF4427" s="379">
        <v>9391700229834.6582</v>
      </c>
      <c r="AG4427" s="379">
        <v>1155655134788.3174</v>
      </c>
      <c r="AH4427" s="379">
        <v>8139012252485.4912</v>
      </c>
      <c r="AI4427" s="379">
        <v>0</v>
      </c>
      <c r="AJ4427" s="379">
        <v>49291410804.228119</v>
      </c>
      <c r="AK4427" s="379">
        <v>47741431756.620636</v>
      </c>
      <c r="AL4427" s="379">
        <v>24683.95377583431</v>
      </c>
      <c r="AM4427" s="377">
        <v>0.71268107410694026</v>
      </c>
      <c r="AN4427" s="376">
        <v>7.1428932477032578</v>
      </c>
      <c r="AO4427" s="406">
        <v>2.0000000000000001E-4</v>
      </c>
    </row>
    <row r="4428" spans="1:41" x14ac:dyDescent="0.2">
      <c r="A4428" s="380">
        <f t="shared" si="69"/>
        <v>4424</v>
      </c>
      <c r="B4428" s="377">
        <v>0.5363462271149797</v>
      </c>
      <c r="C4428" s="376">
        <v>7060.3702420843765</v>
      </c>
      <c r="D4428" s="377">
        <v>0.16757926376861712</v>
      </c>
      <c r="E4428" s="377">
        <v>0</v>
      </c>
      <c r="F4428" s="400">
        <v>2025.03</v>
      </c>
      <c r="G4428" s="379">
        <v>436997194202.76331</v>
      </c>
      <c r="H4428" s="376">
        <v>4072812.3897313611</v>
      </c>
      <c r="I4428" s="379">
        <v>191816621026.40396</v>
      </c>
      <c r="J4428" s="377">
        <v>0.452239991068763</v>
      </c>
      <c r="K4428" s="379">
        <v>7310565553.5962906</v>
      </c>
      <c r="L4428" s="379">
        <v>0</v>
      </c>
      <c r="M4428" s="379">
        <v>795475654939.88867</v>
      </c>
      <c r="N4428" s="379">
        <v>49827758345.051384</v>
      </c>
      <c r="O4428" s="376">
        <v>110685.65414814155</v>
      </c>
      <c r="P4428" s="376">
        <v>781298.205674069</v>
      </c>
      <c r="Q4428" s="376">
        <v>348635.43105678062</v>
      </c>
      <c r="R4428" s="379">
        <v>1044430599864.9403</v>
      </c>
      <c r="S4428" s="377">
        <v>0.70533668567543939</v>
      </c>
      <c r="T4428" s="377">
        <v>0.49093389539903814</v>
      </c>
      <c r="U4428" s="376">
        <v>18.10060506736669</v>
      </c>
      <c r="V4428" s="379">
        <v>10452344183820.561</v>
      </c>
      <c r="W4428" s="375">
        <v>2988.4381046524049</v>
      </c>
      <c r="X4428" s="378">
        <v>3.9356115535990867E-2</v>
      </c>
      <c r="Y4428" s="379">
        <v>436997194202.76331</v>
      </c>
      <c r="Z4428" s="379">
        <v>0</v>
      </c>
      <c r="AA4428" s="379">
        <v>2222122166.0364351</v>
      </c>
      <c r="AB4428" s="379">
        <v>59963241061.853401</v>
      </c>
      <c r="AC4428" s="379">
        <v>7159175254.3337994</v>
      </c>
      <c r="AD4428" s="379">
        <v>6404650180.6623678</v>
      </c>
      <c r="AE4428" s="379">
        <v>512746382865.64929</v>
      </c>
      <c r="AF4428" s="379">
        <v>9281019775971.9121</v>
      </c>
      <c r="AG4428" s="379">
        <v>862782586152.70496</v>
      </c>
      <c r="AH4428" s="379">
        <v>8302946689852.5029</v>
      </c>
      <c r="AI4428" s="379">
        <v>0</v>
      </c>
      <c r="AJ4428" s="379">
        <v>22221221660.364349</v>
      </c>
      <c r="AK4428" s="379">
        <v>93069278306.339386</v>
      </c>
      <c r="AL4428" s="379">
        <v>47096.846766137445</v>
      </c>
      <c r="AM4428" s="377">
        <v>0.54935332274346682</v>
      </c>
      <c r="AN4428" s="376">
        <v>5</v>
      </c>
      <c r="AO4428" s="406">
        <v>2.0000000000000001E-4</v>
      </c>
    </row>
    <row r="4429" spans="1:41" x14ac:dyDescent="0.2">
      <c r="A4429" s="380">
        <f t="shared" si="69"/>
        <v>4425</v>
      </c>
      <c r="B4429" s="377">
        <v>0.44303444493715538</v>
      </c>
      <c r="C4429" s="376">
        <v>6745.1177930462745</v>
      </c>
      <c r="D4429" s="377">
        <v>0.79111891723307526</v>
      </c>
      <c r="E4429" s="377">
        <v>5.6165185702472191E-2</v>
      </c>
      <c r="F4429" s="400">
        <v>2026.71</v>
      </c>
      <c r="G4429" s="379">
        <v>528581995095.09253</v>
      </c>
      <c r="H4429" s="376">
        <v>32593420.524676446</v>
      </c>
      <c r="I4429" s="379">
        <v>508340696581.76953</v>
      </c>
      <c r="J4429" s="377">
        <v>-0.13061580999972877</v>
      </c>
      <c r="K4429" s="379">
        <v>12268398640.941895</v>
      </c>
      <c r="L4429" s="379">
        <v>0</v>
      </c>
      <c r="M4429" s="379">
        <v>1072633043413.5779</v>
      </c>
      <c r="N4429" s="379">
        <v>33658038390.71946</v>
      </c>
      <c r="O4429" s="376">
        <v>102015.68773048908</v>
      </c>
      <c r="P4429" s="376">
        <v>723560.29396054917</v>
      </c>
      <c r="Q4429" s="376">
        <v>254680.08660460933</v>
      </c>
      <c r="R4429" s="379">
        <v>1626900177027.0088</v>
      </c>
      <c r="S4429" s="377">
        <v>0.50170716536599202</v>
      </c>
      <c r="T4429" s="377">
        <v>0.2695719947281417</v>
      </c>
      <c r="U4429" s="376">
        <v>24.143610012875968</v>
      </c>
      <c r="V4429" s="379">
        <v>11243066909118.277</v>
      </c>
      <c r="W4429" s="375">
        <v>3215.8047816699213</v>
      </c>
      <c r="X4429" s="378">
        <v>3.1680828221215547E-2</v>
      </c>
      <c r="Y4429" s="379">
        <v>528581995095.09253</v>
      </c>
      <c r="Z4429" s="379">
        <v>0</v>
      </c>
      <c r="AA4429" s="379">
        <v>8022898080.5361204</v>
      </c>
      <c r="AB4429" s="379">
        <v>-133830252478.69702</v>
      </c>
      <c r="AC4429" s="379">
        <v>8857482837.5151367</v>
      </c>
      <c r="AD4429" s="379">
        <v>26934602410.290836</v>
      </c>
      <c r="AE4429" s="379">
        <v>438566725944.73761</v>
      </c>
      <c r="AF4429" s="379">
        <v>10588583995833.598</v>
      </c>
      <c r="AG4429" s="379">
        <v>350149831333.78088</v>
      </c>
      <c r="AH4429" s="379">
        <v>10043057906806.758</v>
      </c>
      <c r="AI4429" s="379">
        <v>0</v>
      </c>
      <c r="AJ4429" s="379">
        <v>80228980805.361206</v>
      </c>
      <c r="AK4429" s="379">
        <v>115147276887.69678</v>
      </c>
      <c r="AL4429" s="379">
        <v>15596.420639463271</v>
      </c>
      <c r="AM4429" s="377">
        <v>0.49278921467207293</v>
      </c>
      <c r="AN4429" s="376">
        <v>6.1650436508458331</v>
      </c>
      <c r="AO4429" s="406">
        <v>2.0000000000000001E-4</v>
      </c>
    </row>
    <row r="4430" spans="1:41" x14ac:dyDescent="0.2">
      <c r="A4430" s="380">
        <f t="shared" si="69"/>
        <v>4426</v>
      </c>
      <c r="B4430" s="377">
        <v>0.36536854272031938</v>
      </c>
      <c r="C4430" s="376">
        <v>5770.8865340770362</v>
      </c>
      <c r="D4430" s="377">
        <v>0.45866420193769902</v>
      </c>
      <c r="E4430" s="377">
        <v>0</v>
      </c>
      <c r="F4430" s="400">
        <v>2025.89</v>
      </c>
      <c r="G4430" s="379">
        <v>227804062467.44</v>
      </c>
      <c r="H4430" s="376">
        <v>12173669.993869182</v>
      </c>
      <c r="I4430" s="379">
        <v>369483178959.31573</v>
      </c>
      <c r="J4430" s="377">
        <v>0.25467580937980638</v>
      </c>
      <c r="K4430" s="379">
        <v>10398761656.280106</v>
      </c>
      <c r="L4430" s="379">
        <v>0</v>
      </c>
      <c r="M4430" s="379">
        <v>572588763663.59888</v>
      </c>
      <c r="N4430" s="379">
        <v>117874742659.59833</v>
      </c>
      <c r="O4430" s="376">
        <v>42339.135677403225</v>
      </c>
      <c r="P4430" s="376">
        <v>1485882.5332730296</v>
      </c>
      <c r="Q4430" s="376">
        <v>777115.3500390366</v>
      </c>
      <c r="R4430" s="379">
        <v>1070345446938.793</v>
      </c>
      <c r="S4430" s="377">
        <v>0.54896268042969609</v>
      </c>
      <c r="T4430" s="377">
        <v>0.291636600747402</v>
      </c>
      <c r="U4430" s="376">
        <v>17.34217383009036</v>
      </c>
      <c r="V4430" s="379">
        <v>6028206039489.5273</v>
      </c>
      <c r="W4430" s="375">
        <v>1722.0746157375204</v>
      </c>
      <c r="X4430" s="378">
        <v>4.1844791599367298E-2</v>
      </c>
      <c r="Y4430" s="379">
        <v>227804062467.44</v>
      </c>
      <c r="Z4430" s="379">
        <v>0</v>
      </c>
      <c r="AA4430" s="379">
        <v>3802176623.3259277</v>
      </c>
      <c r="AB4430" s="379">
        <v>52896371699.888702</v>
      </c>
      <c r="AC4430" s="379">
        <v>14606081403.690294</v>
      </c>
      <c r="AD4430" s="379">
        <v>13043215576.343344</v>
      </c>
      <c r="AE4430" s="379">
        <v>312151907770.68829</v>
      </c>
      <c r="AF4430" s="379">
        <v>5413392645953.6104</v>
      </c>
      <c r="AG4430" s="379">
        <v>857214634591.0166</v>
      </c>
      <c r="AH4430" s="379">
        <v>4328277186881.3599</v>
      </c>
      <c r="AI4430" s="379">
        <v>0</v>
      </c>
      <c r="AJ4430" s="379">
        <v>38021766233.259277</v>
      </c>
      <c r="AK4430" s="379">
        <v>189879058247.97382</v>
      </c>
      <c r="AL4430" s="379">
        <v>30351.009937462757</v>
      </c>
      <c r="AM4430" s="377">
        <v>0.39784934131413896</v>
      </c>
      <c r="AN4430" s="376">
        <v>5.0072861723572872</v>
      </c>
      <c r="AO4430" s="406">
        <v>2.0000000000000001E-4</v>
      </c>
    </row>
    <row r="4431" spans="1:41" x14ac:dyDescent="0.2">
      <c r="A4431" s="380">
        <f t="shared" si="69"/>
        <v>4427</v>
      </c>
      <c r="B4431" s="377">
        <v>0.71241459055821754</v>
      </c>
      <c r="C4431" s="376">
        <v>7729.9548021819037</v>
      </c>
      <c r="D4431" s="377">
        <v>0.24336753949850276</v>
      </c>
      <c r="E4431" s="377">
        <v>2.5496275861207399E-2</v>
      </c>
      <c r="F4431" s="400">
        <v>2025.71</v>
      </c>
      <c r="G4431" s="379">
        <v>453056184590.54602</v>
      </c>
      <c r="H4431" s="376">
        <v>5468969.74885845</v>
      </c>
      <c r="I4431" s="379">
        <v>240876213796.49591</v>
      </c>
      <c r="J4431" s="377">
        <v>0.39169679065502394</v>
      </c>
      <c r="K4431" s="379">
        <v>8133495161.3728523</v>
      </c>
      <c r="L4431" s="379">
        <v>0</v>
      </c>
      <c r="M4431" s="379">
        <v>816869386053.61829</v>
      </c>
      <c r="N4431" s="379">
        <v>212252931868.85287</v>
      </c>
      <c r="O4431" s="376">
        <v>110561.22273433233</v>
      </c>
      <c r="P4431" s="376">
        <v>2136134.3459919197</v>
      </c>
      <c r="Q4431" s="376">
        <v>1262943.4256429374</v>
      </c>
      <c r="R4431" s="379">
        <v>1278132026880.3398</v>
      </c>
      <c r="S4431" s="377">
        <v>0.6267876876906614</v>
      </c>
      <c r="T4431" s="377">
        <v>0.43479110659372505</v>
      </c>
      <c r="U4431" s="376">
        <v>17.874335308133709</v>
      </c>
      <c r="V4431" s="379">
        <v>11033238268404.377</v>
      </c>
      <c r="W4431" s="375">
        <v>3153.9172626358036</v>
      </c>
      <c r="X4431" s="378">
        <v>4.047507447561597E-2</v>
      </c>
      <c r="Y4431" s="379">
        <v>453056184590.54602</v>
      </c>
      <c r="Z4431" s="379">
        <v>0</v>
      </c>
      <c r="AA4431" s="379">
        <v>3189784496.725203</v>
      </c>
      <c r="AB4431" s="379">
        <v>59072681567.047272</v>
      </c>
      <c r="AC4431" s="379">
        <v>30020935437.151573</v>
      </c>
      <c r="AD4431" s="379">
        <v>10380852248.713648</v>
      </c>
      <c r="AE4431" s="379">
        <v>555720438340.18372</v>
      </c>
      <c r="AF4431" s="379">
        <v>9933133452475.4883</v>
      </c>
      <c r="AG4431" s="379">
        <v>902895939604.89209</v>
      </c>
      <c r="AH4431" s="379">
        <v>8608067507220.374</v>
      </c>
      <c r="AI4431" s="379">
        <v>0</v>
      </c>
      <c r="AJ4431" s="379">
        <v>31897844967.252029</v>
      </c>
      <c r="AK4431" s="379">
        <v>390272160682.97046</v>
      </c>
      <c r="AL4431" s="379">
        <v>44044.16642581988</v>
      </c>
      <c r="AM4431" s="377">
        <v>0.55462500165333406</v>
      </c>
      <c r="AN4431" s="376">
        <v>5.4933982581980025</v>
      </c>
      <c r="AO4431" s="406">
        <v>2.0000000000000001E-4</v>
      </c>
    </row>
    <row r="4432" spans="1:41" x14ac:dyDescent="0.2">
      <c r="A4432" s="380">
        <f t="shared" si="69"/>
        <v>4428</v>
      </c>
      <c r="B4432" s="377">
        <v>0.50533945387615786</v>
      </c>
      <c r="C4432" s="376">
        <v>6137.2062885470004</v>
      </c>
      <c r="D4432" s="377">
        <v>0.60054800033421407</v>
      </c>
      <c r="E4432" s="377">
        <v>2.7868808255371059E-3</v>
      </c>
      <c r="F4432" s="400">
        <v>2026.42</v>
      </c>
      <c r="G4432" s="379">
        <v>373675655194.16168</v>
      </c>
      <c r="H4432" s="376">
        <v>19572347.342116799</v>
      </c>
      <c r="I4432" s="379">
        <v>513688562092.12195</v>
      </c>
      <c r="J4432" s="377">
        <v>0.19487217020728764</v>
      </c>
      <c r="K4432" s="379">
        <v>9104667133.6180553</v>
      </c>
      <c r="L4432" s="379">
        <v>0</v>
      </c>
      <c r="M4432" s="379">
        <v>1136441965242.51</v>
      </c>
      <c r="N4432" s="379">
        <v>113660369376.53314</v>
      </c>
      <c r="O4432" s="376">
        <v>123491.30005149025</v>
      </c>
      <c r="P4432" s="376">
        <v>1454959.262699414</v>
      </c>
      <c r="Q4432" s="376">
        <v>739270.01437754056</v>
      </c>
      <c r="R4432" s="379">
        <v>1772895563844.7832</v>
      </c>
      <c r="S4432" s="377">
        <v>0.59091436645748774</v>
      </c>
      <c r="T4432" s="377">
        <v>0.24833544700735538</v>
      </c>
      <c r="U4432" s="376">
        <v>18.071551353945843</v>
      </c>
      <c r="V4432" s="379">
        <v>8709754090725.3916</v>
      </c>
      <c r="W4432" s="375">
        <v>2488.5205115131153</v>
      </c>
      <c r="X4432" s="378">
        <v>4.0849997995109001E-2</v>
      </c>
      <c r="Y4432" s="379">
        <v>373675655194.16168</v>
      </c>
      <c r="Z4432" s="379">
        <v>0</v>
      </c>
      <c r="AA4432" s="379">
        <v>3062584537.4672642</v>
      </c>
      <c r="AB4432" s="379">
        <v>35269466384.438126</v>
      </c>
      <c r="AC4432" s="379">
        <v>9704218256.7358723</v>
      </c>
      <c r="AD4432" s="379">
        <v>18560887971.948639</v>
      </c>
      <c r="AE4432" s="379">
        <v>440272812344.75159</v>
      </c>
      <c r="AF4432" s="379">
        <v>7956412738034.3398</v>
      </c>
      <c r="AG4432" s="379">
        <v>699794606633.02795</v>
      </c>
      <c r="AH4432" s="379">
        <v>7099837448689.0723</v>
      </c>
      <c r="AI4432" s="379">
        <v>0</v>
      </c>
      <c r="AJ4432" s="379">
        <v>30625845374.672642</v>
      </c>
      <c r="AK4432" s="379">
        <v>126154837337.56635</v>
      </c>
      <c r="AL4432" s="379">
        <v>26245.628749227235</v>
      </c>
      <c r="AM4432" s="377">
        <v>0.32881191175866292</v>
      </c>
      <c r="AN4432" s="376">
        <v>5</v>
      </c>
      <c r="AO4432" s="406">
        <v>2.0000000000000001E-4</v>
      </c>
    </row>
    <row r="4433" spans="1:41" x14ac:dyDescent="0.2">
      <c r="A4433" s="380">
        <f t="shared" si="69"/>
        <v>4429</v>
      </c>
      <c r="B4433" s="377">
        <v>0.39418896542521747</v>
      </c>
      <c r="C4433" s="376">
        <v>7173.8622440057334</v>
      </c>
      <c r="D4433" s="377">
        <v>0.35584956097234793</v>
      </c>
      <c r="E4433" s="377">
        <v>0</v>
      </c>
      <c r="F4433" s="400">
        <v>2026.04</v>
      </c>
      <c r="G4433" s="379">
        <v>242141831114.52713</v>
      </c>
      <c r="H4433" s="376">
        <v>8611966.4508412573</v>
      </c>
      <c r="I4433" s="379">
        <v>306464241457.87976</v>
      </c>
      <c r="J4433" s="377">
        <v>0.39160945093119226</v>
      </c>
      <c r="K4433" s="379">
        <v>6907201155.5918999</v>
      </c>
      <c r="L4433" s="379">
        <v>0</v>
      </c>
      <c r="M4433" s="379">
        <v>523946729681.20477</v>
      </c>
      <c r="N4433" s="379">
        <v>54953999055.174896</v>
      </c>
      <c r="O4433" s="376">
        <v>105039.83991448244</v>
      </c>
      <c r="P4433" s="376">
        <v>979419.28871741088</v>
      </c>
      <c r="Q4433" s="376">
        <v>456163.87203865335</v>
      </c>
      <c r="R4433" s="379">
        <v>892272171349.85132</v>
      </c>
      <c r="S4433" s="377">
        <v>0.62784195267488996</v>
      </c>
      <c r="T4433" s="377">
        <v>0.38215824929645281</v>
      </c>
      <c r="U4433" s="376">
        <v>17.224257505726033</v>
      </c>
      <c r="V4433" s="379">
        <v>6567424404860.6611</v>
      </c>
      <c r="W4433" s="375">
        <v>1878.2551406516393</v>
      </c>
      <c r="X4433" s="378">
        <v>4.1842761673722348E-2</v>
      </c>
      <c r="Y4433" s="379">
        <v>242141831114.52713</v>
      </c>
      <c r="Z4433" s="379">
        <v>0</v>
      </c>
      <c r="AA4433" s="379">
        <v>4141640715.2497158</v>
      </c>
      <c r="AB4433" s="379">
        <v>75840079016.874512</v>
      </c>
      <c r="AC4433" s="379">
        <v>8377277304.9819975</v>
      </c>
      <c r="AD4433" s="379">
        <v>10488342747.370399</v>
      </c>
      <c r="AE4433" s="379">
        <v>340989170899.00372</v>
      </c>
      <c r="AF4433" s="379">
        <v>5873285286228.4619</v>
      </c>
      <c r="AG4433" s="379">
        <v>1122269482935.1838</v>
      </c>
      <c r="AH4433" s="379">
        <v>4600694791176.0156</v>
      </c>
      <c r="AI4433" s="379">
        <v>0</v>
      </c>
      <c r="AJ4433" s="379">
        <v>41416407152.497162</v>
      </c>
      <c r="AK4433" s="379">
        <v>108904604964.76596</v>
      </c>
      <c r="AL4433" s="379">
        <v>35585.861046630402</v>
      </c>
      <c r="AM4433" s="377">
        <v>0.46214971369676883</v>
      </c>
      <c r="AN4433" s="376">
        <v>8.9260629370788287</v>
      </c>
      <c r="AO4433" s="406">
        <v>2.0000000000000001E-4</v>
      </c>
    </row>
    <row r="4434" spans="1:41" x14ac:dyDescent="0.2">
      <c r="A4434" s="380">
        <f t="shared" si="69"/>
        <v>4430</v>
      </c>
      <c r="B4434" s="377">
        <v>0.46149125130448609</v>
      </c>
      <c r="C4434" s="376">
        <v>5656.9624534146651</v>
      </c>
      <c r="D4434" s="377">
        <v>0.35055379335503695</v>
      </c>
      <c r="E4434" s="377">
        <v>0</v>
      </c>
      <c r="F4434" s="400">
        <v>2025.33</v>
      </c>
      <c r="G4434" s="379">
        <v>467195280014.29926</v>
      </c>
      <c r="H4434" s="376">
        <v>8002563.6637180839</v>
      </c>
      <c r="I4434" s="379">
        <v>291454044277.99664</v>
      </c>
      <c r="J4434" s="377">
        <v>0.27627842364549537</v>
      </c>
      <c r="K4434" s="379">
        <v>9026151322.0815449</v>
      </c>
      <c r="L4434" s="379">
        <v>0</v>
      </c>
      <c r="M4434" s="379">
        <v>779755001092.3551</v>
      </c>
      <c r="N4434" s="379">
        <v>61805146841.295921</v>
      </c>
      <c r="O4434" s="376">
        <v>91195.973392880609</v>
      </c>
      <c r="P4434" s="376">
        <v>767466.1132096533</v>
      </c>
      <c r="Q4434" s="376">
        <v>324313.80965185579</v>
      </c>
      <c r="R4434" s="379">
        <v>1142040343533.7292</v>
      </c>
      <c r="S4434" s="377">
        <v>0.63380831984684349</v>
      </c>
      <c r="T4434" s="377">
        <v>0.46034026398781952</v>
      </c>
      <c r="U4434" s="376">
        <v>18.311801091709317</v>
      </c>
      <c r="V4434" s="379">
        <v>10729850858065.609</v>
      </c>
      <c r="W4434" s="375">
        <v>3068.9280641152955</v>
      </c>
      <c r="X4434" s="378">
        <v>3.9356913110467087E-2</v>
      </c>
      <c r="Y4434" s="379">
        <v>467195280014.29926</v>
      </c>
      <c r="Z4434" s="379">
        <v>0</v>
      </c>
      <c r="AA4434" s="379">
        <v>3537871211.0276914</v>
      </c>
      <c r="AB4434" s="379">
        <v>39620319398.284454</v>
      </c>
      <c r="AC4434" s="379">
        <v>6127575965.8787422</v>
      </c>
      <c r="AD4434" s="379">
        <v>9246106637.5668449</v>
      </c>
      <c r="AE4434" s="379">
        <v>525727153227.05701</v>
      </c>
      <c r="AF4434" s="379">
        <v>9627011058404.4531</v>
      </c>
      <c r="AG4434" s="379">
        <v>635263538466.06689</v>
      </c>
      <c r="AH4434" s="379">
        <v>8876710320271.6855</v>
      </c>
      <c r="AI4434" s="379">
        <v>0</v>
      </c>
      <c r="AJ4434" s="379">
        <v>35378712110.276917</v>
      </c>
      <c r="AK4434" s="379">
        <v>79658487556.423645</v>
      </c>
      <c r="AL4434" s="379">
        <v>36420.084428617178</v>
      </c>
      <c r="AM4434" s="377">
        <v>0.59915650346558547</v>
      </c>
      <c r="AN4434" s="376">
        <v>6.2868244554138597</v>
      </c>
      <c r="AO4434" s="406">
        <v>2.0000000000000001E-4</v>
      </c>
    </row>
    <row r="4435" spans="1:41" x14ac:dyDescent="0.2">
      <c r="A4435" s="380">
        <f t="shared" si="69"/>
        <v>4431</v>
      </c>
      <c r="B4435" s="377">
        <v>0.36193156028255646</v>
      </c>
      <c r="C4435" s="376">
        <v>4957.0111013647074</v>
      </c>
      <c r="D4435" s="377">
        <v>0.49095470601654567</v>
      </c>
      <c r="E4435" s="377">
        <v>2.0520717360547742E-2</v>
      </c>
      <c r="F4435" s="400">
        <v>2025.65</v>
      </c>
      <c r="G4435" s="379">
        <v>426749292500.30005</v>
      </c>
      <c r="H4435" s="376">
        <v>14103511.967673352</v>
      </c>
      <c r="I4435" s="379">
        <v>423855157856.88422</v>
      </c>
      <c r="J4435" s="377">
        <v>0.26460973633856433</v>
      </c>
      <c r="K4435" s="379">
        <v>7934083900.321496</v>
      </c>
      <c r="L4435" s="379">
        <v>0</v>
      </c>
      <c r="M4435" s="379">
        <v>899507418168.72241</v>
      </c>
      <c r="N4435" s="379">
        <v>55156989920.280067</v>
      </c>
      <c r="O4435" s="376">
        <v>117029.16310815705</v>
      </c>
      <c r="P4435" s="376">
        <v>839250.23157218366</v>
      </c>
      <c r="Q4435" s="376">
        <v>356681.5483193057</v>
      </c>
      <c r="R4435" s="379">
        <v>1386453649846.2083</v>
      </c>
      <c r="S4435" s="377">
        <v>0.61858187011806742</v>
      </c>
      <c r="T4435" s="377">
        <v>0.36265065184955292</v>
      </c>
      <c r="U4435" s="376">
        <v>18.063680016479232</v>
      </c>
      <c r="V4435" s="379">
        <v>10206267077279.941</v>
      </c>
      <c r="W4435" s="375">
        <v>2919.005184956598</v>
      </c>
      <c r="X4435" s="378">
        <v>3.9635254839270731E-2</v>
      </c>
      <c r="Y4435" s="379">
        <v>426749292500.30005</v>
      </c>
      <c r="Z4435" s="379">
        <v>0</v>
      </c>
      <c r="AA4435" s="379">
        <v>4828650108.9250803</v>
      </c>
      <c r="AB4435" s="379">
        <v>52721213853.809273</v>
      </c>
      <c r="AC4435" s="379">
        <v>6561935208.1903725</v>
      </c>
      <c r="AD4435" s="379">
        <v>11937228204.694439</v>
      </c>
      <c r="AE4435" s="379">
        <v>502798319875.91925</v>
      </c>
      <c r="AF4435" s="379">
        <v>9082387963061.9746</v>
      </c>
      <c r="AG4435" s="379">
        <v>840559746760.54822</v>
      </c>
      <c r="AH4435" s="379">
        <v>8108236557505.7012</v>
      </c>
      <c r="AI4435" s="379">
        <v>0</v>
      </c>
      <c r="AJ4435" s="379">
        <v>48286501089.250801</v>
      </c>
      <c r="AK4435" s="379">
        <v>85305157706.474838</v>
      </c>
      <c r="AL4435" s="379">
        <v>30053.163979893965</v>
      </c>
      <c r="AM4435" s="377">
        <v>0.47442553989060471</v>
      </c>
      <c r="AN4435" s="376">
        <v>8.9443730518375304</v>
      </c>
      <c r="AO4435" s="406">
        <v>2.0000000000000001E-4</v>
      </c>
    </row>
    <row r="4436" spans="1:41" x14ac:dyDescent="0.2">
      <c r="A4436" s="380">
        <f t="shared" si="69"/>
        <v>4432</v>
      </c>
      <c r="B4436" s="377">
        <v>0.48723509931583908</v>
      </c>
      <c r="C4436" s="376">
        <v>5503.271889698909</v>
      </c>
      <c r="D4436" s="377">
        <v>0.65891276181366898</v>
      </c>
      <c r="E4436" s="377">
        <v>1.9778742562785064E-3</v>
      </c>
      <c r="F4436" s="400">
        <v>2026.17</v>
      </c>
      <c r="G4436" s="379">
        <v>475572457437.53937</v>
      </c>
      <c r="H4436" s="376">
        <v>23562013.383924618</v>
      </c>
      <c r="I4436" s="379">
        <v>458900708304.06158</v>
      </c>
      <c r="J4436" s="377">
        <v>-3.1555013069970439E-3</v>
      </c>
      <c r="K4436" s="379">
        <v>12950777848.117168</v>
      </c>
      <c r="L4436" s="379">
        <v>0</v>
      </c>
      <c r="M4436" s="379">
        <v>1024058887596.5312</v>
      </c>
      <c r="N4436" s="379">
        <v>55982479831.646523</v>
      </c>
      <c r="O4436" s="376">
        <v>105502.86428588323</v>
      </c>
      <c r="P4436" s="376">
        <v>918552.69384659769</v>
      </c>
      <c r="Q4436" s="376">
        <v>391402.90903376287</v>
      </c>
      <c r="R4436" s="379">
        <v>1551892853580.3564</v>
      </c>
      <c r="S4436" s="377">
        <v>0.54072615252540424</v>
      </c>
      <c r="T4436" s="377">
        <v>0.26642173171448702</v>
      </c>
      <c r="U4436" s="376">
        <v>22.561193818567578</v>
      </c>
      <c r="V4436" s="379">
        <v>9993674329368.6074</v>
      </c>
      <c r="W4436" s="375">
        <v>2859.7794330086363</v>
      </c>
      <c r="X4436" s="378">
        <v>3.3449837467808927E-2</v>
      </c>
      <c r="Y4436" s="379">
        <v>475572457437.53937</v>
      </c>
      <c r="Z4436" s="379">
        <v>0</v>
      </c>
      <c r="AA4436" s="379">
        <v>5718289899.0071955</v>
      </c>
      <c r="AB4436" s="379">
        <v>-73246060991.983124</v>
      </c>
      <c r="AC4436" s="379">
        <v>-12667171461.495008</v>
      </c>
      <c r="AD4436" s="379">
        <v>18080466603.146896</v>
      </c>
      <c r="AE4436" s="379">
        <v>413457981486.21539</v>
      </c>
      <c r="AF4436" s="379">
        <v>9328105656144.2305</v>
      </c>
      <c r="AG4436" s="379">
        <v>235046065840.90967</v>
      </c>
      <c r="AH4436" s="379">
        <v>9035876691313.248</v>
      </c>
      <c r="AI4436" s="379">
        <v>0</v>
      </c>
      <c r="AJ4436" s="379">
        <v>57182898990.071953</v>
      </c>
      <c r="AK4436" s="379">
        <v>0</v>
      </c>
      <c r="AL4436" s="379">
        <v>19476.294356795097</v>
      </c>
      <c r="AM4436" s="377">
        <v>0.46439952154871594</v>
      </c>
      <c r="AN4436" s="376">
        <v>5.5163367845159543</v>
      </c>
      <c r="AO4436" s="406">
        <v>2.0000000000000001E-4</v>
      </c>
    </row>
    <row r="4437" spans="1:41" x14ac:dyDescent="0.2">
      <c r="A4437" s="380">
        <f t="shared" si="69"/>
        <v>4433</v>
      </c>
      <c r="B4437" s="377">
        <v>0.40774650695999903</v>
      </c>
      <c r="C4437" s="376">
        <v>5623.0754291782287</v>
      </c>
      <c r="D4437" s="377">
        <v>0.38190054142189928</v>
      </c>
      <c r="E4437" s="377">
        <v>2.8611268014589353E-2</v>
      </c>
      <c r="F4437" s="400">
        <v>2025.17</v>
      </c>
      <c r="G4437" s="379">
        <v>256918724126.90656</v>
      </c>
      <c r="H4437" s="376">
        <v>9389863.8013948929</v>
      </c>
      <c r="I4437" s="379">
        <v>396374162863.29388</v>
      </c>
      <c r="J4437" s="377">
        <v>0.40774650695999903</v>
      </c>
      <c r="K4437" s="379">
        <v>5462659393.0569229</v>
      </c>
      <c r="L4437" s="379">
        <v>0</v>
      </c>
      <c r="M4437" s="379">
        <v>808474080766.25684</v>
      </c>
      <c r="N4437" s="379">
        <v>138176172476.00201</v>
      </c>
      <c r="O4437" s="376">
        <v>83966.980000907308</v>
      </c>
      <c r="P4437" s="376">
        <v>1648642.3854961544</v>
      </c>
      <c r="Q4437" s="376">
        <v>898003.43342880404</v>
      </c>
      <c r="R4437" s="379">
        <v>1348487075498.6096</v>
      </c>
      <c r="S4437" s="377">
        <v>0.62369329695584552</v>
      </c>
      <c r="T4437" s="377">
        <v>0.29970569622362997</v>
      </c>
      <c r="U4437" s="376">
        <v>16.786693474149008</v>
      </c>
      <c r="V4437" s="379">
        <v>7624739152213.4873</v>
      </c>
      <c r="W4437" s="375">
        <v>2180.0899477770135</v>
      </c>
      <c r="X4437" s="378">
        <v>4.2676262946894722E-2</v>
      </c>
      <c r="Y4437" s="379">
        <v>256918724126.90656</v>
      </c>
      <c r="Z4437" s="379">
        <v>0</v>
      </c>
      <c r="AA4437" s="379">
        <v>3707662542.2747989</v>
      </c>
      <c r="AB4437" s="379">
        <v>114381409576.58714</v>
      </c>
      <c r="AC4437" s="379">
        <v>18328465690.938885</v>
      </c>
      <c r="AD4437" s="379">
        <v>10812995874.170124</v>
      </c>
      <c r="AE4437" s="379">
        <v>404149257810.8775</v>
      </c>
      <c r="AF4437" s="379">
        <v>6784329708676.0225</v>
      </c>
      <c r="AG4437" s="379">
        <v>1627527270859.8445</v>
      </c>
      <c r="AH4437" s="379">
        <v>4881455758411.2246</v>
      </c>
      <c r="AI4437" s="379">
        <v>0</v>
      </c>
      <c r="AJ4437" s="379">
        <v>37076625422.747986</v>
      </c>
      <c r="AK4437" s="379">
        <v>238270053982.20551</v>
      </c>
      <c r="AL4437" s="379">
        <v>42212.983196243091</v>
      </c>
      <c r="AM4437" s="377">
        <v>0.31778226443994806</v>
      </c>
      <c r="AN4437" s="376">
        <v>6.2092294070699117</v>
      </c>
      <c r="AO4437" s="406">
        <v>2.0000000000000001E-4</v>
      </c>
    </row>
    <row r="4438" spans="1:41" x14ac:dyDescent="0.2">
      <c r="A4438" s="380">
        <f t="shared" si="69"/>
        <v>4434</v>
      </c>
      <c r="B4438" s="377">
        <v>0.54657272508238064</v>
      </c>
      <c r="C4438" s="376">
        <v>6026.6045768374051</v>
      </c>
      <c r="D4438" s="377">
        <v>0.36280449639816109</v>
      </c>
      <c r="E4438" s="377">
        <v>2.0139693523398582E-2</v>
      </c>
      <c r="F4438" s="400">
        <v>2025.64</v>
      </c>
      <c r="G4438" s="379">
        <v>401198154662.61285</v>
      </c>
      <c r="H4438" s="376">
        <v>8643554.0773557946</v>
      </c>
      <c r="I4438" s="379">
        <v>336720324836.75378</v>
      </c>
      <c r="J4438" s="377">
        <v>0.42076218154462397</v>
      </c>
      <c r="K4438" s="379">
        <v>6594412706.9132195</v>
      </c>
      <c r="L4438" s="379">
        <v>0</v>
      </c>
      <c r="M4438" s="379">
        <v>895948685816.46411</v>
      </c>
      <c r="N4438" s="379">
        <v>27538827221.322979</v>
      </c>
      <c r="O4438" s="376">
        <v>92511.805091141374</v>
      </c>
      <c r="P4438" s="376">
        <v>566431.19235371344</v>
      </c>
      <c r="Q4438" s="376">
        <v>204605.48598609489</v>
      </c>
      <c r="R4438" s="379">
        <v>1266802250581.4541</v>
      </c>
      <c r="S4438" s="377">
        <v>0.68826133152564706</v>
      </c>
      <c r="T4438" s="377">
        <v>0.41145966629914776</v>
      </c>
      <c r="U4438" s="376">
        <v>17.607106788430304</v>
      </c>
      <c r="V4438" s="379">
        <v>10208550078007.631</v>
      </c>
      <c r="W4438" s="375">
        <v>2919.0372521838817</v>
      </c>
      <c r="X4438" s="378">
        <v>4.102214712313336E-2</v>
      </c>
      <c r="Y4438" s="379">
        <v>401198154662.61285</v>
      </c>
      <c r="Z4438" s="379">
        <v>0</v>
      </c>
      <c r="AA4438" s="379">
        <v>1929885208.5640898</v>
      </c>
      <c r="AB4438" s="379">
        <v>103520125257.97437</v>
      </c>
      <c r="AC4438" s="379">
        <v>5049112992.9714098</v>
      </c>
      <c r="AD4438" s="379">
        <v>9540753169.1317043</v>
      </c>
      <c r="AE4438" s="379">
        <v>521238031291.25446</v>
      </c>
      <c r="AF4438" s="379">
        <v>9177493679136.293</v>
      </c>
      <c r="AG4438" s="379">
        <v>1469791419552.3789</v>
      </c>
      <c r="AH4438" s="379">
        <v>7622764938589.6445</v>
      </c>
      <c r="AI4438" s="379">
        <v>0</v>
      </c>
      <c r="AJ4438" s="379">
        <v>19298852085.6409</v>
      </c>
      <c r="AK4438" s="379">
        <v>65638468908.628326</v>
      </c>
      <c r="AL4438" s="379">
        <v>38956.235111536676</v>
      </c>
      <c r="AM4438" s="377">
        <v>0.44779144276215688</v>
      </c>
      <c r="AN4438" s="376">
        <v>5</v>
      </c>
      <c r="AO4438" s="406">
        <v>2.0000000000000001E-4</v>
      </c>
    </row>
    <row r="4439" spans="1:41" x14ac:dyDescent="0.2">
      <c r="A4439" s="380">
        <f t="shared" si="69"/>
        <v>4435</v>
      </c>
      <c r="B4439" s="377">
        <v>0.47409266006278294</v>
      </c>
      <c r="C4439" s="376">
        <v>5038.5316275718315</v>
      </c>
      <c r="D4439" s="377">
        <v>0.77581954993668045</v>
      </c>
      <c r="E4439" s="377">
        <v>7.6381895935948851E-2</v>
      </c>
      <c r="F4439" s="400">
        <v>2026.65</v>
      </c>
      <c r="G4439" s="379">
        <v>415061606194.23236</v>
      </c>
      <c r="H4439" s="376">
        <v>33272330.160115819</v>
      </c>
      <c r="I4439" s="379">
        <v>574034890460.3418</v>
      </c>
      <c r="J4439" s="377">
        <v>-0.13996017005910377</v>
      </c>
      <c r="K4439" s="379">
        <v>13561958849.030993</v>
      </c>
      <c r="L4439" s="379">
        <v>0</v>
      </c>
      <c r="M4439" s="379">
        <v>1193868174806.1709</v>
      </c>
      <c r="N4439" s="379">
        <v>78494903258.115204</v>
      </c>
      <c r="O4439" s="376">
        <v>104237.66104069421</v>
      </c>
      <c r="P4439" s="376">
        <v>1095468.3304247998</v>
      </c>
      <c r="Q4439" s="376">
        <v>490392.1383433679</v>
      </c>
      <c r="R4439" s="379">
        <v>1859959927373.6589</v>
      </c>
      <c r="S4439" s="377">
        <v>0.48718650928730123</v>
      </c>
      <c r="T4439" s="377">
        <v>0.17476394158861536</v>
      </c>
      <c r="U4439" s="376">
        <v>26.011786501949221</v>
      </c>
      <c r="V4439" s="379">
        <v>9012372667021.6406</v>
      </c>
      <c r="W4439" s="375">
        <v>2573.2181202039242</v>
      </c>
      <c r="X4439" s="378">
        <v>2.9359977176967575E-2</v>
      </c>
      <c r="Y4439" s="379">
        <v>415061606194.23236</v>
      </c>
      <c r="Z4439" s="379">
        <v>0</v>
      </c>
      <c r="AA4439" s="379">
        <v>5948074098.2724524</v>
      </c>
      <c r="AB4439" s="379">
        <v>-135154376865.20549</v>
      </c>
      <c r="AC4439" s="379">
        <v>16001132052.13275</v>
      </c>
      <c r="AD4439" s="379">
        <v>23197492625.263287</v>
      </c>
      <c r="AE4439" s="379">
        <v>325053928104.69537</v>
      </c>
      <c r="AF4439" s="379">
        <v>8455233379479.2881</v>
      </c>
      <c r="AG4439" s="379">
        <v>301567404128.42273</v>
      </c>
      <c r="AH4439" s="379">
        <v>7886170517690.415</v>
      </c>
      <c r="AI4439" s="379">
        <v>0</v>
      </c>
      <c r="AJ4439" s="379">
        <v>59480740982.724525</v>
      </c>
      <c r="AK4439" s="379">
        <v>208014716677.72574</v>
      </c>
      <c r="AL4439" s="379">
        <v>17252.62065199294</v>
      </c>
      <c r="AM4439" s="377">
        <v>0.34766116976157707</v>
      </c>
      <c r="AN4439" s="376">
        <v>5</v>
      </c>
      <c r="AO4439" s="406">
        <v>2.0000000000000001E-4</v>
      </c>
    </row>
    <row r="4440" spans="1:41" x14ac:dyDescent="0.2">
      <c r="A4440" s="380">
        <f t="shared" si="69"/>
        <v>4436</v>
      </c>
      <c r="B4440" s="377">
        <v>0.48913415418301037</v>
      </c>
      <c r="C4440" s="376">
        <v>4852.1272916253802</v>
      </c>
      <c r="D4440" s="377">
        <v>0.1340878268861786</v>
      </c>
      <c r="E4440" s="377">
        <v>4.3276694983566122E-2</v>
      </c>
      <c r="F4440" s="400">
        <v>2025.55</v>
      </c>
      <c r="G4440" s="379">
        <v>417587344539.00897</v>
      </c>
      <c r="H4440" s="376">
        <v>3546674.6296111662</v>
      </c>
      <c r="I4440" s="379">
        <v>183426220439.57977</v>
      </c>
      <c r="J4440" s="377">
        <v>0.47270340207052253</v>
      </c>
      <c r="K4440" s="379">
        <v>5718217574.710062</v>
      </c>
      <c r="L4440" s="379">
        <v>0</v>
      </c>
      <c r="M4440" s="379">
        <v>776134362712.80896</v>
      </c>
      <c r="N4440" s="379">
        <v>78521108300.182678</v>
      </c>
      <c r="O4440" s="376">
        <v>126833.35440891734</v>
      </c>
      <c r="P4440" s="376">
        <v>1010875.0767340962</v>
      </c>
      <c r="Q4440" s="376">
        <v>499872.19798609003</v>
      </c>
      <c r="R4440" s="379">
        <v>1043799909027.2815</v>
      </c>
      <c r="S4440" s="377">
        <v>0.69944044543757755</v>
      </c>
      <c r="T4440" s="377">
        <v>0.47569451647087524</v>
      </c>
      <c r="U4440" s="376">
        <v>18.025767388416813</v>
      </c>
      <c r="V4440" s="379">
        <v>10006603936952.863</v>
      </c>
      <c r="W4440" s="375">
        <v>2859.5969980835175</v>
      </c>
      <c r="X4440" s="378">
        <v>3.9821856640481545E-2</v>
      </c>
      <c r="Y4440" s="379">
        <v>417587344539.00897</v>
      </c>
      <c r="Z4440" s="379">
        <v>0</v>
      </c>
      <c r="AA4440" s="379">
        <v>3360107844.9146008</v>
      </c>
      <c r="AB4440" s="379">
        <v>56884595867.944717</v>
      </c>
      <c r="AC4440" s="379">
        <v>11964071719.526039</v>
      </c>
      <c r="AD4440" s="379">
        <v>6733773045.6819077</v>
      </c>
      <c r="AE4440" s="379">
        <v>496529893017.07623</v>
      </c>
      <c r="AF4440" s="379">
        <v>8950332352921.3027</v>
      </c>
      <c r="AG4440" s="379">
        <v>827038795877.14612</v>
      </c>
      <c r="AH4440" s="379">
        <v>7934159546241.1709</v>
      </c>
      <c r="AI4440" s="379">
        <v>0</v>
      </c>
      <c r="AJ4440" s="379">
        <v>33601078449.146008</v>
      </c>
      <c r="AK4440" s="379">
        <v>155532932353.8385</v>
      </c>
      <c r="AL4440" s="379">
        <v>51717.803180521638</v>
      </c>
      <c r="AM4440" s="377">
        <v>0.53803486174664805</v>
      </c>
      <c r="AN4440" s="376">
        <v>6.5915245664678119</v>
      </c>
      <c r="AO4440" s="406">
        <v>2.0000000000000001E-4</v>
      </c>
    </row>
    <row r="4441" spans="1:41" x14ac:dyDescent="0.2">
      <c r="A4441" s="380">
        <f t="shared" si="69"/>
        <v>4437</v>
      </c>
      <c r="B4441" s="377">
        <v>0.38852064264350877</v>
      </c>
      <c r="C4441" s="376">
        <v>4379.3896844739511</v>
      </c>
      <c r="D4441" s="377">
        <v>0.28416142850020998</v>
      </c>
      <c r="E4441" s="377">
        <v>1.5108984980794667E-3</v>
      </c>
      <c r="F4441" s="400">
        <v>2025.44</v>
      </c>
      <c r="G4441" s="379">
        <v>258752253753.98581</v>
      </c>
      <c r="H4441" s="376">
        <v>6450889.440440136</v>
      </c>
      <c r="I4441" s="379">
        <v>283430685201.52307</v>
      </c>
      <c r="J4441" s="377">
        <v>0.38852064264350883</v>
      </c>
      <c r="K4441" s="379">
        <v>8784930905.0413666</v>
      </c>
      <c r="L4441" s="379">
        <v>0</v>
      </c>
      <c r="M4441" s="379">
        <v>477305657745.31775</v>
      </c>
      <c r="N4441" s="379">
        <v>108507496169.15254</v>
      </c>
      <c r="O4441" s="376">
        <v>78883.665299721237</v>
      </c>
      <c r="P4441" s="376">
        <v>1413551.349051856</v>
      </c>
      <c r="Q4441" s="376">
        <v>750885.49720791937</v>
      </c>
      <c r="R4441" s="379">
        <v>878028770021.03479</v>
      </c>
      <c r="S4441" s="377">
        <v>0.59499689882128126</v>
      </c>
      <c r="T4441" s="377">
        <v>0.41778383340176939</v>
      </c>
      <c r="U4441" s="376">
        <v>17.184386759566674</v>
      </c>
      <c r="V4441" s="379">
        <v>7190972543859.0596</v>
      </c>
      <c r="W4441" s="375">
        <v>2055.9501502643175</v>
      </c>
      <c r="X4441" s="378">
        <v>4.1003573041740085E-2</v>
      </c>
      <c r="Y4441" s="379">
        <v>258752253753.98581</v>
      </c>
      <c r="Z4441" s="379">
        <v>0</v>
      </c>
      <c r="AA4441" s="379">
        <v>5856907332.3227806</v>
      </c>
      <c r="AB4441" s="379">
        <v>78931966588.649109</v>
      </c>
      <c r="AC4441" s="379">
        <v>15713248278.96385</v>
      </c>
      <c r="AD4441" s="379">
        <v>7571849422.5069799</v>
      </c>
      <c r="AE4441" s="379">
        <v>366826225376.42847</v>
      </c>
      <c r="AF4441" s="379">
        <v>6303683730420.5176</v>
      </c>
      <c r="AG4441" s="379">
        <v>1124549608145.0291</v>
      </c>
      <c r="AH4441" s="379">
        <v>4916292821325.7305</v>
      </c>
      <c r="AI4441" s="379">
        <v>0</v>
      </c>
      <c r="AJ4441" s="379">
        <v>58569073323.227806</v>
      </c>
      <c r="AK4441" s="379">
        <v>204272227626.53006</v>
      </c>
      <c r="AL4441" s="379">
        <v>43936.683122286617</v>
      </c>
      <c r="AM4441" s="377">
        <v>0.54211017522036509</v>
      </c>
      <c r="AN4441" s="376">
        <v>9.5259910394113056</v>
      </c>
      <c r="AO4441" s="406">
        <v>2.0000000000000001E-4</v>
      </c>
    </row>
    <row r="4442" spans="1:41" x14ac:dyDescent="0.2">
      <c r="A4442" s="380">
        <f t="shared" si="69"/>
        <v>4438</v>
      </c>
      <c r="B4442" s="377">
        <v>0.59257365738797874</v>
      </c>
      <c r="C4442" s="376">
        <v>5291.5442165687919</v>
      </c>
      <c r="D4442" s="377">
        <v>0.18655373424117325</v>
      </c>
      <c r="E4442" s="377">
        <v>1.429338777286431E-2</v>
      </c>
      <c r="F4442" s="400">
        <v>2025.67</v>
      </c>
      <c r="G4442" s="379">
        <v>370861158350.65546</v>
      </c>
      <c r="H4442" s="376">
        <v>4477713.6949097933</v>
      </c>
      <c r="I4442" s="379">
        <v>208411290875.03024</v>
      </c>
      <c r="J4442" s="377">
        <v>0.44728133179836183</v>
      </c>
      <c r="K4442" s="379">
        <v>8573607043.9321041</v>
      </c>
      <c r="L4442" s="379">
        <v>0</v>
      </c>
      <c r="M4442" s="379">
        <v>782564435319.96228</v>
      </c>
      <c r="N4442" s="379">
        <v>130297001344.39578</v>
      </c>
      <c r="O4442" s="376">
        <v>112773.40685915477</v>
      </c>
      <c r="P4442" s="376">
        <v>1634299.7871290697</v>
      </c>
      <c r="Q4442" s="376">
        <v>917135.27315471007</v>
      </c>
      <c r="R4442" s="379">
        <v>1129846334583.3206</v>
      </c>
      <c r="S4442" s="377">
        <v>0.66891842846423644</v>
      </c>
      <c r="T4442" s="377">
        <v>0.41726791251005402</v>
      </c>
      <c r="U4442" s="376">
        <v>17.701059946762314</v>
      </c>
      <c r="V4442" s="379">
        <v>9271294157734.6758</v>
      </c>
      <c r="W4442" s="375">
        <v>2653.7538449971744</v>
      </c>
      <c r="X4442" s="378">
        <v>4.0848010728313948E-2</v>
      </c>
      <c r="Y4442" s="379">
        <v>370861158350.65546</v>
      </c>
      <c r="Z4442" s="379">
        <v>0</v>
      </c>
      <c r="AA4442" s="379">
        <v>2952906222.3375306</v>
      </c>
      <c r="AB4442" s="379">
        <v>66175031297.190559</v>
      </c>
      <c r="AC4442" s="379">
        <v>23243132331.860199</v>
      </c>
      <c r="AD4442" s="379">
        <v>8216393286.6744709</v>
      </c>
      <c r="AE4442" s="379">
        <v>471448621488.7182</v>
      </c>
      <c r="AF4442" s="379">
        <v>8345140310790.2568</v>
      </c>
      <c r="AG4442" s="379">
        <v>967088519590.24548</v>
      </c>
      <c r="AH4442" s="379">
        <v>7046362008662.4541</v>
      </c>
      <c r="AI4442" s="379">
        <v>0</v>
      </c>
      <c r="AJ4442" s="379">
        <v>29529062223.375305</v>
      </c>
      <c r="AK4442" s="379">
        <v>302160720314.18262</v>
      </c>
      <c r="AL4442" s="379">
        <v>46544.130570909321</v>
      </c>
      <c r="AM4442" s="377">
        <v>0.47390494841363928</v>
      </c>
      <c r="AN4442" s="376">
        <v>6.0718121502958962</v>
      </c>
      <c r="AO4442" s="406">
        <v>2.0000000000000001E-4</v>
      </c>
    </row>
    <row r="4443" spans="1:41" x14ac:dyDescent="0.2">
      <c r="A4443" s="380">
        <f t="shared" si="69"/>
        <v>4439</v>
      </c>
      <c r="B4443" s="377">
        <v>0.61938072519974219</v>
      </c>
      <c r="C4443" s="376">
        <v>5303.9255549878462</v>
      </c>
      <c r="D4443" s="377">
        <v>0.65189661425849321</v>
      </c>
      <c r="E4443" s="377">
        <v>2.8687716268949212E-2</v>
      </c>
      <c r="F4443" s="400">
        <v>2026.54</v>
      </c>
      <c r="G4443" s="379">
        <v>492533659331.44141</v>
      </c>
      <c r="H4443" s="376">
        <v>23808807.748563666</v>
      </c>
      <c r="I4443" s="379">
        <v>515569512521.97809</v>
      </c>
      <c r="J4443" s="377">
        <v>6.5375823232442842E-2</v>
      </c>
      <c r="K4443" s="379">
        <v>11453179571.653427</v>
      </c>
      <c r="L4443" s="379">
        <v>0</v>
      </c>
      <c r="M4443" s="379">
        <v>857260343679.24707</v>
      </c>
      <c r="N4443" s="379">
        <v>59490157174.665428</v>
      </c>
      <c r="O4443" s="376">
        <v>90193.366351261124</v>
      </c>
      <c r="P4443" s="376">
        <v>912388.58021389251</v>
      </c>
      <c r="Q4443" s="376">
        <v>388218.14984730398</v>
      </c>
      <c r="R4443" s="379">
        <v>1443773192947.5439</v>
      </c>
      <c r="S4443" s="377">
        <v>0.51860989976087746</v>
      </c>
      <c r="T4443" s="377">
        <v>0.34422484615049553</v>
      </c>
      <c r="U4443" s="376">
        <v>19.41125348179315</v>
      </c>
      <c r="V4443" s="379">
        <v>10522550228218.504</v>
      </c>
      <c r="W4443" s="375">
        <v>3009.2352209506303</v>
      </c>
      <c r="X4443" s="378">
        <v>3.8116835078446494E-2</v>
      </c>
      <c r="Y4443" s="379">
        <v>492533659331.44141</v>
      </c>
      <c r="Z4443" s="379">
        <v>0</v>
      </c>
      <c r="AA4443" s="379">
        <v>5585171790.9456339</v>
      </c>
      <c r="AB4443" s="379">
        <v>-14467830775.966446</v>
      </c>
      <c r="AC4443" s="379">
        <v>-4596401338.0663595</v>
      </c>
      <c r="AD4443" s="379">
        <v>17928006210.22374</v>
      </c>
      <c r="AE4443" s="379">
        <v>496982605218.578</v>
      </c>
      <c r="AF4443" s="379">
        <v>9647055325939.752</v>
      </c>
      <c r="AG4443" s="379">
        <v>233064080732.90863</v>
      </c>
      <c r="AH4443" s="379">
        <v>9358139527297.3867</v>
      </c>
      <c r="AI4443" s="379">
        <v>0</v>
      </c>
      <c r="AJ4443" s="379">
        <v>55851717909.456337</v>
      </c>
      <c r="AK4443" s="379">
        <v>0</v>
      </c>
      <c r="AL4443" s="379">
        <v>21654.570777618264</v>
      </c>
      <c r="AM4443" s="377">
        <v>0.57454385119175422</v>
      </c>
      <c r="AN4443" s="376">
        <v>7.7738534124063454</v>
      </c>
      <c r="AO4443" s="406">
        <v>2.0000000000000001E-4</v>
      </c>
    </row>
    <row r="4444" spans="1:41" x14ac:dyDescent="0.2">
      <c r="A4444" s="380">
        <f t="shared" si="69"/>
        <v>4440</v>
      </c>
      <c r="B4444" s="377">
        <v>0.52278193015405028</v>
      </c>
      <c r="C4444" s="376">
        <v>4803.7864112423676</v>
      </c>
      <c r="D4444" s="377">
        <v>0.31996805952918034</v>
      </c>
      <c r="E4444" s="377">
        <v>0</v>
      </c>
      <c r="F4444" s="400">
        <v>2025.39</v>
      </c>
      <c r="G4444" s="379">
        <v>362414220341.82147</v>
      </c>
      <c r="H4444" s="376">
        <v>7640554.8575742664</v>
      </c>
      <c r="I4444" s="379">
        <v>249379050533.74893</v>
      </c>
      <c r="J4444" s="377">
        <v>0.28951182085466165</v>
      </c>
      <c r="K4444" s="379">
        <v>3395481010.210135</v>
      </c>
      <c r="L4444" s="379">
        <v>0</v>
      </c>
      <c r="M4444" s="379">
        <v>813782379305.4873</v>
      </c>
      <c r="N4444" s="379">
        <v>228801026217.66229</v>
      </c>
      <c r="O4444" s="376">
        <v>91617.101669296157</v>
      </c>
      <c r="P4444" s="376">
        <v>2843253.55090306</v>
      </c>
      <c r="Q4444" s="376">
        <v>1761065.6573901623</v>
      </c>
      <c r="R4444" s="379">
        <v>1295357937067.1086</v>
      </c>
      <c r="S4444" s="377">
        <v>0.60329200560576868</v>
      </c>
      <c r="T4444" s="377">
        <v>0.34760847338369455</v>
      </c>
      <c r="U4444" s="376">
        <v>17.81456114467095</v>
      </c>
      <c r="V4444" s="379">
        <v>8903734693856.9219</v>
      </c>
      <c r="W4444" s="375">
        <v>2545.1899164248221</v>
      </c>
      <c r="X4444" s="378">
        <v>4.0735811317203406E-2</v>
      </c>
      <c r="Y4444" s="379">
        <v>362414220341.82147</v>
      </c>
      <c r="Z4444" s="379">
        <v>0</v>
      </c>
      <c r="AA4444" s="379">
        <v>2199090603.8509679</v>
      </c>
      <c r="AB4444" s="379">
        <v>42548694898.838081</v>
      </c>
      <c r="AC4444" s="379">
        <v>30097016667.058159</v>
      </c>
      <c r="AD4444" s="379">
        <v>13018372477.780912</v>
      </c>
      <c r="AE4444" s="379">
        <v>450277394989.34955</v>
      </c>
      <c r="AF4444" s="379">
        <v>8021494185100.9209</v>
      </c>
      <c r="AG4444" s="379">
        <v>722371875896.047</v>
      </c>
      <c r="AH4444" s="379">
        <v>6885870186494.6084</v>
      </c>
      <c r="AI4444" s="379">
        <v>0</v>
      </c>
      <c r="AJ4444" s="379">
        <v>21990906038.509678</v>
      </c>
      <c r="AK4444" s="379">
        <v>391261216671.75604</v>
      </c>
      <c r="AL4444" s="379">
        <v>32638.866572174855</v>
      </c>
      <c r="AM4444" s="377">
        <v>0.44534537679609071</v>
      </c>
      <c r="AN4444" s="376">
        <v>6.3244264997968926</v>
      </c>
      <c r="AO4444" s="406">
        <v>2.0000000000000001E-4</v>
      </c>
    </row>
    <row r="4445" spans="1:41" x14ac:dyDescent="0.2">
      <c r="A4445" s="380">
        <f t="shared" si="69"/>
        <v>4441</v>
      </c>
      <c r="B4445" s="377">
        <v>0.75684881204076215</v>
      </c>
      <c r="C4445" s="376">
        <v>5673.0128352809452</v>
      </c>
      <c r="D4445" s="377">
        <v>0.2764904367845773</v>
      </c>
      <c r="E4445" s="377">
        <v>1.6468252369486534E-2</v>
      </c>
      <c r="F4445" s="400">
        <v>2026.36</v>
      </c>
      <c r="G4445" s="379">
        <v>439302819536.20807</v>
      </c>
      <c r="H4445" s="376">
        <v>6381979.0512354141</v>
      </c>
      <c r="I4445" s="379">
        <v>285984813675.94244</v>
      </c>
      <c r="J4445" s="377">
        <v>0.43133440296100323</v>
      </c>
      <c r="K4445" s="379">
        <v>8679203133.4589729</v>
      </c>
      <c r="L4445" s="379">
        <v>0</v>
      </c>
      <c r="M4445" s="379">
        <v>796755308203.05615</v>
      </c>
      <c r="N4445" s="379">
        <v>177020841791.62222</v>
      </c>
      <c r="O4445" s="376">
        <v>128190.44355805675</v>
      </c>
      <c r="P4445" s="376">
        <v>1917716.8506717961</v>
      </c>
      <c r="Q4445" s="376">
        <v>1101694.8993703562</v>
      </c>
      <c r="R4445" s="379">
        <v>1268440166804.0798</v>
      </c>
      <c r="S4445" s="377">
        <v>0.63814382287450633</v>
      </c>
      <c r="T4445" s="377">
        <v>0.44281134775649789</v>
      </c>
      <c r="U4445" s="376">
        <v>17.670912076661576</v>
      </c>
      <c r="V4445" s="379">
        <v>11007051861673.762</v>
      </c>
      <c r="W4445" s="375">
        <v>3142.9537126276427</v>
      </c>
      <c r="X4445" s="378">
        <v>4.0985475262013002E-2</v>
      </c>
      <c r="Y4445" s="379">
        <v>439302819536.20807</v>
      </c>
      <c r="Z4445" s="379">
        <v>0</v>
      </c>
      <c r="AA4445" s="379">
        <v>4086808051.4789777</v>
      </c>
      <c r="AB4445" s="379">
        <v>81049683790.208466</v>
      </c>
      <c r="AC4445" s="379">
        <v>27918816984.099812</v>
      </c>
      <c r="AD4445" s="379">
        <v>9321571448.996233</v>
      </c>
      <c r="AE4445" s="379">
        <v>561679699810.99158</v>
      </c>
      <c r="AF4445" s="379">
        <v>9925392590605.6992</v>
      </c>
      <c r="AG4445" s="379">
        <v>1174826318109.6611</v>
      </c>
      <c r="AH4445" s="379">
        <v>8346753571187.9531</v>
      </c>
      <c r="AI4445" s="379">
        <v>0</v>
      </c>
      <c r="AJ4445" s="379">
        <v>40868080514.78978</v>
      </c>
      <c r="AK4445" s="379">
        <v>362944620793.29755</v>
      </c>
      <c r="AL4445" s="379">
        <v>44811.30561225862</v>
      </c>
      <c r="AM4445" s="377">
        <v>0.55136478541571265</v>
      </c>
      <c r="AN4445" s="376">
        <v>5.5823669869632173</v>
      </c>
      <c r="AO4445" s="406">
        <v>2.0000000000000001E-4</v>
      </c>
    </row>
    <row r="4446" spans="1:41" x14ac:dyDescent="0.2">
      <c r="A4446" s="380">
        <f t="shared" si="69"/>
        <v>4442</v>
      </c>
      <c r="B4446" s="377">
        <v>0.45176578259360001</v>
      </c>
      <c r="C4446" s="376">
        <v>6074.7986805733481</v>
      </c>
      <c r="D4446" s="377">
        <v>0.35655757117088721</v>
      </c>
      <c r="E4446" s="377">
        <v>3.8940920635716345E-2</v>
      </c>
      <c r="F4446" s="400">
        <v>2025.02</v>
      </c>
      <c r="G4446" s="379">
        <v>310971384031.46106</v>
      </c>
      <c r="H4446" s="376">
        <v>8418133.4080378357</v>
      </c>
      <c r="I4446" s="379">
        <v>274572428790.47549</v>
      </c>
      <c r="J4446" s="377">
        <v>0.2585772299656367</v>
      </c>
      <c r="K4446" s="379">
        <v>5864707237.2938366</v>
      </c>
      <c r="L4446" s="379">
        <v>0</v>
      </c>
      <c r="M4446" s="379">
        <v>824159818730.42981</v>
      </c>
      <c r="N4446" s="379">
        <v>28003252836.593212</v>
      </c>
      <c r="O4446" s="376">
        <v>114544.1817144037</v>
      </c>
      <c r="P4446" s="376">
        <v>516658.39972324809</v>
      </c>
      <c r="Q4446" s="376">
        <v>176956.7458653223</v>
      </c>
      <c r="R4446" s="379">
        <v>1132600207594.7925</v>
      </c>
      <c r="S4446" s="377">
        <v>0.65500899459596229</v>
      </c>
      <c r="T4446" s="377">
        <v>0.31817125952425979</v>
      </c>
      <c r="U4446" s="376">
        <v>18.155597511301359</v>
      </c>
      <c r="V4446" s="379">
        <v>7443069091258.5088</v>
      </c>
      <c r="W4446" s="375">
        <v>2126.6104467508931</v>
      </c>
      <c r="X4446" s="378">
        <v>3.8956327595716947E-2</v>
      </c>
      <c r="Y4446" s="379">
        <v>310971384031.46106</v>
      </c>
      <c r="Z4446" s="379">
        <v>0</v>
      </c>
      <c r="AA4446" s="379">
        <v>2650960739.0155516</v>
      </c>
      <c r="AB4446" s="379">
        <v>34901616019.566086</v>
      </c>
      <c r="AC4446" s="379">
        <v>2821342966.2147341</v>
      </c>
      <c r="AD4446" s="379">
        <v>9015530831.6157722</v>
      </c>
      <c r="AE4446" s="379">
        <v>360360834587.87323</v>
      </c>
      <c r="AF4446" s="379">
        <v>6542566271614.0713</v>
      </c>
      <c r="AG4446" s="379">
        <v>570922909065.36414</v>
      </c>
      <c r="AH4446" s="379">
        <v>5908456296597.7598</v>
      </c>
      <c r="AI4446" s="379">
        <v>0</v>
      </c>
      <c r="AJ4446" s="379">
        <v>26509607390.155518</v>
      </c>
      <c r="AK4446" s="379">
        <v>36677458560.791542</v>
      </c>
      <c r="AL4446" s="379">
        <v>32616.782780884318</v>
      </c>
      <c r="AM4446" s="377">
        <v>0.37731927347597988</v>
      </c>
      <c r="AN4446" s="376">
        <v>7.6382584651731049</v>
      </c>
      <c r="AO4446" s="406">
        <v>2.0000000000000001E-4</v>
      </c>
    </row>
    <row r="4447" spans="1:41" x14ac:dyDescent="0.2">
      <c r="A4447" s="380">
        <f t="shared" si="69"/>
        <v>4443</v>
      </c>
      <c r="B4447" s="377">
        <v>0.43808218882833128</v>
      </c>
      <c r="C4447" s="376">
        <v>8733.4993063052716</v>
      </c>
      <c r="D4447" s="377">
        <v>0.49759952905217786</v>
      </c>
      <c r="E4447" s="377">
        <v>4.0480766827664577E-2</v>
      </c>
      <c r="F4447" s="400">
        <v>2026.4</v>
      </c>
      <c r="G4447" s="379">
        <v>407116646721.77716</v>
      </c>
      <c r="H4447" s="376">
        <v>14240751.997640215</v>
      </c>
      <c r="I4447" s="379">
        <v>364947740923.84186</v>
      </c>
      <c r="J4447" s="377">
        <v>0.13684620194360941</v>
      </c>
      <c r="K4447" s="379">
        <v>13318944333.242714</v>
      </c>
      <c r="L4447" s="379">
        <v>0</v>
      </c>
      <c r="M4447" s="379">
        <v>856321799907.51233</v>
      </c>
      <c r="N4447" s="379">
        <v>75048983730.026611</v>
      </c>
      <c r="O4447" s="376">
        <v>86012.430382716178</v>
      </c>
      <c r="P4447" s="376">
        <v>1066593.204350665</v>
      </c>
      <c r="Q4447" s="376">
        <v>497869.98193700326</v>
      </c>
      <c r="R4447" s="379">
        <v>1309637468894.6235</v>
      </c>
      <c r="S4447" s="377">
        <v>0.58255936593423518</v>
      </c>
      <c r="T4447" s="377">
        <v>0.33780846491076011</v>
      </c>
      <c r="U4447" s="376">
        <v>18.480080278132352</v>
      </c>
      <c r="V4447" s="379">
        <v>8904437461469.3379</v>
      </c>
      <c r="W4447" s="375">
        <v>2547.5720931104456</v>
      </c>
      <c r="X4447" s="378">
        <v>4.0102418012706489E-2</v>
      </c>
      <c r="Y4447" s="379">
        <v>407116646721.77716</v>
      </c>
      <c r="Z4447" s="379">
        <v>0</v>
      </c>
      <c r="AA4447" s="379">
        <v>6092023649.7952452</v>
      </c>
      <c r="AB4447" s="379">
        <v>9223082559.5730934</v>
      </c>
      <c r="AC4447" s="379">
        <v>3499410159.3496585</v>
      </c>
      <c r="AD4447" s="379">
        <v>16475459866.410978</v>
      </c>
      <c r="AE4447" s="379">
        <v>442406622956.90613</v>
      </c>
      <c r="AF4447" s="379">
        <v>8175709907821.0566</v>
      </c>
      <c r="AG4447" s="379">
        <v>334081051537.79291</v>
      </c>
      <c r="AH4447" s="379">
        <v>7735216287713.7656</v>
      </c>
      <c r="AI4447" s="379">
        <v>0</v>
      </c>
      <c r="AJ4447" s="379">
        <v>60920236497.952454</v>
      </c>
      <c r="AK4447" s="379">
        <v>45492332071.545563</v>
      </c>
      <c r="AL4447" s="379">
        <v>25626.999261297162</v>
      </c>
      <c r="AM4447" s="377">
        <v>0.4754248306720068</v>
      </c>
      <c r="AN4447" s="376">
        <v>5</v>
      </c>
      <c r="AO4447" s="406">
        <v>2.0000000000000001E-4</v>
      </c>
    </row>
    <row r="4448" spans="1:41" x14ac:dyDescent="0.2">
      <c r="A4448" s="380">
        <f t="shared" si="69"/>
        <v>4444</v>
      </c>
      <c r="B4448" s="377">
        <v>0.59775042788862365</v>
      </c>
      <c r="C4448" s="376">
        <v>5937.56637244992</v>
      </c>
      <c r="D4448" s="377">
        <v>0.44842838817184555</v>
      </c>
      <c r="E4448" s="377">
        <v>1.7879920358259489E-2</v>
      </c>
      <c r="F4448" s="400">
        <v>2026.36</v>
      </c>
      <c r="G4448" s="379">
        <v>453976835986.84204</v>
      </c>
      <c r="H4448" s="376">
        <v>11761567.379077051</v>
      </c>
      <c r="I4448" s="379">
        <v>325297603810.18091</v>
      </c>
      <c r="J4448" s="377">
        <v>0.22972722366313625</v>
      </c>
      <c r="K4448" s="379">
        <v>5176947244.261961</v>
      </c>
      <c r="L4448" s="379">
        <v>0</v>
      </c>
      <c r="M4448" s="379">
        <v>863610697187.37622</v>
      </c>
      <c r="N4448" s="379">
        <v>152449254922.80191</v>
      </c>
      <c r="O4448" s="376">
        <v>115080.98891778877</v>
      </c>
      <c r="P4448" s="376">
        <v>2058196.8503676462</v>
      </c>
      <c r="Q4448" s="376">
        <v>1172416.5582980323</v>
      </c>
      <c r="R4448" s="379">
        <v>1346534503164.6211</v>
      </c>
      <c r="S4448" s="377">
        <v>0.60026650754604904</v>
      </c>
      <c r="T4448" s="377">
        <v>0.40314176957770881</v>
      </c>
      <c r="U4448" s="376">
        <v>18.008023026432063</v>
      </c>
      <c r="V4448" s="379">
        <v>10704975951199.979</v>
      </c>
      <c r="W4448" s="375">
        <v>3059.3792868469759</v>
      </c>
      <c r="X4448" s="378">
        <v>4.0816541781924003E-2</v>
      </c>
      <c r="Y4448" s="379">
        <v>453976835986.84204</v>
      </c>
      <c r="Z4448" s="379">
        <v>0</v>
      </c>
      <c r="AA4448" s="379">
        <v>1761416572.7480402</v>
      </c>
      <c r="AB4448" s="379">
        <v>49931704392.217072</v>
      </c>
      <c r="AC4448" s="379">
        <v>23206252657.697464</v>
      </c>
      <c r="AD4448" s="379">
        <v>13968092793.721746</v>
      </c>
      <c r="AE4448" s="379">
        <v>542844302403.22632</v>
      </c>
      <c r="AF4448" s="379">
        <v>9775552697444.75</v>
      </c>
      <c r="AG4448" s="379">
        <v>830697363417.20471</v>
      </c>
      <c r="AH4448" s="379">
        <v>8625559883749.999</v>
      </c>
      <c r="AI4448" s="379">
        <v>0</v>
      </c>
      <c r="AJ4448" s="379">
        <v>17614165727.4804</v>
      </c>
      <c r="AK4448" s="379">
        <v>301681284550.06702</v>
      </c>
      <c r="AL4448" s="379">
        <v>27657.674638574194</v>
      </c>
      <c r="AM4448" s="377">
        <v>0.52567301153790991</v>
      </c>
      <c r="AN4448" s="376">
        <v>5.7988396570275329</v>
      </c>
      <c r="AO4448" s="406">
        <v>2.0000000000000001E-4</v>
      </c>
    </row>
    <row r="4449" spans="1:41" x14ac:dyDescent="0.2">
      <c r="A4449" s="380">
        <f t="shared" si="69"/>
        <v>4445</v>
      </c>
      <c r="B4449" s="377">
        <v>0.52076536484649649</v>
      </c>
      <c r="C4449" s="376">
        <v>3492.6679108750109</v>
      </c>
      <c r="D4449" s="377">
        <v>0.4808962972494995</v>
      </c>
      <c r="E4449" s="377">
        <v>5.0177460663942984E-2</v>
      </c>
      <c r="F4449" s="400">
        <v>2026.1</v>
      </c>
      <c r="G4449" s="379">
        <v>482400020281.55023</v>
      </c>
      <c r="H4449" s="376">
        <v>13627420.480470477</v>
      </c>
      <c r="I4449" s="379">
        <v>344323335090.12207</v>
      </c>
      <c r="J4449" s="377">
        <v>0.15366626954766793</v>
      </c>
      <c r="K4449" s="379">
        <v>10237717753.54496</v>
      </c>
      <c r="L4449" s="379">
        <v>0</v>
      </c>
      <c r="M4449" s="379">
        <v>812273676647.88989</v>
      </c>
      <c r="N4449" s="379">
        <v>95374665710.583084</v>
      </c>
      <c r="O4449" s="376">
        <v>91467.976850805178</v>
      </c>
      <c r="P4449" s="376">
        <v>1314362.5852723077</v>
      </c>
      <c r="Q4449" s="376">
        <v>660236.60227774107</v>
      </c>
      <c r="R4449" s="379">
        <v>1262209395202.1399</v>
      </c>
      <c r="S4449" s="377">
        <v>0.58080641357129337</v>
      </c>
      <c r="T4449" s="377">
        <v>0.4122440725747451</v>
      </c>
      <c r="U4449" s="376">
        <v>18.522984342089352</v>
      </c>
      <c r="V4449" s="379">
        <v>10591981264213.049</v>
      </c>
      <c r="W4449" s="375">
        <v>3029.4054912822135</v>
      </c>
      <c r="X4449" s="378">
        <v>3.9483710260527959E-2</v>
      </c>
      <c r="Y4449" s="379">
        <v>482400020281.55023</v>
      </c>
      <c r="Z4449" s="379">
        <v>0</v>
      </c>
      <c r="AA4449" s="379">
        <v>6859869628.099328</v>
      </c>
      <c r="AB4449" s="379">
        <v>15320373921.412889</v>
      </c>
      <c r="AC4449" s="379">
        <v>5656135017.9493217</v>
      </c>
      <c r="AD4449" s="379">
        <v>10101942671.224314</v>
      </c>
      <c r="AE4449" s="379">
        <v>520338341520.23608</v>
      </c>
      <c r="AF4449" s="379">
        <v>9638218952568.0742</v>
      </c>
      <c r="AG4449" s="379">
        <v>330490115704.28363</v>
      </c>
      <c r="AH4449" s="379">
        <v>9165600385349.4551</v>
      </c>
      <c r="AI4449" s="379">
        <v>0</v>
      </c>
      <c r="AJ4449" s="379">
        <v>68598696280.993279</v>
      </c>
      <c r="AK4449" s="379">
        <v>73529755233.341187</v>
      </c>
      <c r="AL4449" s="379">
        <v>25266.948765804471</v>
      </c>
      <c r="AM4449" s="377">
        <v>0.59388853061486613</v>
      </c>
      <c r="AN4449" s="376">
        <v>6.0122932601678922</v>
      </c>
      <c r="AO4449" s="406">
        <v>2.0000000000000001E-4</v>
      </c>
    </row>
    <row r="4450" spans="1:41" x14ac:dyDescent="0.2">
      <c r="A4450" s="380">
        <f t="shared" si="69"/>
        <v>4446</v>
      </c>
      <c r="B4450" s="377">
        <v>0.63013925402458881</v>
      </c>
      <c r="C4450" s="376">
        <v>5386.6521021722774</v>
      </c>
      <c r="D4450" s="377">
        <v>0.47680874086481884</v>
      </c>
      <c r="E4450" s="377">
        <v>7.5585864516936885E-3</v>
      </c>
      <c r="F4450" s="400">
        <v>2025.84</v>
      </c>
      <c r="G4450" s="379">
        <v>467807913204.71741</v>
      </c>
      <c r="H4450" s="376">
        <v>12935011.975715233</v>
      </c>
      <c r="I4450" s="379">
        <v>230138768282.36957</v>
      </c>
      <c r="J4450" s="377">
        <v>-0.26120138186658326</v>
      </c>
      <c r="K4450" s="379">
        <v>3715485231.0984964</v>
      </c>
      <c r="L4450" s="379">
        <v>0</v>
      </c>
      <c r="M4450" s="379">
        <v>913087495487.99451</v>
      </c>
      <c r="N4450" s="379">
        <v>123606516825.58038</v>
      </c>
      <c r="O4450" s="376">
        <v>109432.31647509939</v>
      </c>
      <c r="P4450" s="376">
        <v>1541438.6336504349</v>
      </c>
      <c r="Q4450" s="376">
        <v>812215.61067998409</v>
      </c>
      <c r="R4450" s="379">
        <v>1270548265827.0427</v>
      </c>
      <c r="S4450" s="377">
        <v>0.55378624444125901</v>
      </c>
      <c r="T4450" s="377">
        <v>0.33766965441172841</v>
      </c>
      <c r="U4450" s="376">
        <v>21.997008727882797</v>
      </c>
      <c r="V4450" s="379">
        <v>10226827322096.725</v>
      </c>
      <c r="W4450" s="375">
        <v>2921.0078089872386</v>
      </c>
      <c r="X4450" s="378">
        <v>3.3820342818577001E-2</v>
      </c>
      <c r="Y4450" s="379">
        <v>467807913204.71741</v>
      </c>
      <c r="Z4450" s="379">
        <v>0</v>
      </c>
      <c r="AA4450" s="379">
        <v>2488850508.6794486</v>
      </c>
      <c r="AB4450" s="379">
        <v>-81582006501.420868</v>
      </c>
      <c r="AC4450" s="379">
        <v>26810622065.710896</v>
      </c>
      <c r="AD4450" s="379">
        <v>13500214557.551525</v>
      </c>
      <c r="AE4450" s="379">
        <v>429025593835.23834</v>
      </c>
      <c r="AF4450" s="379">
        <v>9437279732078.8379</v>
      </c>
      <c r="AG4450" s="379">
        <v>175502789248.16983</v>
      </c>
      <c r="AH4450" s="379">
        <v>8888350350889.6309</v>
      </c>
      <c r="AI4450" s="379">
        <v>0</v>
      </c>
      <c r="AJ4450" s="379">
        <v>24888505086.794487</v>
      </c>
      <c r="AK4450" s="379">
        <v>348538086854.24164</v>
      </c>
      <c r="AL4450" s="379">
        <v>17791.925412550241</v>
      </c>
      <c r="AM4450" s="377">
        <v>0.51233634839638242</v>
      </c>
      <c r="AN4450" s="376">
        <v>7.85164110231187</v>
      </c>
      <c r="AO4450" s="406">
        <v>2.0000000000000001E-4</v>
      </c>
    </row>
    <row r="4451" spans="1:41" x14ac:dyDescent="0.2">
      <c r="A4451" s="380">
        <f t="shared" si="69"/>
        <v>4447</v>
      </c>
      <c r="B4451" s="377">
        <v>0.53970112545486504</v>
      </c>
      <c r="C4451" s="376">
        <v>5439.096041674864</v>
      </c>
      <c r="D4451" s="377">
        <v>0.5756841891204989</v>
      </c>
      <c r="E4451" s="377">
        <v>1.1987870246829272E-2</v>
      </c>
      <c r="F4451" s="400">
        <v>2025.24</v>
      </c>
      <c r="G4451" s="379">
        <v>596360980121.66809</v>
      </c>
      <c r="H4451" s="376">
        <v>18574676.758090831</v>
      </c>
      <c r="I4451" s="379">
        <v>366829275191.69281</v>
      </c>
      <c r="J4451" s="377">
        <v>-9.0359747751186159E-2</v>
      </c>
      <c r="K4451" s="379">
        <v>7672806260.76824</v>
      </c>
      <c r="L4451" s="379">
        <v>0</v>
      </c>
      <c r="M4451" s="379">
        <v>1201851865910.9878</v>
      </c>
      <c r="N4451" s="379">
        <v>126159421941.1909</v>
      </c>
      <c r="O4451" s="376">
        <v>104089.1746455437</v>
      </c>
      <c r="P4451" s="376">
        <v>1536129.1948131078</v>
      </c>
      <c r="Q4451" s="376">
        <v>796228.30596502987</v>
      </c>
      <c r="R4451" s="379">
        <v>1702513369304.6399</v>
      </c>
      <c r="S4451" s="377">
        <v>0.5669372343252943</v>
      </c>
      <c r="T4451" s="377">
        <v>0.34161506736477076</v>
      </c>
      <c r="U4451" s="376">
        <v>20.5352049231584</v>
      </c>
      <c r="V4451" s="379">
        <v>13080173620845.543</v>
      </c>
      <c r="W4451" s="375">
        <v>3740.6727844491261</v>
      </c>
      <c r="X4451" s="378">
        <v>3.5808257727037759E-2</v>
      </c>
      <c r="Y4451" s="379">
        <v>596360980121.66809</v>
      </c>
      <c r="Z4451" s="379">
        <v>0</v>
      </c>
      <c r="AA4451" s="379">
        <v>5533538225.8271847</v>
      </c>
      <c r="AB4451" s="379">
        <v>-63149362375.484627</v>
      </c>
      <c r="AC4451" s="379">
        <v>26710559892.895569</v>
      </c>
      <c r="AD4451" s="379">
        <v>16148503479.521128</v>
      </c>
      <c r="AE4451" s="379">
        <v>581604219344.42737</v>
      </c>
      <c r="AF4451" s="379">
        <v>11943361828411.383</v>
      </c>
      <c r="AG4451" s="379">
        <v>209930545233.77466</v>
      </c>
      <c r="AH4451" s="379">
        <v>11330858622311.693</v>
      </c>
      <c r="AI4451" s="379">
        <v>0</v>
      </c>
      <c r="AJ4451" s="379">
        <v>55335382258.271851</v>
      </c>
      <c r="AK4451" s="379">
        <v>347237278607.6424</v>
      </c>
      <c r="AL4451" s="379">
        <v>19748.891459546281</v>
      </c>
      <c r="AM4451" s="377">
        <v>0.4962017342042685</v>
      </c>
      <c r="AN4451" s="376">
        <v>5.0112571673314381</v>
      </c>
      <c r="AO4451" s="406">
        <v>2.0000000000000001E-4</v>
      </c>
    </row>
    <row r="4452" spans="1:41" x14ac:dyDescent="0.2">
      <c r="A4452" s="380">
        <f t="shared" si="69"/>
        <v>4448</v>
      </c>
      <c r="B4452" s="377">
        <v>0.57309563005416342</v>
      </c>
      <c r="C4452" s="376">
        <v>5300.9078983725203</v>
      </c>
      <c r="D4452" s="377">
        <v>0.1</v>
      </c>
      <c r="E4452" s="377">
        <v>3.5852751467270169E-2</v>
      </c>
      <c r="F4452" s="400">
        <v>2025</v>
      </c>
      <c r="G4452" s="379">
        <v>406771449109.12054</v>
      </c>
      <c r="H4452" s="376">
        <v>3049232.8824318615</v>
      </c>
      <c r="I4452" s="379">
        <v>160270806939.14645</v>
      </c>
      <c r="J4452" s="377">
        <v>0.49696141660839355</v>
      </c>
      <c r="K4452" s="379">
        <v>4555849764.3692369</v>
      </c>
      <c r="L4452" s="379">
        <v>0</v>
      </c>
      <c r="M4452" s="379">
        <v>722561397675.94202</v>
      </c>
      <c r="N4452" s="379">
        <v>54041005839.297699</v>
      </c>
      <c r="O4452" s="376">
        <v>100889.02553080337</v>
      </c>
      <c r="P4452" s="376">
        <v>843556.05449468037</v>
      </c>
      <c r="Q4452" s="376">
        <v>394681.15750680096</v>
      </c>
      <c r="R4452" s="379">
        <v>941429060218.75549</v>
      </c>
      <c r="S4452" s="377">
        <v>0.71427132539405025</v>
      </c>
      <c r="T4452" s="377">
        <v>0.5146829925463714</v>
      </c>
      <c r="U4452" s="376">
        <v>18.019437826615892</v>
      </c>
      <c r="V4452" s="379">
        <v>9819607635367.9434</v>
      </c>
      <c r="W4452" s="375">
        <v>2804.1963022099249</v>
      </c>
      <c r="X4452" s="378">
        <v>3.9578129039225848E-2</v>
      </c>
      <c r="Y4452" s="379">
        <v>406771449109.12054</v>
      </c>
      <c r="Z4452" s="379">
        <v>0</v>
      </c>
      <c r="AA4452" s="379">
        <v>2840902772.7424359</v>
      </c>
      <c r="AB4452" s="379">
        <v>61082248060.341743</v>
      </c>
      <c r="AC4452" s="379">
        <v>8374733864.6616964</v>
      </c>
      <c r="AD4452" s="379">
        <v>5468192176.640789</v>
      </c>
      <c r="AE4452" s="379">
        <v>484537525983.5072</v>
      </c>
      <c r="AF4452" s="379">
        <v>8731093824122.0898</v>
      </c>
      <c r="AG4452" s="379">
        <v>865155723080.77283</v>
      </c>
      <c r="AH4452" s="379">
        <v>7728657533073.29</v>
      </c>
      <c r="AI4452" s="379">
        <v>0</v>
      </c>
      <c r="AJ4452" s="379">
        <v>28409027727.424358</v>
      </c>
      <c r="AK4452" s="379">
        <v>108871540240.60205</v>
      </c>
      <c r="AL4452" s="379">
        <v>52561.025385284884</v>
      </c>
      <c r="AM4452" s="377">
        <v>0.56295762604737354</v>
      </c>
      <c r="AN4452" s="376">
        <v>5.0017222775682146</v>
      </c>
      <c r="AO4452" s="406">
        <v>2.0000000000000001E-4</v>
      </c>
    </row>
    <row r="4453" spans="1:41" x14ac:dyDescent="0.2">
      <c r="A4453" s="380">
        <f t="shared" si="69"/>
        <v>4449</v>
      </c>
      <c r="B4453" s="377">
        <v>0.3899840335217325</v>
      </c>
      <c r="C4453" s="376">
        <v>8183.5028970531575</v>
      </c>
      <c r="D4453" s="377">
        <v>0.37153413666354251</v>
      </c>
      <c r="E4453" s="377">
        <v>2.4026429163908701E-2</v>
      </c>
      <c r="F4453" s="400">
        <v>2026.12</v>
      </c>
      <c r="G4453" s="379">
        <v>479942067526.89111</v>
      </c>
      <c r="H4453" s="376">
        <v>9390991.1149789672</v>
      </c>
      <c r="I4453" s="379">
        <v>291687832969.20557</v>
      </c>
      <c r="J4453" s="377">
        <v>0.25765805122972585</v>
      </c>
      <c r="K4453" s="379">
        <v>7691494242.3918352</v>
      </c>
      <c r="L4453" s="379">
        <v>0</v>
      </c>
      <c r="M4453" s="379">
        <v>807780379313.35266</v>
      </c>
      <c r="N4453" s="379">
        <v>166934363494.89963</v>
      </c>
      <c r="O4453" s="376">
        <v>130000</v>
      </c>
      <c r="P4453" s="376">
        <v>2035596.0958512684</v>
      </c>
      <c r="Q4453" s="376">
        <v>1169071.7149547196</v>
      </c>
      <c r="R4453" s="379">
        <v>1274094070019.8496</v>
      </c>
      <c r="S4453" s="377">
        <v>0.59670085477471002</v>
      </c>
      <c r="T4453" s="377">
        <v>0.44955841174223282</v>
      </c>
      <c r="U4453" s="376">
        <v>18.005777801009483</v>
      </c>
      <c r="V4453" s="379">
        <v>11375131044236.135</v>
      </c>
      <c r="W4453" s="375">
        <v>3254.9957975626548</v>
      </c>
      <c r="X4453" s="378">
        <v>4.049890782791199E-2</v>
      </c>
      <c r="Y4453" s="379">
        <v>479942067526.89111</v>
      </c>
      <c r="Z4453" s="379">
        <v>0</v>
      </c>
      <c r="AA4453" s="379">
        <v>4148155117.7173867</v>
      </c>
      <c r="AB4453" s="379">
        <v>52746374801.213638</v>
      </c>
      <c r="AC4453" s="379">
        <v>23188197168.854893</v>
      </c>
      <c r="AD4453" s="379">
        <v>12754911913.64382</v>
      </c>
      <c r="AE4453" s="379">
        <v>572779706528.3208</v>
      </c>
      <c r="AF4453" s="379">
        <v>10313344124676.365</v>
      </c>
      <c r="AG4453" s="379">
        <v>851516727293.14697</v>
      </c>
      <c r="AH4453" s="379">
        <v>9118899283010.9316</v>
      </c>
      <c r="AI4453" s="379">
        <v>0</v>
      </c>
      <c r="AJ4453" s="379">
        <v>41481551177.173866</v>
      </c>
      <c r="AK4453" s="379">
        <v>301446563195.11359</v>
      </c>
      <c r="AL4453" s="379">
        <v>31060.388557279435</v>
      </c>
      <c r="AM4453" s="377">
        <v>0.59414920171106667</v>
      </c>
      <c r="AN4453" s="376">
        <v>6.8923566701380867</v>
      </c>
      <c r="AO4453" s="406">
        <v>2.0000000000000001E-4</v>
      </c>
    </row>
    <row r="4454" spans="1:41" x14ac:dyDescent="0.2">
      <c r="A4454" s="380">
        <f t="shared" si="69"/>
        <v>4450</v>
      </c>
      <c r="B4454" s="377">
        <v>0.54807063969142533</v>
      </c>
      <c r="C4454" s="376">
        <v>4861.7899838178701</v>
      </c>
      <c r="D4454" s="377">
        <v>0.67016920221967324</v>
      </c>
      <c r="E4454" s="377">
        <v>3.8729247627698984E-2</v>
      </c>
      <c r="F4454" s="400">
        <v>2026.13</v>
      </c>
      <c r="G4454" s="379">
        <v>583681133962.59863</v>
      </c>
      <c r="H4454" s="376">
        <v>24447493.872056913</v>
      </c>
      <c r="I4454" s="379">
        <v>508482751591.73828</v>
      </c>
      <c r="J4454" s="377">
        <v>4.1611426943480523E-2</v>
      </c>
      <c r="K4454" s="379">
        <v>10690427992.888285</v>
      </c>
      <c r="L4454" s="379">
        <v>0</v>
      </c>
      <c r="M4454" s="379">
        <v>1005535116258.754</v>
      </c>
      <c r="N4454" s="379">
        <v>74356648219.648193</v>
      </c>
      <c r="O4454" s="376">
        <v>127342.25360395941</v>
      </c>
      <c r="P4454" s="376">
        <v>1087407.5633386772</v>
      </c>
      <c r="Q4454" s="376">
        <v>494799.31938814069</v>
      </c>
      <c r="R4454" s="379">
        <v>1599064944063.0286</v>
      </c>
      <c r="S4454" s="377">
        <v>0.53420424072940886</v>
      </c>
      <c r="T4454" s="377">
        <v>0.3479922715872773</v>
      </c>
      <c r="U4454" s="376">
        <v>20.434207185179687</v>
      </c>
      <c r="V4454" s="379">
        <v>12467739710391.764</v>
      </c>
      <c r="W4454" s="375">
        <v>3565.5247586977166</v>
      </c>
      <c r="X4454" s="378">
        <v>3.5986517936497438E-2</v>
      </c>
      <c r="Y4454" s="379">
        <v>583681133962.59863</v>
      </c>
      <c r="Z4454" s="379">
        <v>0</v>
      </c>
      <c r="AA4454" s="379">
        <v>4858241663.0217113</v>
      </c>
      <c r="AB4454" s="379">
        <v>-32248384185.069248</v>
      </c>
      <c r="AC4454" s="379">
        <v>-17701117445.845974</v>
      </c>
      <c r="AD4454" s="379">
        <v>17872368305.370583</v>
      </c>
      <c r="AE4454" s="379">
        <v>556462242300.07581</v>
      </c>
      <c r="AF4454" s="379">
        <v>11370864749889.41</v>
      </c>
      <c r="AG4454" s="379">
        <v>232340787969.81757</v>
      </c>
      <c r="AH4454" s="379">
        <v>11089941545289.375</v>
      </c>
      <c r="AI4454" s="379">
        <v>0</v>
      </c>
      <c r="AJ4454" s="379">
        <v>48582416630.217117</v>
      </c>
      <c r="AK4454" s="379">
        <v>0</v>
      </c>
      <c r="AL4454" s="379">
        <v>20798.972453079365</v>
      </c>
      <c r="AM4454" s="377">
        <v>0.58046817512875415</v>
      </c>
      <c r="AN4454" s="376">
        <v>7.6216020034551448</v>
      </c>
      <c r="AO4454" s="406">
        <v>2.0000000000000001E-4</v>
      </c>
    </row>
    <row r="4455" spans="1:41" x14ac:dyDescent="0.2">
      <c r="A4455" s="380">
        <f t="shared" si="69"/>
        <v>4451</v>
      </c>
      <c r="B4455" s="377">
        <v>0.30618244546909046</v>
      </c>
      <c r="C4455" s="376">
        <v>7104.7023662839019</v>
      </c>
      <c r="D4455" s="377">
        <v>0.68212395125921688</v>
      </c>
      <c r="E4455" s="377">
        <v>6.5845443893582205E-3</v>
      </c>
      <c r="F4455" s="400">
        <v>2026.85</v>
      </c>
      <c r="G4455" s="379">
        <v>595356844902.6781</v>
      </c>
      <c r="H4455" s="376">
        <v>26063366.934698485</v>
      </c>
      <c r="I4455" s="379">
        <v>594801974640.64343</v>
      </c>
      <c r="J4455" s="377">
        <v>0.1169739855600187</v>
      </c>
      <c r="K4455" s="379">
        <v>19500997892.609478</v>
      </c>
      <c r="L4455" s="379">
        <v>0</v>
      </c>
      <c r="M4455" s="379">
        <v>930645557141.58862</v>
      </c>
      <c r="N4455" s="379">
        <v>50802409308.545067</v>
      </c>
      <c r="O4455" s="376">
        <v>87532.661224926327</v>
      </c>
      <c r="P4455" s="376">
        <v>816085.9906211436</v>
      </c>
      <c r="Q4455" s="376">
        <v>329371.44396350731</v>
      </c>
      <c r="R4455" s="379">
        <v>1595750938983.3865</v>
      </c>
      <c r="S4455" s="377">
        <v>0.528354423568419</v>
      </c>
      <c r="T4455" s="377">
        <v>0.38925452612411582</v>
      </c>
      <c r="U4455" s="376">
        <v>18.892789559772321</v>
      </c>
      <c r="V4455" s="379">
        <v>12607470765594.951</v>
      </c>
      <c r="W4455" s="375">
        <v>3608.5891521477497</v>
      </c>
      <c r="X4455" s="378">
        <v>3.977182178772843E-2</v>
      </c>
      <c r="Y4455" s="379">
        <v>595356844902.6781</v>
      </c>
      <c r="Z4455" s="379">
        <v>0</v>
      </c>
      <c r="AA4455" s="379">
        <v>12602134735.906813</v>
      </c>
      <c r="AB4455" s="379">
        <v>-8508829218.2936287</v>
      </c>
      <c r="AC4455" s="379">
        <v>-1182776325.2366719</v>
      </c>
      <c r="AD4455" s="379">
        <v>22885901471.036247</v>
      </c>
      <c r="AE4455" s="379">
        <v>621153275566.09094</v>
      </c>
      <c r="AF4455" s="379">
        <v>11735318119633.424</v>
      </c>
      <c r="AG4455" s="379">
        <v>297516719123.47119</v>
      </c>
      <c r="AH4455" s="379">
        <v>11311780053150.885</v>
      </c>
      <c r="AI4455" s="379">
        <v>0</v>
      </c>
      <c r="AJ4455" s="379">
        <v>126021347359.06813</v>
      </c>
      <c r="AK4455" s="379">
        <v>0</v>
      </c>
      <c r="AL4455" s="379">
        <v>22821.378992626473</v>
      </c>
      <c r="AM4455" s="377">
        <v>0.6397245872330537</v>
      </c>
      <c r="AN4455" s="376">
        <v>6.5252575180871419</v>
      </c>
      <c r="AO4455" s="406">
        <v>2.0000000000000001E-4</v>
      </c>
    </row>
    <row r="4456" spans="1:41" x14ac:dyDescent="0.2">
      <c r="A4456" s="380">
        <f t="shared" si="69"/>
        <v>4452</v>
      </c>
      <c r="B4456" s="377">
        <v>0.47645045731614943</v>
      </c>
      <c r="C4456" s="376">
        <v>6944.275247145627</v>
      </c>
      <c r="D4456" s="377">
        <v>0.27908781613616418</v>
      </c>
      <c r="E4456" s="377">
        <v>4.0408491383586508E-2</v>
      </c>
      <c r="F4456" s="400">
        <v>2026.38</v>
      </c>
      <c r="G4456" s="379">
        <v>412432824993.13831</v>
      </c>
      <c r="H4456" s="376">
        <v>6258261.1455462975</v>
      </c>
      <c r="I4456" s="379">
        <v>80306361243.252487</v>
      </c>
      <c r="J4456" s="377">
        <v>0.43191077736963968</v>
      </c>
      <c r="K4456" s="379">
        <v>8029281316.5277824</v>
      </c>
      <c r="L4456" s="379">
        <v>0</v>
      </c>
      <c r="M4456" s="379">
        <v>920768189127.99194</v>
      </c>
      <c r="N4456" s="379">
        <v>165246868014.97565</v>
      </c>
      <c r="O4456" s="376">
        <v>116011.83733277125</v>
      </c>
      <c r="P4456" s="376">
        <v>1930866.6951339198</v>
      </c>
      <c r="Q4456" s="376">
        <v>1110548.8938640226</v>
      </c>
      <c r="R4456" s="379">
        <v>1174350699702.7478</v>
      </c>
      <c r="S4456" s="377">
        <v>0.69439875987994459</v>
      </c>
      <c r="T4456" s="377">
        <v>0.41418561832764933</v>
      </c>
      <c r="U4456" s="376">
        <v>18.061810694131786</v>
      </c>
      <c r="V4456" s="379">
        <v>9637502634139.9297</v>
      </c>
      <c r="W4456" s="375">
        <v>2756.0692126640583</v>
      </c>
      <c r="X4456" s="378">
        <v>4.0560754453797039E-2</v>
      </c>
      <c r="Y4456" s="379">
        <v>412432824993.13831</v>
      </c>
      <c r="Z4456" s="379">
        <v>0</v>
      </c>
      <c r="AA4456" s="379">
        <v>4178808714.636745</v>
      </c>
      <c r="AB4456" s="379">
        <v>30213248451.424728</v>
      </c>
      <c r="AC4456" s="379">
        <v>29963401834.392006</v>
      </c>
      <c r="AD4456" s="379">
        <v>9610886696.2984829</v>
      </c>
      <c r="AE4456" s="379">
        <v>486399170689.89026</v>
      </c>
      <c r="AF4456" s="379">
        <v>8785249742783.4922</v>
      </c>
      <c r="AG4456" s="379">
        <v>517713756920.40179</v>
      </c>
      <c r="AH4456" s="379">
        <v>7836223674869.6279</v>
      </c>
      <c r="AI4456" s="379">
        <v>0</v>
      </c>
      <c r="AJ4456" s="379">
        <v>41788087146.367447</v>
      </c>
      <c r="AK4456" s="379">
        <v>389524223847.09607</v>
      </c>
      <c r="AL4456" s="379">
        <v>43883.697215887412</v>
      </c>
      <c r="AM4456" s="377">
        <v>0.4479225388789011</v>
      </c>
      <c r="AN4456" s="376">
        <v>5.0403252740865012</v>
      </c>
      <c r="AO4456" s="406">
        <v>2.0000000000000001E-4</v>
      </c>
    </row>
    <row r="4457" spans="1:41" x14ac:dyDescent="0.2">
      <c r="A4457" s="380">
        <f t="shared" si="69"/>
        <v>4453</v>
      </c>
      <c r="B4457" s="377">
        <v>0.5864206430654384</v>
      </c>
      <c r="C4457" s="376">
        <v>5571.7020743343473</v>
      </c>
      <c r="D4457" s="377">
        <v>0.40791088983225487</v>
      </c>
      <c r="E4457" s="377">
        <v>4.231093599444595E-2</v>
      </c>
      <c r="F4457" s="400">
        <v>2025.25</v>
      </c>
      <c r="G4457" s="379">
        <v>425346915117.86133</v>
      </c>
      <c r="H4457" s="376">
        <v>10417053.642016748</v>
      </c>
      <c r="I4457" s="379">
        <v>427485652515.84766</v>
      </c>
      <c r="J4457" s="377">
        <v>0.41629927684922852</v>
      </c>
      <c r="K4457" s="379">
        <v>15848987701.977203</v>
      </c>
      <c r="L4457" s="379">
        <v>0</v>
      </c>
      <c r="M4457" s="379">
        <v>960307365939.81384</v>
      </c>
      <c r="N4457" s="379">
        <v>108156051187.61984</v>
      </c>
      <c r="O4457" s="376">
        <v>127115.91688284589</v>
      </c>
      <c r="P4457" s="376">
        <v>1297238.9985400394</v>
      </c>
      <c r="Q4457" s="376">
        <v>657371.96367023163</v>
      </c>
      <c r="R4457" s="379">
        <v>1511798057345.2588</v>
      </c>
      <c r="S4457" s="377">
        <v>0.64844444060949835</v>
      </c>
      <c r="T4457" s="377">
        <v>0.38859684684325108</v>
      </c>
      <c r="U4457" s="376">
        <v>17.297695626121396</v>
      </c>
      <c r="V4457" s="379">
        <v>11378294268850.387</v>
      </c>
      <c r="W4457" s="375">
        <v>3255.4353548004383</v>
      </c>
      <c r="X4457" s="378">
        <v>4.1499670697917872E-2</v>
      </c>
      <c r="Y4457" s="379">
        <v>425346915117.86133</v>
      </c>
      <c r="Z4457" s="379">
        <v>0</v>
      </c>
      <c r="AA4457" s="379">
        <v>9090481380.0036488</v>
      </c>
      <c r="AB4457" s="379">
        <v>127039034902.7341</v>
      </c>
      <c r="AC4457" s="379">
        <v>14555370657.77581</v>
      </c>
      <c r="AD4457" s="379">
        <v>11448156089.745102</v>
      </c>
      <c r="AE4457" s="379">
        <v>587479958148.12</v>
      </c>
      <c r="AF4457" s="379">
        <v>10162049502492.717</v>
      </c>
      <c r="AG4457" s="379">
        <v>1800333482902.2295</v>
      </c>
      <c r="AH4457" s="379">
        <v>8081591387239.3652</v>
      </c>
      <c r="AI4457" s="379">
        <v>0</v>
      </c>
      <c r="AJ4457" s="379">
        <v>90904813800.036484</v>
      </c>
      <c r="AK4457" s="379">
        <v>189219818551.08554</v>
      </c>
      <c r="AL4457" s="379">
        <v>41037.098128361577</v>
      </c>
      <c r="AM4457" s="377">
        <v>0.44292788976120323</v>
      </c>
      <c r="AN4457" s="376">
        <v>6.7162699537872284</v>
      </c>
      <c r="AO4457" s="406">
        <v>2.0000000000000001E-4</v>
      </c>
    </row>
    <row r="4458" spans="1:41" x14ac:dyDescent="0.2">
      <c r="A4458" s="380">
        <f t="shared" si="69"/>
        <v>4454</v>
      </c>
      <c r="B4458" s="377">
        <v>0.62189240341335816</v>
      </c>
      <c r="C4458" s="376">
        <v>5558.4922362885127</v>
      </c>
      <c r="D4458" s="377">
        <v>0.46287519179843645</v>
      </c>
      <c r="E4458" s="377">
        <v>2.2270552029889323E-2</v>
      </c>
      <c r="F4458" s="400">
        <v>2026.37</v>
      </c>
      <c r="G4458" s="379">
        <v>412592500549.8111</v>
      </c>
      <c r="H4458" s="376">
        <v>12677568.010059981</v>
      </c>
      <c r="I4458" s="379">
        <v>320625878148.96277</v>
      </c>
      <c r="J4458" s="377">
        <v>8.8443314122178762E-2</v>
      </c>
      <c r="K4458" s="379">
        <v>10359710431.482853</v>
      </c>
      <c r="L4458" s="379">
        <v>0</v>
      </c>
      <c r="M4458" s="379">
        <v>967091913628.60876</v>
      </c>
      <c r="N4458" s="379">
        <v>162314362685.74698</v>
      </c>
      <c r="O4458" s="376">
        <v>121463.41504940292</v>
      </c>
      <c r="P4458" s="376">
        <v>1828095.7536112443</v>
      </c>
      <c r="Q4458" s="376">
        <v>1009933.2322485526</v>
      </c>
      <c r="R4458" s="379">
        <v>1460391864894.8015</v>
      </c>
      <c r="S4458" s="377">
        <v>0.58275956833597276</v>
      </c>
      <c r="T4458" s="377">
        <v>0.2794260406395716</v>
      </c>
      <c r="U4458" s="376">
        <v>19.804950847651732</v>
      </c>
      <c r="V4458" s="379">
        <v>8822497409599.7148</v>
      </c>
      <c r="W4458" s="375">
        <v>2521.9907985441546</v>
      </c>
      <c r="X4458" s="378">
        <v>3.7291802729500279E-2</v>
      </c>
      <c r="Y4458" s="379">
        <v>412592500549.8111</v>
      </c>
      <c r="Z4458" s="379">
        <v>0</v>
      </c>
      <c r="AA4458" s="379">
        <v>7075198649.0360518</v>
      </c>
      <c r="AB4458" s="379">
        <v>-10867802402.370771</v>
      </c>
      <c r="AC4458" s="379">
        <v>-13945828779.821014</v>
      </c>
      <c r="AD4458" s="379">
        <v>13217448573.139149</v>
      </c>
      <c r="AE4458" s="379">
        <v>408071516589.79456</v>
      </c>
      <c r="AF4458" s="379">
        <v>8081836328387.5801</v>
      </c>
      <c r="AG4458" s="379">
        <v>171826831450.80893</v>
      </c>
      <c r="AH4458" s="379">
        <v>7839257510446.4111</v>
      </c>
      <c r="AI4458" s="379">
        <v>0</v>
      </c>
      <c r="AJ4458" s="379">
        <v>70751986490.360519</v>
      </c>
      <c r="AK4458" s="379">
        <v>0</v>
      </c>
      <c r="AL4458" s="379">
        <v>25290.803243535178</v>
      </c>
      <c r="AM4458" s="377">
        <v>0.42663214812926098</v>
      </c>
      <c r="AN4458" s="376">
        <v>5.3038849414878673</v>
      </c>
      <c r="AO4458" s="406">
        <v>2.0000000000000001E-4</v>
      </c>
    </row>
    <row r="4459" spans="1:41" x14ac:dyDescent="0.2">
      <c r="A4459" s="380">
        <f t="shared" si="69"/>
        <v>4455</v>
      </c>
      <c r="B4459" s="377">
        <v>0.46065883395976959</v>
      </c>
      <c r="C4459" s="376">
        <v>6031.262014048285</v>
      </c>
      <c r="D4459" s="377">
        <v>0.19901741388973762</v>
      </c>
      <c r="E4459" s="377">
        <v>2.8285394298723388E-2</v>
      </c>
      <c r="F4459" s="400">
        <v>2026.18</v>
      </c>
      <c r="G4459" s="379">
        <v>238353509415.45047</v>
      </c>
      <c r="H4459" s="376">
        <v>4665600.2154767411</v>
      </c>
      <c r="I4459" s="379">
        <v>248109013609.14023</v>
      </c>
      <c r="J4459" s="377">
        <v>0.46065883395976959</v>
      </c>
      <c r="K4459" s="379">
        <v>7150005608.1815624</v>
      </c>
      <c r="L4459" s="379">
        <v>0</v>
      </c>
      <c r="M4459" s="379">
        <v>385919160550.75415</v>
      </c>
      <c r="N4459" s="379">
        <v>137962972112.92673</v>
      </c>
      <c r="O4459" s="376">
        <v>63504.863532776188</v>
      </c>
      <c r="P4459" s="376">
        <v>1842152.1752791107</v>
      </c>
      <c r="Q4459" s="376">
        <v>1061304.942997396</v>
      </c>
      <c r="R4459" s="379">
        <v>779141151881.00269</v>
      </c>
      <c r="S4459" s="377">
        <v>0.59343447826611084</v>
      </c>
      <c r="T4459" s="377">
        <v>0.4639050916403088</v>
      </c>
      <c r="U4459" s="376">
        <v>16.933594739510244</v>
      </c>
      <c r="V4459" s="379">
        <v>6952733235466.668</v>
      </c>
      <c r="W4459" s="375">
        <v>1987.538627543574</v>
      </c>
      <c r="X4459" s="378">
        <v>4.1819412581443047E-2</v>
      </c>
      <c r="Y4459" s="379">
        <v>238353509415.45047</v>
      </c>
      <c r="Z4459" s="379">
        <v>0</v>
      </c>
      <c r="AA4459" s="379">
        <v>2777628393.0229716</v>
      </c>
      <c r="AB4459" s="379">
        <v>85790701818.307159</v>
      </c>
      <c r="AC4459" s="379">
        <v>25937466476.88092</v>
      </c>
      <c r="AD4459" s="379">
        <v>8588241360.4307613</v>
      </c>
      <c r="AE4459" s="379">
        <v>361447547464.09229</v>
      </c>
      <c r="AF4459" s="379">
        <v>6120606288346.833</v>
      </c>
      <c r="AG4459" s="379">
        <v>1226926261323.5928</v>
      </c>
      <c r="AH4459" s="379">
        <v>4528716678893.5586</v>
      </c>
      <c r="AI4459" s="379">
        <v>0</v>
      </c>
      <c r="AJ4459" s="379">
        <v>27776283930.229717</v>
      </c>
      <c r="AK4459" s="379">
        <v>337187064199.45197</v>
      </c>
      <c r="AL4459" s="379">
        <v>53178.369802477369</v>
      </c>
      <c r="AM4459" s="377">
        <v>0.61762548683846297</v>
      </c>
      <c r="AN4459" s="376">
        <v>5.5368380689801695</v>
      </c>
      <c r="AO4459" s="406">
        <v>2.0000000000000001E-4</v>
      </c>
    </row>
    <row r="4460" spans="1:41" x14ac:dyDescent="0.2">
      <c r="A4460" s="380">
        <f t="shared" si="69"/>
        <v>4456</v>
      </c>
      <c r="B4460" s="377">
        <v>0.48910335679762057</v>
      </c>
      <c r="C4460" s="376">
        <v>6124.9018925754544</v>
      </c>
      <c r="D4460" s="377">
        <v>0.19706548908467048</v>
      </c>
      <c r="E4460" s="377">
        <v>5.0941873598584278E-3</v>
      </c>
      <c r="F4460" s="400">
        <v>2025.07</v>
      </c>
      <c r="G4460" s="379">
        <v>331274424445.22064</v>
      </c>
      <c r="H4460" s="376">
        <v>4580306.5859506447</v>
      </c>
      <c r="I4460" s="379">
        <v>236027983647.37665</v>
      </c>
      <c r="J4460" s="377">
        <v>0.48910335679762063</v>
      </c>
      <c r="K4460" s="379">
        <v>9008122441.4980831</v>
      </c>
      <c r="L4460" s="379">
        <v>0</v>
      </c>
      <c r="M4460" s="379">
        <v>675497608654.67468</v>
      </c>
      <c r="N4460" s="379">
        <v>92266358513.683975</v>
      </c>
      <c r="O4460" s="376">
        <v>105141.92804226596</v>
      </c>
      <c r="P4460" s="376">
        <v>1346972.2822973751</v>
      </c>
      <c r="Q4460" s="376">
        <v>717306.6972894764</v>
      </c>
      <c r="R4460" s="379">
        <v>1012800073257.2333</v>
      </c>
      <c r="S4460" s="377">
        <v>0.67181568426598359</v>
      </c>
      <c r="T4460" s="377">
        <v>0.43624477034707648</v>
      </c>
      <c r="U4460" s="376">
        <v>17.482184885207253</v>
      </c>
      <c r="V4460" s="379">
        <v>8780525756050.3369</v>
      </c>
      <c r="W4460" s="375">
        <v>2510.5159480743441</v>
      </c>
      <c r="X4460" s="378">
        <v>4.0414688257146197E-2</v>
      </c>
      <c r="Y4460" s="379">
        <v>331274424445.22064</v>
      </c>
      <c r="Z4460" s="379">
        <v>0</v>
      </c>
      <c r="AA4460" s="379">
        <v>2429489055.126061</v>
      </c>
      <c r="AB4460" s="379">
        <v>85339900516.143219</v>
      </c>
      <c r="AC4460" s="379">
        <v>15103126988.443281</v>
      </c>
      <c r="AD4460" s="379">
        <v>7681794360.6707315</v>
      </c>
      <c r="AE4460" s="379">
        <v>441828735365.60394</v>
      </c>
      <c r="AF4460" s="379">
        <v>7724131639258.7969</v>
      </c>
      <c r="AG4460" s="379">
        <v>1209282033398.5813</v>
      </c>
      <c r="AH4460" s="379">
        <v>6294214064459.1924</v>
      </c>
      <c r="AI4460" s="379">
        <v>0</v>
      </c>
      <c r="AJ4460" s="379">
        <v>24294890551.260609</v>
      </c>
      <c r="AK4460" s="379">
        <v>196340650849.76266</v>
      </c>
      <c r="AL4460" s="379">
        <v>51531.044749570829</v>
      </c>
      <c r="AM4460" s="377">
        <v>0.49041539185458982</v>
      </c>
      <c r="AN4460" s="376">
        <v>6.8311291586745995</v>
      </c>
      <c r="AO4460" s="406">
        <v>2.0000000000000001E-4</v>
      </c>
    </row>
    <row r="4461" spans="1:41" x14ac:dyDescent="0.2">
      <c r="A4461" s="380">
        <f t="shared" si="69"/>
        <v>4457</v>
      </c>
      <c r="B4461" s="377">
        <v>0.54999129185417994</v>
      </c>
      <c r="C4461" s="376">
        <v>5690.6887930531311</v>
      </c>
      <c r="D4461" s="377">
        <v>0.62115592813129372</v>
      </c>
      <c r="E4461" s="377">
        <v>4.8073692216979276E-2</v>
      </c>
      <c r="F4461" s="400">
        <v>2026.33</v>
      </c>
      <c r="G4461" s="379">
        <v>524281924292.58087</v>
      </c>
      <c r="H4461" s="376">
        <v>21215325.024396524</v>
      </c>
      <c r="I4461" s="379">
        <v>568823146623.9386</v>
      </c>
      <c r="J4461" s="377">
        <v>0.15415847110447822</v>
      </c>
      <c r="K4461" s="379">
        <v>9310124905.1825008</v>
      </c>
      <c r="L4461" s="379">
        <v>0</v>
      </c>
      <c r="M4461" s="379">
        <v>825979893576.59448</v>
      </c>
      <c r="N4461" s="379">
        <v>370834611042.99298</v>
      </c>
      <c r="O4461" s="376">
        <v>89374.22890732401</v>
      </c>
      <c r="P4461" s="376">
        <v>3359889.1405300554</v>
      </c>
      <c r="Q4461" s="376">
        <v>2075373.0006540145</v>
      </c>
      <c r="R4461" s="379">
        <v>1774947776148.7087</v>
      </c>
      <c r="S4461" s="377">
        <v>0.46970647760157452</v>
      </c>
      <c r="T4461" s="377">
        <v>0.35416613226265925</v>
      </c>
      <c r="U4461" s="376">
        <v>17.978274321530122</v>
      </c>
      <c r="V4461" s="379">
        <v>12380821442165.449</v>
      </c>
      <c r="W4461" s="375">
        <v>3543.6141522867474</v>
      </c>
      <c r="X4461" s="378">
        <v>4.0946710996744198E-2</v>
      </c>
      <c r="Y4461" s="379">
        <v>524281924292.58087</v>
      </c>
      <c r="Z4461" s="379">
        <v>0</v>
      </c>
      <c r="AA4461" s="379">
        <v>5405645441.0894861</v>
      </c>
      <c r="AB4461" s="379">
        <v>42892749635.35025</v>
      </c>
      <c r="AC4461" s="379">
        <v>35203275381.045753</v>
      </c>
      <c r="AD4461" s="379">
        <v>20842794096.730061</v>
      </c>
      <c r="AE4461" s="379">
        <v>628626388846.79651</v>
      </c>
      <c r="AF4461" s="379">
        <v>11301617664440.572</v>
      </c>
      <c r="AG4461" s="379">
        <v>828562068517.04395</v>
      </c>
      <c r="AH4461" s="379">
        <v>9961356561559.0371</v>
      </c>
      <c r="AI4461" s="379">
        <v>0</v>
      </c>
      <c r="AJ4461" s="379">
        <v>54056454410.894859</v>
      </c>
      <c r="AK4461" s="379">
        <v>457642579953.59479</v>
      </c>
      <c r="AL4461" s="379">
        <v>26811.898755725942</v>
      </c>
      <c r="AM4461" s="377">
        <v>0.63473933006089978</v>
      </c>
      <c r="AN4461" s="376">
        <v>7.2167196783760215</v>
      </c>
      <c r="AO4461" s="406">
        <v>2.0000000000000001E-4</v>
      </c>
    </row>
    <row r="4462" spans="1:41" x14ac:dyDescent="0.2">
      <c r="A4462" s="380">
        <f t="shared" si="69"/>
        <v>4458</v>
      </c>
      <c r="B4462" s="377">
        <v>0.59159087673336264</v>
      </c>
      <c r="C4462" s="376">
        <v>4700.7596516595277</v>
      </c>
      <c r="D4462" s="377">
        <v>0.26887231027066372</v>
      </c>
      <c r="E4462" s="377">
        <v>1.475855921156739E-2</v>
      </c>
      <c r="F4462" s="400">
        <v>2025.42</v>
      </c>
      <c r="G4462" s="379">
        <v>344714689980.46259</v>
      </c>
      <c r="H4462" s="376">
        <v>6373931.2635399681</v>
      </c>
      <c r="I4462" s="379">
        <v>223604840822.23941</v>
      </c>
      <c r="J4462" s="377">
        <v>0.28287631730294938</v>
      </c>
      <c r="K4462" s="379">
        <v>2870204038.9767909</v>
      </c>
      <c r="L4462" s="379">
        <v>0</v>
      </c>
      <c r="M4462" s="379">
        <v>589701050066.51379</v>
      </c>
      <c r="N4462" s="379">
        <v>231478632249.41199</v>
      </c>
      <c r="O4462" s="376">
        <v>69346.338261070559</v>
      </c>
      <c r="P4462" s="376">
        <v>2440917.7610711181</v>
      </c>
      <c r="Q4462" s="376">
        <v>1477942.6563863812</v>
      </c>
      <c r="R4462" s="379">
        <v>1047654727177.142</v>
      </c>
      <c r="S4462" s="377">
        <v>0.56381993201079383</v>
      </c>
      <c r="T4462" s="377">
        <v>0.39817768283172994</v>
      </c>
      <c r="U4462" s="376">
        <v>17.947950773318041</v>
      </c>
      <c r="V4462" s="379">
        <v>8349751807292.7529</v>
      </c>
      <c r="W4462" s="375">
        <v>2389.1511944541053</v>
      </c>
      <c r="X4462" s="378">
        <v>4.0166901749184504E-2</v>
      </c>
      <c r="Y4462" s="379">
        <v>344714689980.46259</v>
      </c>
      <c r="Z4462" s="379">
        <v>0</v>
      </c>
      <c r="AA4462" s="379">
        <v>1412319533.0725775</v>
      </c>
      <c r="AB4462" s="379">
        <v>34706916516.846497</v>
      </c>
      <c r="AC4462" s="379">
        <v>27325749977.112541</v>
      </c>
      <c r="AD4462" s="379">
        <v>8993055667.6084194</v>
      </c>
      <c r="AE4462" s="379">
        <v>417152731675.1026</v>
      </c>
      <c r="AF4462" s="379">
        <v>7487036693059.8916</v>
      </c>
      <c r="AG4462" s="379">
        <v>568099638397.91394</v>
      </c>
      <c r="AH4462" s="379">
        <v>6549579109628.7891</v>
      </c>
      <c r="AI4462" s="379">
        <v>0</v>
      </c>
      <c r="AJ4462" s="379">
        <v>14123195330.725775</v>
      </c>
      <c r="AK4462" s="379">
        <v>355234749702.46301</v>
      </c>
      <c r="AL4462" s="379">
        <v>35081.150325749397</v>
      </c>
      <c r="AM4462" s="377">
        <v>0.58455837910002262</v>
      </c>
      <c r="AN4462" s="376">
        <v>6.3066429432499298</v>
      </c>
      <c r="AO4462" s="406">
        <v>2.0000000000000001E-4</v>
      </c>
    </row>
    <row r="4463" spans="1:41" x14ac:dyDescent="0.2">
      <c r="A4463" s="380">
        <f t="shared" si="69"/>
        <v>4459</v>
      </c>
      <c r="B4463" s="377">
        <v>0.63051427787721837</v>
      </c>
      <c r="C4463" s="376">
        <v>4906.8166591004865</v>
      </c>
      <c r="D4463" s="377">
        <v>0.25940750050412409</v>
      </c>
      <c r="E4463" s="377">
        <v>3.9110104404113222E-2</v>
      </c>
      <c r="F4463" s="400">
        <v>2025.71</v>
      </c>
      <c r="G4463" s="379">
        <v>383797729207.02704</v>
      </c>
      <c r="H4463" s="376">
        <v>5916532.9348529689</v>
      </c>
      <c r="I4463" s="379">
        <v>250185002746.44516</v>
      </c>
      <c r="J4463" s="377">
        <v>0.40908620174236676</v>
      </c>
      <c r="K4463" s="379">
        <v>10002305340.826214</v>
      </c>
      <c r="L4463" s="379">
        <v>0</v>
      </c>
      <c r="M4463" s="379">
        <v>747127996975.59583</v>
      </c>
      <c r="N4463" s="379">
        <v>25246814583.768471</v>
      </c>
      <c r="O4463" s="376">
        <v>103032.25645011457</v>
      </c>
      <c r="P4463" s="376">
        <v>483646.58105114626</v>
      </c>
      <c r="Q4463" s="376">
        <v>164283.9623940418</v>
      </c>
      <c r="R4463" s="379">
        <v>1032562119646.6356</v>
      </c>
      <c r="S4463" s="377">
        <v>0.68824568046797652</v>
      </c>
      <c r="T4463" s="377">
        <v>0.4551591557485658</v>
      </c>
      <c r="U4463" s="376">
        <v>17.879990189189527</v>
      </c>
      <c r="V4463" s="379">
        <v>9488410931743.998</v>
      </c>
      <c r="W4463" s="375">
        <v>2711.4680303476325</v>
      </c>
      <c r="X4463" s="378">
        <v>3.9759411125940947E-2</v>
      </c>
      <c r="Y4463" s="379">
        <v>383797729207.02704</v>
      </c>
      <c r="Z4463" s="379">
        <v>0</v>
      </c>
      <c r="AA4463" s="379">
        <v>3096028420.8904119</v>
      </c>
      <c r="AB4463" s="379">
        <v>71913226956.957672</v>
      </c>
      <c r="AC4463" s="379">
        <v>4304991000.5163269</v>
      </c>
      <c r="AD4463" s="379">
        <v>6868127050.9207563</v>
      </c>
      <c r="AE4463" s="379">
        <v>469980102636.31226</v>
      </c>
      <c r="AF4463" s="379">
        <v>8403239624251.5498</v>
      </c>
      <c r="AG4463" s="379">
        <v>1024157602102.4197</v>
      </c>
      <c r="AH4463" s="379">
        <v>7292156854933.5137</v>
      </c>
      <c r="AI4463" s="379">
        <v>0</v>
      </c>
      <c r="AJ4463" s="379">
        <v>30960284208.904118</v>
      </c>
      <c r="AK4463" s="379">
        <v>55964883006.71225</v>
      </c>
      <c r="AL4463" s="379">
        <v>42285.74496267255</v>
      </c>
      <c r="AM4463" s="377">
        <v>0.51369742635887783</v>
      </c>
      <c r="AN4463" s="376">
        <v>6.722090861976282</v>
      </c>
      <c r="AO4463" s="406">
        <v>2.0000000000000001E-4</v>
      </c>
    </row>
    <row r="4464" spans="1:41" x14ac:dyDescent="0.2">
      <c r="A4464" s="380">
        <f t="shared" si="69"/>
        <v>4460</v>
      </c>
      <c r="B4464" s="377">
        <v>0.53151294821986561</v>
      </c>
      <c r="C4464" s="376">
        <v>6761.6867675733165</v>
      </c>
      <c r="D4464" s="377">
        <v>0.46697211386689341</v>
      </c>
      <c r="E4464" s="377">
        <v>0.1</v>
      </c>
      <c r="F4464" s="400">
        <v>2026.7</v>
      </c>
      <c r="G4464" s="379">
        <v>313380100334.87543</v>
      </c>
      <c r="H4464" s="376">
        <v>12421962.82261459</v>
      </c>
      <c r="I4464" s="379">
        <v>356668110308.81201</v>
      </c>
      <c r="J4464" s="377">
        <v>0.26147899321889312</v>
      </c>
      <c r="K4464" s="379">
        <v>6622344446.8635664</v>
      </c>
      <c r="L4464" s="379">
        <v>0</v>
      </c>
      <c r="M4464" s="379">
        <v>532518670765.58643</v>
      </c>
      <c r="N4464" s="379">
        <v>68894152007.710693</v>
      </c>
      <c r="O4464" s="376">
        <v>72971.557714715032</v>
      </c>
      <c r="P4464" s="376">
        <v>1095530.619900082</v>
      </c>
      <c r="Q4464" s="376">
        <v>519379.02064927557</v>
      </c>
      <c r="R4464" s="379">
        <v>964703277528.97266</v>
      </c>
      <c r="S4464" s="377">
        <v>0.56157252457113749</v>
      </c>
      <c r="T4464" s="377">
        <v>0.41692041184439338</v>
      </c>
      <c r="U4464" s="376">
        <v>17.651439273542607</v>
      </c>
      <c r="V4464" s="379">
        <v>7948524496310.3076</v>
      </c>
      <c r="W4464" s="375">
        <v>2273.5613337757954</v>
      </c>
      <c r="X4464" s="378">
        <v>4.0801382781241041E-2</v>
      </c>
      <c r="Y4464" s="379">
        <v>313380100334.87543</v>
      </c>
      <c r="Z4464" s="379">
        <v>0</v>
      </c>
      <c r="AA4464" s="379">
        <v>3150283859.1528955</v>
      </c>
      <c r="AB4464" s="379">
        <v>63007932752.186417</v>
      </c>
      <c r="AC4464" s="379">
        <v>9409363771.2192364</v>
      </c>
      <c r="AD4464" s="379">
        <v>13256807057.581436</v>
      </c>
      <c r="AE4464" s="379">
        <v>402204487775.01538</v>
      </c>
      <c r="AF4464" s="379">
        <v>7099488091506.9941</v>
      </c>
      <c r="AG4464" s="379">
        <v>991441617526.98206</v>
      </c>
      <c r="AH4464" s="379">
        <v>5954221906362.6328</v>
      </c>
      <c r="AI4464" s="379">
        <v>0</v>
      </c>
      <c r="AJ4464" s="379">
        <v>31502838591.528954</v>
      </c>
      <c r="AK4464" s="379">
        <v>122321729025.85007</v>
      </c>
      <c r="AL4464" s="379">
        <v>28712.701478987365</v>
      </c>
      <c r="AM4464" s="377">
        <v>0.58848659688182969</v>
      </c>
      <c r="AN4464" s="376">
        <v>7.0088875659377159</v>
      </c>
      <c r="AO4464" s="406">
        <v>2.0000000000000001E-4</v>
      </c>
    </row>
    <row r="4465" spans="1:41" x14ac:dyDescent="0.2">
      <c r="A4465" s="380">
        <f t="shared" si="69"/>
        <v>4461</v>
      </c>
      <c r="B4465" s="377">
        <v>0.72276019835964544</v>
      </c>
      <c r="C4465" s="376">
        <v>6760.6077031356326</v>
      </c>
      <c r="D4465" s="377">
        <v>0.48057864796427396</v>
      </c>
      <c r="E4465" s="377">
        <v>7.0110062270267698E-2</v>
      </c>
      <c r="F4465" s="400">
        <v>2025.54</v>
      </c>
      <c r="G4465" s="379">
        <v>298908082651.25049</v>
      </c>
      <c r="H4465" s="376">
        <v>13433901.365452668</v>
      </c>
      <c r="I4465" s="379">
        <v>419004122713.94189</v>
      </c>
      <c r="J4465" s="377">
        <v>0.24919856410611718</v>
      </c>
      <c r="K4465" s="379">
        <v>9179109696.8861294</v>
      </c>
      <c r="L4465" s="379">
        <v>0</v>
      </c>
      <c r="M4465" s="379">
        <v>910506626809.77417</v>
      </c>
      <c r="N4465" s="379">
        <v>236484616112.03513</v>
      </c>
      <c r="O4465" s="376">
        <v>84636.055464743768</v>
      </c>
      <c r="P4465" s="376">
        <v>2412244.9482279262</v>
      </c>
      <c r="Q4465" s="376">
        <v>1417517.438721976</v>
      </c>
      <c r="R4465" s="379">
        <v>1575174475332.6375</v>
      </c>
      <c r="S4465" s="377">
        <v>0.56775665299083311</v>
      </c>
      <c r="T4465" s="377">
        <v>0.26750705994777813</v>
      </c>
      <c r="U4465" s="376">
        <v>17.213324464509306</v>
      </c>
      <c r="V4465" s="379">
        <v>8118841257120.0059</v>
      </c>
      <c r="W4465" s="375">
        <v>2322.8672049761512</v>
      </c>
      <c r="X4465" s="378">
        <v>4.1895997542493499E-2</v>
      </c>
      <c r="Y4465" s="379">
        <v>298908082651.25049</v>
      </c>
      <c r="Z4465" s="379">
        <v>0</v>
      </c>
      <c r="AA4465" s="379">
        <v>6026244210.5085583</v>
      </c>
      <c r="AB4465" s="379">
        <v>66970275821.576668</v>
      </c>
      <c r="AC4465" s="379">
        <v>33760901147.369537</v>
      </c>
      <c r="AD4465" s="379">
        <v>15704788970.312548</v>
      </c>
      <c r="AE4465" s="379">
        <v>421370292801.01776</v>
      </c>
      <c r="AF4465" s="379">
        <v>7253183569689.209</v>
      </c>
      <c r="AG4465" s="379">
        <v>1074775842294.5598</v>
      </c>
      <c r="AH4465" s="379">
        <v>5679253570373.7598</v>
      </c>
      <c r="AI4465" s="379">
        <v>0</v>
      </c>
      <c r="AJ4465" s="379">
        <v>60262442105.085587</v>
      </c>
      <c r="AK4465" s="379">
        <v>438891714915.80396</v>
      </c>
      <c r="AL4465" s="379">
        <v>31190.055019420874</v>
      </c>
      <c r="AM4465" s="377">
        <v>0.3282876520059631</v>
      </c>
      <c r="AN4465" s="376">
        <v>5</v>
      </c>
      <c r="AO4465" s="406">
        <v>2.0000000000000001E-4</v>
      </c>
    </row>
    <row r="4466" spans="1:41" x14ac:dyDescent="0.2">
      <c r="A4466" s="380">
        <f t="shared" si="69"/>
        <v>4462</v>
      </c>
      <c r="B4466" s="377">
        <v>0.56269338074015562</v>
      </c>
      <c r="C4466" s="376">
        <v>4174.6316884334692</v>
      </c>
      <c r="D4466" s="377">
        <v>0.60480344637468542</v>
      </c>
      <c r="E4466" s="377">
        <v>3.8184061039673194E-2</v>
      </c>
      <c r="F4466" s="400">
        <v>2026.98</v>
      </c>
      <c r="G4466" s="379">
        <v>742135193295.08606</v>
      </c>
      <c r="H4466" s="376">
        <v>20178114.700441178</v>
      </c>
      <c r="I4466" s="379">
        <v>299359431925.00378</v>
      </c>
      <c r="J4466" s="377">
        <v>6.8102502552387034E-2</v>
      </c>
      <c r="K4466" s="379">
        <v>10999950808.742552</v>
      </c>
      <c r="L4466" s="379">
        <v>0</v>
      </c>
      <c r="M4466" s="379">
        <v>1004813899266.96</v>
      </c>
      <c r="N4466" s="379">
        <v>230622630846.255</v>
      </c>
      <c r="O4466" s="376">
        <v>89128.818825516952</v>
      </c>
      <c r="P4466" s="376">
        <v>2560552.2363314456</v>
      </c>
      <c r="Q4466" s="376">
        <v>1501253.9637382808</v>
      </c>
      <c r="R4466" s="379">
        <v>1545795912846.9614</v>
      </c>
      <c r="S4466" s="377">
        <v>0.56616215385892577</v>
      </c>
      <c r="T4466" s="377">
        <v>0.47309718435499137</v>
      </c>
      <c r="U4466" s="376">
        <v>19.626094221647037</v>
      </c>
      <c r="V4466" s="379">
        <v>15424289677277.615</v>
      </c>
      <c r="W4466" s="375">
        <v>4409.7243731270128</v>
      </c>
      <c r="X4466" s="378">
        <v>3.8141395002107378E-2</v>
      </c>
      <c r="Y4466" s="379">
        <v>742135193295.08606</v>
      </c>
      <c r="Z4466" s="379">
        <v>0</v>
      </c>
      <c r="AA4466" s="379">
        <v>3176264551.3400941</v>
      </c>
      <c r="AB4466" s="379">
        <v>-11327462139.228285</v>
      </c>
      <c r="AC4466" s="379">
        <v>-19630831970.307285</v>
      </c>
      <c r="AD4466" s="379">
        <v>16958530218.460487</v>
      </c>
      <c r="AE4466" s="379">
        <v>731311693955.35107</v>
      </c>
      <c r="AF4466" s="379">
        <v>14352792210960.021</v>
      </c>
      <c r="AG4466" s="379">
        <v>220460892839.98633</v>
      </c>
      <c r="AH4466" s="379">
        <v>14100568672606.635</v>
      </c>
      <c r="AI4466" s="379">
        <v>0</v>
      </c>
      <c r="AJ4466" s="379">
        <v>31762645513.40094</v>
      </c>
      <c r="AK4466" s="379">
        <v>0</v>
      </c>
      <c r="AL4466" s="379">
        <v>22428.146341406693</v>
      </c>
      <c r="AM4466" s="377">
        <v>0.73857974480298749</v>
      </c>
      <c r="AN4466" s="376">
        <v>6.9646427678421157</v>
      </c>
      <c r="AO4466" s="406">
        <v>2.0000000000000001E-4</v>
      </c>
    </row>
    <row r="4467" spans="1:41" x14ac:dyDescent="0.2">
      <c r="A4467" s="380">
        <f t="shared" si="69"/>
        <v>4463</v>
      </c>
      <c r="B4467" s="377">
        <v>0.50330162588541505</v>
      </c>
      <c r="C4467" s="376">
        <v>5130.5266509414478</v>
      </c>
      <c r="D4467" s="377">
        <v>0.34664985550809568</v>
      </c>
      <c r="E4467" s="377">
        <v>0</v>
      </c>
      <c r="F4467" s="400">
        <v>2026.52</v>
      </c>
      <c r="G4467" s="379">
        <v>247002836014.89316</v>
      </c>
      <c r="H4467" s="376">
        <v>8365385.1386945453</v>
      </c>
      <c r="I4467" s="379">
        <v>283683675946.20233</v>
      </c>
      <c r="J4467" s="377">
        <v>0.30745944143350723</v>
      </c>
      <c r="K4467" s="379">
        <v>7069623577.6725006</v>
      </c>
      <c r="L4467" s="379">
        <v>0</v>
      </c>
      <c r="M4467" s="379">
        <v>587192086960.54199</v>
      </c>
      <c r="N4467" s="379">
        <v>277401067939.2951</v>
      </c>
      <c r="O4467" s="376">
        <v>77600.873273217745</v>
      </c>
      <c r="P4467" s="376">
        <v>3137303.375244597</v>
      </c>
      <c r="Q4467" s="376">
        <v>1971871.5494943827</v>
      </c>
      <c r="R4467" s="379">
        <v>1155346454423.7119</v>
      </c>
      <c r="S4467" s="377">
        <v>0.54216757990400033</v>
      </c>
      <c r="T4467" s="377">
        <v>0.32345715145990278</v>
      </c>
      <c r="U4467" s="376">
        <v>16.9310352847661</v>
      </c>
      <c r="V4467" s="379">
        <v>7030949655999.4043</v>
      </c>
      <c r="W4467" s="375">
        <v>2004.1368148361967</v>
      </c>
      <c r="X4467" s="378">
        <v>4.2867433017258344E-2</v>
      </c>
      <c r="Y4467" s="379">
        <v>247002836014.89316</v>
      </c>
      <c r="Z4467" s="379">
        <v>0</v>
      </c>
      <c r="AA4467" s="379">
        <v>4323062549.4005289</v>
      </c>
      <c r="AB4467" s="379">
        <v>64580094961.991692</v>
      </c>
      <c r="AC4467" s="379">
        <v>44939874828.325455</v>
      </c>
      <c r="AD4467" s="379">
        <v>12859204742.581472</v>
      </c>
      <c r="AE4467" s="379">
        <v>373705073097.19226</v>
      </c>
      <c r="AF4467" s="379">
        <v>6327213778704.6562</v>
      </c>
      <c r="AG4467" s="379">
        <v>1006710896159.4512</v>
      </c>
      <c r="AH4467" s="379">
        <v>4693053884282.9697</v>
      </c>
      <c r="AI4467" s="379">
        <v>0</v>
      </c>
      <c r="AJ4467" s="379">
        <v>43230625494.005287</v>
      </c>
      <c r="AK4467" s="379">
        <v>584218372768.23096</v>
      </c>
      <c r="AL4467" s="379">
        <v>33911.60971585253</v>
      </c>
      <c r="AM4467" s="377">
        <v>0.42065082534310649</v>
      </c>
      <c r="AN4467" s="376">
        <v>5.2557707070030268</v>
      </c>
      <c r="AO4467" s="406">
        <v>2.0000000000000001E-4</v>
      </c>
    </row>
    <row r="4468" spans="1:41" x14ac:dyDescent="0.2">
      <c r="A4468" s="380">
        <f t="shared" si="69"/>
        <v>4464</v>
      </c>
      <c r="B4468" s="377">
        <v>0.47880360720899029</v>
      </c>
      <c r="C4468" s="376">
        <v>6799.1523923854629</v>
      </c>
      <c r="D4468" s="377">
        <v>0.46588785908711322</v>
      </c>
      <c r="E4468" s="377">
        <v>0</v>
      </c>
      <c r="F4468" s="400">
        <v>2025.88</v>
      </c>
      <c r="G4468" s="379">
        <v>221811470080.78714</v>
      </c>
      <c r="H4468" s="376">
        <v>13119618.492993381</v>
      </c>
      <c r="I4468" s="379">
        <v>382799755915.27679</v>
      </c>
      <c r="J4468" s="377">
        <v>0.25150696487948776</v>
      </c>
      <c r="K4468" s="379">
        <v>9557301368.1409817</v>
      </c>
      <c r="L4468" s="379">
        <v>0</v>
      </c>
      <c r="M4468" s="379">
        <v>475717679882.98303</v>
      </c>
      <c r="N4468" s="379">
        <v>27971374716.294846</v>
      </c>
      <c r="O4468" s="376">
        <v>57281.798049633217</v>
      </c>
      <c r="P4468" s="376">
        <v>553809.08438347653</v>
      </c>
      <c r="Q4468" s="376">
        <v>191218.38310455729</v>
      </c>
      <c r="R4468" s="379">
        <v>896046111882.69556</v>
      </c>
      <c r="S4468" s="377">
        <v>0.54878039080423946</v>
      </c>
      <c r="T4468" s="377">
        <v>0.34167196129813432</v>
      </c>
      <c r="U4468" s="376">
        <v>17.309119152492833</v>
      </c>
      <c r="V4468" s="379">
        <v>5973866897648.457</v>
      </c>
      <c r="W4468" s="375">
        <v>1708.588612380579</v>
      </c>
      <c r="X4468" s="378">
        <v>4.1404676806276922E-2</v>
      </c>
      <c r="Y4468" s="379">
        <v>221811470080.78714</v>
      </c>
      <c r="Z4468" s="379">
        <v>0</v>
      </c>
      <c r="AA4468" s="379">
        <v>3871825806.6596179</v>
      </c>
      <c r="AB4468" s="379">
        <v>64178620351.599861</v>
      </c>
      <c r="AC4468" s="379">
        <v>3718141581.0810466</v>
      </c>
      <c r="AD4468" s="379">
        <v>12573774640.400375</v>
      </c>
      <c r="AE4468" s="379">
        <v>306153832460.52808</v>
      </c>
      <c r="AF4468" s="379">
        <v>5299253165051.6084</v>
      </c>
      <c r="AG4468" s="379">
        <v>997781134896.00317</v>
      </c>
      <c r="AH4468" s="379">
        <v>4214417931534.9556</v>
      </c>
      <c r="AI4468" s="379">
        <v>0</v>
      </c>
      <c r="AJ4468" s="379">
        <v>38718258066.596176</v>
      </c>
      <c r="AK4468" s="379">
        <v>48335840554.053604</v>
      </c>
      <c r="AL4468" s="379">
        <v>29177.659100355209</v>
      </c>
      <c r="AM4468" s="377">
        <v>0.46626703076359971</v>
      </c>
      <c r="AN4468" s="376">
        <v>10.062024339500255</v>
      </c>
      <c r="AO4468" s="406">
        <v>2.0000000000000001E-4</v>
      </c>
    </row>
    <row r="4469" spans="1:41" x14ac:dyDescent="0.2">
      <c r="A4469" s="380">
        <f t="shared" si="69"/>
        <v>4465</v>
      </c>
      <c r="B4469" s="377">
        <v>0.38887752756323446</v>
      </c>
      <c r="C4469" s="376">
        <v>5056.6289068189672</v>
      </c>
      <c r="D4469" s="377">
        <v>0.1</v>
      </c>
      <c r="E4469" s="377">
        <v>1.242569205746898E-2</v>
      </c>
      <c r="F4469" s="400">
        <v>2025.57</v>
      </c>
      <c r="G4469" s="379">
        <v>202256686870.45877</v>
      </c>
      <c r="H4469" s="376">
        <v>2995659.7146686986</v>
      </c>
      <c r="I4469" s="379">
        <v>129819292118.79019</v>
      </c>
      <c r="J4469" s="377">
        <v>0.36682906502027857</v>
      </c>
      <c r="K4469" s="379">
        <v>5426497000.677393</v>
      </c>
      <c r="L4469" s="379">
        <v>0</v>
      </c>
      <c r="M4469" s="379">
        <v>554600365694.92444</v>
      </c>
      <c r="N4469" s="379">
        <v>136990521035.60107</v>
      </c>
      <c r="O4469" s="376">
        <v>80592.937864865555</v>
      </c>
      <c r="P4469" s="376">
        <v>1616735.4698790289</v>
      </c>
      <c r="Q4469" s="376">
        <v>918677.68648791686</v>
      </c>
      <c r="R4469" s="379">
        <v>826836675849.99304</v>
      </c>
      <c r="S4469" s="377">
        <v>0.64059788668728135</v>
      </c>
      <c r="T4469" s="377">
        <v>0.31010795921140838</v>
      </c>
      <c r="U4469" s="376">
        <v>17.707637085591486</v>
      </c>
      <c r="V4469" s="379">
        <v>5220012551962.5078</v>
      </c>
      <c r="W4469" s="375">
        <v>1492.0659443986656</v>
      </c>
      <c r="X4469" s="378">
        <v>3.9510423895255095E-2</v>
      </c>
      <c r="Y4469" s="379">
        <v>202256686870.45877</v>
      </c>
      <c r="Z4469" s="379">
        <v>0</v>
      </c>
      <c r="AA4469" s="379">
        <v>2153775345.7086477</v>
      </c>
      <c r="AB4469" s="379">
        <v>26577312541.144913</v>
      </c>
      <c r="AC4469" s="379">
        <v>19284473257.754951</v>
      </c>
      <c r="AD4469" s="379">
        <v>6136386133.9188623</v>
      </c>
      <c r="AE4469" s="379">
        <v>256408634148.98615</v>
      </c>
      <c r="AF4469" s="379">
        <v>4540391039122.4463</v>
      </c>
      <c r="AG4469" s="379">
        <v>425278082775.82904</v>
      </c>
      <c r="AH4469" s="379">
        <v>3842877050538.7168</v>
      </c>
      <c r="AI4469" s="379">
        <v>0</v>
      </c>
      <c r="AJ4469" s="379">
        <v>21537753457.086479</v>
      </c>
      <c r="AK4469" s="379">
        <v>250698152350.81436</v>
      </c>
      <c r="AL4469" s="379">
        <v>43335.793943187367</v>
      </c>
      <c r="AM4469" s="377">
        <v>0.36468906149570857</v>
      </c>
      <c r="AN4469" s="376">
        <v>5.5098287815655453</v>
      </c>
      <c r="AO4469" s="406">
        <v>2.0000000000000001E-4</v>
      </c>
    </row>
    <row r="4470" spans="1:41" x14ac:dyDescent="0.2">
      <c r="A4470" s="380">
        <f t="shared" si="69"/>
        <v>4466</v>
      </c>
      <c r="B4470" s="377">
        <v>0.35949891280164914</v>
      </c>
      <c r="C4470" s="376">
        <v>4377.8801472407977</v>
      </c>
      <c r="D4470" s="377">
        <v>0.29988814039713796</v>
      </c>
      <c r="E4470" s="377">
        <v>0</v>
      </c>
      <c r="F4470" s="400">
        <v>2025.7</v>
      </c>
      <c r="G4470" s="379">
        <v>286704440392.04462</v>
      </c>
      <c r="H4470" s="376">
        <v>7161149.8743641423</v>
      </c>
      <c r="I4470" s="379">
        <v>295996431468.19922</v>
      </c>
      <c r="J4470" s="377">
        <v>0.35949891280164914</v>
      </c>
      <c r="K4470" s="379">
        <v>10349465797.289314</v>
      </c>
      <c r="L4470" s="379">
        <v>0</v>
      </c>
      <c r="M4470" s="379">
        <v>653249406904.54541</v>
      </c>
      <c r="N4470" s="379">
        <v>109870248294.48558</v>
      </c>
      <c r="O4470" s="376">
        <v>93306.959109811956</v>
      </c>
      <c r="P4470" s="376">
        <v>1456421.7955240735</v>
      </c>
      <c r="Q4470" s="376">
        <v>777922.61722349119</v>
      </c>
      <c r="R4470" s="379">
        <v>1069465552464.5195</v>
      </c>
      <c r="S4470" s="377">
        <v>0.61818040327262469</v>
      </c>
      <c r="T4470" s="377">
        <v>0.36311950656473224</v>
      </c>
      <c r="U4470" s="376">
        <v>17.386403270405165</v>
      </c>
      <c r="V4470" s="379">
        <v>7594226975217.5947</v>
      </c>
      <c r="W4470" s="375">
        <v>2171.887610998755</v>
      </c>
      <c r="X4470" s="378">
        <v>4.1127875927655023E-2</v>
      </c>
      <c r="Y4470" s="379">
        <v>286704440392.04462</v>
      </c>
      <c r="Z4470" s="379">
        <v>0</v>
      </c>
      <c r="AA4470" s="379">
        <v>5598037255.2842932</v>
      </c>
      <c r="AB4470" s="379">
        <v>71177990648.708313</v>
      </c>
      <c r="AC4470" s="379">
        <v>16210541515.262758</v>
      </c>
      <c r="AD4470" s="379">
        <v>8652793887.5951214</v>
      </c>
      <c r="AE4470" s="379">
        <v>388343803698.89508</v>
      </c>
      <c r="AF4470" s="379">
        <v>6751901978672.0508</v>
      </c>
      <c r="AG4470" s="379">
        <v>1037800198971.9447</v>
      </c>
      <c r="AH4470" s="379">
        <v>5447384367448.8477</v>
      </c>
      <c r="AI4470" s="379">
        <v>0</v>
      </c>
      <c r="AJ4470" s="379">
        <v>55980372552.842934</v>
      </c>
      <c r="AK4470" s="379">
        <v>210737039698.41586</v>
      </c>
      <c r="AL4470" s="379">
        <v>41333.645666015545</v>
      </c>
      <c r="AM4470" s="377">
        <v>0.43888970638428559</v>
      </c>
      <c r="AN4470" s="376">
        <v>8.1856247292428357</v>
      </c>
      <c r="AO4470" s="406">
        <v>2.0000000000000001E-4</v>
      </c>
    </row>
    <row r="4471" spans="1:41" x14ac:dyDescent="0.2">
      <c r="A4471" s="380">
        <f t="shared" si="69"/>
        <v>4467</v>
      </c>
      <c r="B4471" s="377">
        <v>0.45670834039344999</v>
      </c>
      <c r="C4471" s="376">
        <v>6698.1288195253255</v>
      </c>
      <c r="D4471" s="377">
        <v>0.1</v>
      </c>
      <c r="E4471" s="377">
        <v>3.0595360525677035E-2</v>
      </c>
      <c r="F4471" s="400">
        <v>2025.57</v>
      </c>
      <c r="G4471" s="379">
        <v>245663251141.65131</v>
      </c>
      <c r="H4471" s="376">
        <v>3042326.865421663</v>
      </c>
      <c r="I4471" s="379">
        <v>157510574960.46088</v>
      </c>
      <c r="J4471" s="377">
        <v>0.45670834039344999</v>
      </c>
      <c r="K4471" s="379">
        <v>6356194147.3752508</v>
      </c>
      <c r="L4471" s="379">
        <v>0</v>
      </c>
      <c r="M4471" s="379">
        <v>482564941153.24487</v>
      </c>
      <c r="N4471" s="379">
        <v>149789270926.81458</v>
      </c>
      <c r="O4471" s="376">
        <v>79031.735018346822</v>
      </c>
      <c r="P4471" s="376">
        <v>1766060.7071837792</v>
      </c>
      <c r="Q4471" s="376">
        <v>1024349.2285256333</v>
      </c>
      <c r="R4471" s="379">
        <v>796220981187.89563</v>
      </c>
      <c r="S4471" s="377">
        <v>0.61907535543547609</v>
      </c>
      <c r="T4471" s="377">
        <v>0.4178942867242878</v>
      </c>
      <c r="U4471" s="376">
        <v>17.38664477378245</v>
      </c>
      <c r="V4471" s="379">
        <v>6487057598795.0117</v>
      </c>
      <c r="W4471" s="375">
        <v>1852.0056166768377</v>
      </c>
      <c r="X4471" s="378">
        <v>4.1275994787974044E-2</v>
      </c>
      <c r="Y4471" s="379">
        <v>245663251141.65131</v>
      </c>
      <c r="Z4471" s="379">
        <v>0</v>
      </c>
      <c r="AA4471" s="379">
        <v>4794666140.4497662</v>
      </c>
      <c r="AB4471" s="379">
        <v>52744198639.096252</v>
      </c>
      <c r="AC4471" s="379">
        <v>21189153938.339912</v>
      </c>
      <c r="AD4471" s="379">
        <v>8344929148.8909655</v>
      </c>
      <c r="AE4471" s="379">
        <v>332736199008.42822</v>
      </c>
      <c r="AF4471" s="379">
        <v>5785166095538.126</v>
      </c>
      <c r="AG4471" s="379">
        <v>794158661243.83386</v>
      </c>
      <c r="AH4471" s="379">
        <v>4667601771691.375</v>
      </c>
      <c r="AI4471" s="379">
        <v>0</v>
      </c>
      <c r="AJ4471" s="379">
        <v>47946661404.497665</v>
      </c>
      <c r="AK4471" s="379">
        <v>275459001198.41888</v>
      </c>
      <c r="AL4471" s="379">
        <v>51773.061189015301</v>
      </c>
      <c r="AM4471" s="377">
        <v>0.50907811610714937</v>
      </c>
      <c r="AN4471" s="376">
        <v>6.2238848403299958</v>
      </c>
      <c r="AO4471" s="406">
        <v>2.0000000000000001E-4</v>
      </c>
    </row>
    <row r="4472" spans="1:41" x14ac:dyDescent="0.2">
      <c r="A4472" s="380">
        <f t="shared" si="69"/>
        <v>4468</v>
      </c>
      <c r="B4472" s="377">
        <v>0.60659810462631236</v>
      </c>
      <c r="C4472" s="376">
        <v>5618.447079881561</v>
      </c>
      <c r="D4472" s="377">
        <v>0.40833023292749515</v>
      </c>
      <c r="E4472" s="377">
        <v>1.129309388472426E-2</v>
      </c>
      <c r="F4472" s="400">
        <v>2025.71</v>
      </c>
      <c r="G4472" s="379">
        <v>171277385504.02585</v>
      </c>
      <c r="H4472" s="376">
        <v>10439188.975730324</v>
      </c>
      <c r="I4472" s="379">
        <v>401329410225.85919</v>
      </c>
      <c r="J4472" s="377">
        <v>0.46177854129900964</v>
      </c>
      <c r="K4472" s="379">
        <v>9555834989.8906116</v>
      </c>
      <c r="L4472" s="379">
        <v>0</v>
      </c>
      <c r="M4472" s="379">
        <v>689186116017.07129</v>
      </c>
      <c r="N4472" s="379">
        <v>145231118852.59076</v>
      </c>
      <c r="O4472" s="376">
        <v>63940.051885535446</v>
      </c>
      <c r="P4472" s="376">
        <v>2126853.8598010084</v>
      </c>
      <c r="Q4472" s="376">
        <v>1227365.8078339316</v>
      </c>
      <c r="R4472" s="379">
        <v>1245302480085.4119</v>
      </c>
      <c r="S4472" s="377">
        <v>0.62300317055752985</v>
      </c>
      <c r="T4472" s="377">
        <v>0.29510953331670781</v>
      </c>
      <c r="U4472" s="376">
        <v>15.749093507674395</v>
      </c>
      <c r="V4472" s="379">
        <v>6606659109362.2803</v>
      </c>
      <c r="W4472" s="375">
        <v>1889.3884043345402</v>
      </c>
      <c r="X4472" s="378">
        <v>4.4821824895464372E-2</v>
      </c>
      <c r="Y4472" s="379">
        <v>171277385504.02585</v>
      </c>
      <c r="Z4472" s="379">
        <v>0</v>
      </c>
      <c r="AA4472" s="379">
        <v>5790235584.6312637</v>
      </c>
      <c r="AB4472" s="379">
        <v>153440546790.73691</v>
      </c>
      <c r="AC4472" s="379">
        <v>25733233723.280384</v>
      </c>
      <c r="AD4472" s="379">
        <v>11259232133.470295</v>
      </c>
      <c r="AE4472" s="379">
        <v>367500633736.14471</v>
      </c>
      <c r="AF4472" s="379">
        <v>5787801844840.1426</v>
      </c>
      <c r="AG4472" s="379">
        <v>2141097126014.6938</v>
      </c>
      <c r="AH4472" s="379">
        <v>3254270324576.4912</v>
      </c>
      <c r="AI4472" s="379">
        <v>0</v>
      </c>
      <c r="AJ4472" s="379">
        <v>57902355846.312637</v>
      </c>
      <c r="AK4472" s="379">
        <v>334532038402.64502</v>
      </c>
      <c r="AL4472" s="379">
        <v>38444.500924247543</v>
      </c>
      <c r="AM4472" s="377">
        <v>0.24852123617038052</v>
      </c>
      <c r="AN4472" s="376">
        <v>6.1208478230421246</v>
      </c>
      <c r="AO4472" s="406">
        <v>2.0000000000000001E-4</v>
      </c>
    </row>
    <row r="4473" spans="1:41" x14ac:dyDescent="0.2">
      <c r="A4473" s="380">
        <f t="shared" si="69"/>
        <v>4469</v>
      </c>
      <c r="B4473" s="377">
        <v>0.66197587071492547</v>
      </c>
      <c r="C4473" s="376">
        <v>6868.7901373666355</v>
      </c>
      <c r="D4473" s="377">
        <v>0.59703619904221616</v>
      </c>
      <c r="E4473" s="377">
        <v>0</v>
      </c>
      <c r="F4473" s="400">
        <v>2027.19</v>
      </c>
      <c r="G4473" s="379">
        <v>277244376919.28363</v>
      </c>
      <c r="H4473" s="376">
        <v>19080066.703138757</v>
      </c>
      <c r="I4473" s="379">
        <v>348753637228.53937</v>
      </c>
      <c r="J4473" s="377">
        <v>0.11033545843124282</v>
      </c>
      <c r="K4473" s="379">
        <v>5763189523.2961531</v>
      </c>
      <c r="L4473" s="379">
        <v>0</v>
      </c>
      <c r="M4473" s="379">
        <v>494156300564.84625</v>
      </c>
      <c r="N4473" s="379">
        <v>222833972355.07932</v>
      </c>
      <c r="O4473" s="376">
        <v>71578.884034913586</v>
      </c>
      <c r="P4473" s="376">
        <v>2739267.7814714899</v>
      </c>
      <c r="Q4473" s="376">
        <v>1630330.1525571828</v>
      </c>
      <c r="R4473" s="379">
        <v>1071507099671.7611</v>
      </c>
      <c r="S4473" s="377">
        <v>0.4560889650437035</v>
      </c>
      <c r="T4473" s="377">
        <v>0.29478767276189421</v>
      </c>
      <c r="U4473" s="376">
        <v>18.234346468640986</v>
      </c>
      <c r="V4473" s="379">
        <v>6291282465772.5596</v>
      </c>
      <c r="W4473" s="375">
        <v>1799.6182609648581</v>
      </c>
      <c r="X4473" s="378">
        <v>4.0870397072387959E-2</v>
      </c>
      <c r="Y4473" s="379">
        <v>277244376919.28363</v>
      </c>
      <c r="Z4473" s="379">
        <v>0</v>
      </c>
      <c r="AA4473" s="379">
        <v>3369501486.3322716</v>
      </c>
      <c r="AB4473" s="379">
        <v>6440249184.9991245</v>
      </c>
      <c r="AC4473" s="379">
        <v>6274167405.2936201</v>
      </c>
      <c r="AD4473" s="379">
        <v>22538789264.176796</v>
      </c>
      <c r="AE4473" s="379">
        <v>315867084260.08551</v>
      </c>
      <c r="AF4473" s="379">
        <v>5759629852437.8154</v>
      </c>
      <c r="AG4473" s="379">
        <v>376727499839.28693</v>
      </c>
      <c r="AH4473" s="379">
        <v>5267643161466.3887</v>
      </c>
      <c r="AI4473" s="379">
        <v>0</v>
      </c>
      <c r="AJ4473" s="379">
        <v>33695014863.322716</v>
      </c>
      <c r="AK4473" s="379">
        <v>81564176268.817062</v>
      </c>
      <c r="AL4473" s="379">
        <v>22684.916760517597</v>
      </c>
      <c r="AM4473" s="377">
        <v>0.56104592130542286</v>
      </c>
      <c r="AN4473" s="376">
        <v>7.5658260236726438</v>
      </c>
      <c r="AO4473" s="406">
        <v>2.0000000000000001E-4</v>
      </c>
    </row>
    <row r="4474" spans="1:41" x14ac:dyDescent="0.2">
      <c r="A4474" s="380">
        <f t="shared" si="69"/>
        <v>4470</v>
      </c>
      <c r="B4474" s="377">
        <v>0.63490741151501973</v>
      </c>
      <c r="C4474" s="376">
        <v>5132.9368140842935</v>
      </c>
      <c r="D4474" s="377">
        <v>0.12968309452999133</v>
      </c>
      <c r="E4474" s="377">
        <v>4.7538970876891615E-3</v>
      </c>
      <c r="F4474" s="400">
        <v>2025</v>
      </c>
      <c r="G4474" s="379">
        <v>285428632156.3042</v>
      </c>
      <c r="H4474" s="376">
        <v>3531221.5845132843</v>
      </c>
      <c r="I4474" s="379">
        <v>188056543005.63721</v>
      </c>
      <c r="J4474" s="377">
        <v>0.49461847119016245</v>
      </c>
      <c r="K4474" s="379">
        <v>7285641599.7221136</v>
      </c>
      <c r="L4474" s="379">
        <v>0</v>
      </c>
      <c r="M4474" s="379">
        <v>611660732817.6759</v>
      </c>
      <c r="N4474" s="379">
        <v>100891233945.4939</v>
      </c>
      <c r="O4474" s="376">
        <v>87308.542825904748</v>
      </c>
      <c r="P4474" s="376">
        <v>1261802.2296417793</v>
      </c>
      <c r="Q4474" s="376">
        <v>668435.65788024385</v>
      </c>
      <c r="R4474" s="379">
        <v>907894151368.52917</v>
      </c>
      <c r="S4474" s="377">
        <v>0.66858684366652243</v>
      </c>
      <c r="T4474" s="377">
        <v>0.41655309496963211</v>
      </c>
      <c r="U4474" s="376">
        <v>17.487784294104497</v>
      </c>
      <c r="V4474" s="379">
        <v>7472876445161.8477</v>
      </c>
      <c r="W4474" s="375">
        <v>2136.6445890594832</v>
      </c>
      <c r="X4474" s="378">
        <v>4.0648309655283522E-2</v>
      </c>
      <c r="Y4474" s="379">
        <v>285428632156.3042</v>
      </c>
      <c r="Z4474" s="379">
        <v>0</v>
      </c>
      <c r="AA4474" s="379">
        <v>5118023126.28584</v>
      </c>
      <c r="AB4474" s="379">
        <v>67600607883.669411</v>
      </c>
      <c r="AC4474" s="379">
        <v>13380919430.146225</v>
      </c>
      <c r="AD4474" s="379">
        <v>6657936060.9827662</v>
      </c>
      <c r="AE4474" s="379">
        <v>378186118657.38849</v>
      </c>
      <c r="AF4474" s="379">
        <v>6613637266105.0176</v>
      </c>
      <c r="AG4474" s="379">
        <v>965361071280.47827</v>
      </c>
      <c r="AH4474" s="379">
        <v>5423144010969.7793</v>
      </c>
      <c r="AI4474" s="379">
        <v>0</v>
      </c>
      <c r="AJ4474" s="379">
        <v>51180231262.858398</v>
      </c>
      <c r="AK4474" s="379">
        <v>173951952591.90094</v>
      </c>
      <c r="AL4474" s="379">
        <v>53255.378770448195</v>
      </c>
      <c r="AM4474" s="377">
        <v>0.46664534249476647</v>
      </c>
      <c r="AN4474" s="376">
        <v>5.9460219652762261</v>
      </c>
      <c r="AO4474" s="406">
        <v>2.0000000000000001E-4</v>
      </c>
    </row>
    <row r="4475" spans="1:41" x14ac:dyDescent="0.2">
      <c r="A4475" s="380">
        <f t="shared" si="69"/>
        <v>4471</v>
      </c>
      <c r="B4475" s="377">
        <v>0.37400734731165852</v>
      </c>
      <c r="C4475" s="376">
        <v>5969.9080929759784</v>
      </c>
      <c r="D4475" s="377">
        <v>0.48417442745065925</v>
      </c>
      <c r="E4475" s="377">
        <v>5.2913926381486343E-2</v>
      </c>
      <c r="F4475" s="400">
        <v>2026.16</v>
      </c>
      <c r="G4475" s="379">
        <v>263932782187.58841</v>
      </c>
      <c r="H4475" s="376">
        <v>13958610.490239164</v>
      </c>
      <c r="I4475" s="379">
        <v>387212734293.7832</v>
      </c>
      <c r="J4475" s="377">
        <v>0.20296868911199206</v>
      </c>
      <c r="K4475" s="379">
        <v>9721223942.150177</v>
      </c>
      <c r="L4475" s="379">
        <v>0</v>
      </c>
      <c r="M4475" s="379">
        <v>583560925612.12659</v>
      </c>
      <c r="N4475" s="379">
        <v>179051358146.6315</v>
      </c>
      <c r="O4475" s="376">
        <v>72538.674957194438</v>
      </c>
      <c r="P4475" s="376">
        <v>2071049.3726012367</v>
      </c>
      <c r="Q4475" s="376">
        <v>1175713.3981848229</v>
      </c>
      <c r="R4475" s="379">
        <v>1159546241994.6914</v>
      </c>
      <c r="S4475" s="377">
        <v>0.51604339924675946</v>
      </c>
      <c r="T4475" s="377">
        <v>0.29128697092936257</v>
      </c>
      <c r="U4475" s="376">
        <v>17.625337802118413</v>
      </c>
      <c r="V4475" s="379">
        <v>6607446980457.6406</v>
      </c>
      <c r="W4475" s="375">
        <v>1889.8388726588569</v>
      </c>
      <c r="X4475" s="378">
        <v>4.1298408991661727E-2</v>
      </c>
      <c r="Y4475" s="379">
        <v>263932782187.58841</v>
      </c>
      <c r="Z4475" s="379">
        <v>0</v>
      </c>
      <c r="AA4475" s="379">
        <v>7113100535.5751505</v>
      </c>
      <c r="AB4475" s="379">
        <v>35662191040.674881</v>
      </c>
      <c r="AC4475" s="379">
        <v>17088080285.863203</v>
      </c>
      <c r="AD4475" s="379">
        <v>13964558433.457659</v>
      </c>
      <c r="AE4475" s="379">
        <v>337760712483.1593</v>
      </c>
      <c r="AF4475" s="379">
        <v>5953146653799.876</v>
      </c>
      <c r="AG4475" s="379">
        <v>645147743163.72302</v>
      </c>
      <c r="AH4475" s="379">
        <v>5014722861564.1797</v>
      </c>
      <c r="AI4475" s="379">
        <v>0</v>
      </c>
      <c r="AJ4475" s="379">
        <v>71131005355.751511</v>
      </c>
      <c r="AK4475" s="379">
        <v>222145043716.22165</v>
      </c>
      <c r="AL4475" s="379">
        <v>27740.062992985542</v>
      </c>
      <c r="AM4475" s="377">
        <v>0.45227973739114891</v>
      </c>
      <c r="AN4475" s="376">
        <v>7.0139940757627777</v>
      </c>
      <c r="AO4475" s="406">
        <v>2.0000000000000001E-4</v>
      </c>
    </row>
    <row r="4476" spans="1:41" x14ac:dyDescent="0.2">
      <c r="A4476" s="380">
        <f t="shared" si="69"/>
        <v>4472</v>
      </c>
      <c r="B4476" s="377">
        <v>0.51861800225173815</v>
      </c>
      <c r="C4476" s="376">
        <v>7751.3691722502826</v>
      </c>
      <c r="D4476" s="377">
        <v>0.6531609045917125</v>
      </c>
      <c r="E4476" s="377">
        <v>6.651456604198755E-2</v>
      </c>
      <c r="F4476" s="400">
        <v>2026.37</v>
      </c>
      <c r="G4476" s="379">
        <v>658256203428.54639</v>
      </c>
      <c r="H4476" s="376">
        <v>23772310.69644779</v>
      </c>
      <c r="I4476" s="379">
        <v>424400542303.78302</v>
      </c>
      <c r="J4476" s="377">
        <v>0.21676295645446109</v>
      </c>
      <c r="K4476" s="379">
        <v>10388090749.391184</v>
      </c>
      <c r="L4476" s="379">
        <v>21413727.479466718</v>
      </c>
      <c r="M4476" s="379">
        <v>1060497952558.193</v>
      </c>
      <c r="N4476" s="379">
        <v>88771990483.479248</v>
      </c>
      <c r="O4476" s="376">
        <v>104888.51458850004</v>
      </c>
      <c r="P4476" s="376">
        <v>1375870.7493569897</v>
      </c>
      <c r="Q4476" s="376">
        <v>681334.3836159301</v>
      </c>
      <c r="R4476" s="379">
        <v>1584079989822.3259</v>
      </c>
      <c r="S4476" s="377">
        <v>0.61763457454068782</v>
      </c>
      <c r="T4476" s="377">
        <v>0.46211972849917654</v>
      </c>
      <c r="U4476" s="376">
        <v>18.379763537906655</v>
      </c>
      <c r="V4476" s="379">
        <v>14608000804727.326</v>
      </c>
      <c r="W4476" s="375">
        <v>4176.0302782310646</v>
      </c>
      <c r="X4476" s="378">
        <v>4.0397418179389272E-2</v>
      </c>
      <c r="Y4476" s="379">
        <v>658242912092.8103</v>
      </c>
      <c r="Z4476" s="379">
        <v>13291335.736051356</v>
      </c>
      <c r="AA4476" s="379">
        <v>3788030429.8750615</v>
      </c>
      <c r="AB4476" s="379">
        <v>37267180336.967087</v>
      </c>
      <c r="AC4476" s="379">
        <v>9619524942.3782406</v>
      </c>
      <c r="AD4476" s="379">
        <v>23103675679.90477</v>
      </c>
      <c r="AE4476" s="379">
        <v>732034614817.67163</v>
      </c>
      <c r="AF4476" s="379">
        <v>13454623121911.383</v>
      </c>
      <c r="AG4476" s="379">
        <v>784821128219.33411</v>
      </c>
      <c r="AH4476" s="379">
        <v>12506615329763.396</v>
      </c>
      <c r="AI4476" s="379">
        <v>252535378.98497579</v>
      </c>
      <c r="AJ4476" s="379">
        <v>37880304298.750618</v>
      </c>
      <c r="AK4476" s="379">
        <v>125053824250.91713</v>
      </c>
      <c r="AL4476" s="379">
        <v>23856.657588393493</v>
      </c>
      <c r="AM4476" s="377">
        <v>0.62069229884410393</v>
      </c>
      <c r="AN4476" s="376">
        <v>8.4854042099153517</v>
      </c>
      <c r="AO4476" s="406">
        <v>2.0000000000000001E-4</v>
      </c>
    </row>
    <row r="4477" spans="1:41" x14ac:dyDescent="0.2">
      <c r="A4477" s="380">
        <f t="shared" si="69"/>
        <v>4473</v>
      </c>
      <c r="B4477" s="377">
        <v>0.46872430460039982</v>
      </c>
      <c r="C4477" s="376">
        <v>6511.4161857467388</v>
      </c>
      <c r="D4477" s="377">
        <v>0.16218954674592165</v>
      </c>
      <c r="E4477" s="377">
        <v>2.4806858821739865E-2</v>
      </c>
      <c r="F4477" s="400">
        <v>2025.28</v>
      </c>
      <c r="G4477" s="379">
        <v>165595158988.22165</v>
      </c>
      <c r="H4477" s="376">
        <v>4054876.3737500734</v>
      </c>
      <c r="I4477" s="379">
        <v>193485684298.87543</v>
      </c>
      <c r="J4477" s="377">
        <v>0.46872430460039982</v>
      </c>
      <c r="K4477" s="379">
        <v>4428730432.7319307</v>
      </c>
      <c r="L4477" s="379">
        <v>0</v>
      </c>
      <c r="M4477" s="379">
        <v>365276318919.20258</v>
      </c>
      <c r="N4477" s="379">
        <v>126575989981.89197</v>
      </c>
      <c r="O4477" s="376">
        <v>72647.64557075694</v>
      </c>
      <c r="P4477" s="376">
        <v>1869657.3195988345</v>
      </c>
      <c r="Q4477" s="376">
        <v>1087169.982155818</v>
      </c>
      <c r="R4477" s="379">
        <v>689766723632.7019</v>
      </c>
      <c r="S4477" s="377">
        <v>0.60006358618433242</v>
      </c>
      <c r="T4477" s="377">
        <v>0.39437690103862566</v>
      </c>
      <c r="U4477" s="376">
        <v>16.626249300337939</v>
      </c>
      <c r="V4477" s="379">
        <v>5186504550671.9893</v>
      </c>
      <c r="W4477" s="375">
        <v>1482.603438675045</v>
      </c>
      <c r="X4477" s="378">
        <v>4.221976639901185E-2</v>
      </c>
      <c r="Y4477" s="379">
        <v>165595158988.22165</v>
      </c>
      <c r="Z4477" s="379">
        <v>0</v>
      </c>
      <c r="AA4477" s="379">
        <v>2376460381.5916858</v>
      </c>
      <c r="AB4477" s="379">
        <v>74108326134.585373</v>
      </c>
      <c r="AC4477" s="379">
        <v>22529404716.869225</v>
      </c>
      <c r="AD4477" s="379">
        <v>7418712684.5632248</v>
      </c>
      <c r="AE4477" s="379">
        <v>272028062905.83115</v>
      </c>
      <c r="AF4477" s="379">
        <v>4522806390560.3604</v>
      </c>
      <c r="AG4477" s="379">
        <v>1059851504648.9316</v>
      </c>
      <c r="AH4477" s="379">
        <v>3146308020776.2114</v>
      </c>
      <c r="AI4477" s="379">
        <v>0</v>
      </c>
      <c r="AJ4477" s="379">
        <v>23764603815.916859</v>
      </c>
      <c r="AK4477" s="379">
        <v>292882261319.29993</v>
      </c>
      <c r="AL4477" s="379">
        <v>47716.789974519976</v>
      </c>
      <c r="AM4477" s="377">
        <v>0.45334216978038078</v>
      </c>
      <c r="AN4477" s="376">
        <v>9.2656662605351379</v>
      </c>
      <c r="AO4477" s="406">
        <v>2.0000000000000001E-4</v>
      </c>
    </row>
    <row r="4478" spans="1:41" x14ac:dyDescent="0.2">
      <c r="A4478" s="380">
        <f t="shared" si="69"/>
        <v>4474</v>
      </c>
      <c r="B4478" s="377">
        <v>0.52813440760326236</v>
      </c>
      <c r="C4478" s="376">
        <v>6967.4276754718503</v>
      </c>
      <c r="D4478" s="377">
        <v>0.82026823684891703</v>
      </c>
      <c r="E4478" s="377">
        <v>1.1510833662867304E-2</v>
      </c>
      <c r="F4478" s="400">
        <v>2026.31</v>
      </c>
      <c r="G4478" s="379">
        <v>454078072055.0658</v>
      </c>
      <c r="H4478" s="376">
        <v>36440035.602604628</v>
      </c>
      <c r="I4478" s="379">
        <v>661996264083.74963</v>
      </c>
      <c r="J4478" s="377">
        <v>-3.2784129428586883E-3</v>
      </c>
      <c r="K4478" s="379">
        <v>15175355636.61797</v>
      </c>
      <c r="L4478" s="379">
        <v>93896225.150061563</v>
      </c>
      <c r="M4478" s="379">
        <v>860725130203.84583</v>
      </c>
      <c r="N4478" s="379">
        <v>63556164985.415161</v>
      </c>
      <c r="O4478" s="376">
        <v>80945.943483093579</v>
      </c>
      <c r="P4478" s="376">
        <v>954991.97497804102</v>
      </c>
      <c r="Q4478" s="376">
        <v>444045.22227439616</v>
      </c>
      <c r="R4478" s="379">
        <v>1601546811134.7788</v>
      </c>
      <c r="S4478" s="377">
        <v>0.4445561938844016</v>
      </c>
      <c r="T4478" s="377">
        <v>0.24463503440478093</v>
      </c>
      <c r="U4478" s="376">
        <v>23.159566958517708</v>
      </c>
      <c r="V4478" s="379">
        <v>9690705349475.5469</v>
      </c>
      <c r="W4478" s="375">
        <v>2773.828157832349</v>
      </c>
      <c r="X4478" s="378">
        <v>3.2977850201785085E-2</v>
      </c>
      <c r="Y4478" s="379">
        <v>454028542228.72559</v>
      </c>
      <c r="Z4478" s="379">
        <v>49529826.340223394</v>
      </c>
      <c r="AA4478" s="379">
        <v>3917413232.3297</v>
      </c>
      <c r="AB4478" s="379">
        <v>-85494223001.136963</v>
      </c>
      <c r="AC4478" s="379">
        <v>-12024688538.886024</v>
      </c>
      <c r="AD4478" s="379">
        <v>31317885495.451294</v>
      </c>
      <c r="AE4478" s="379">
        <v>391794459242.82379</v>
      </c>
      <c r="AF4478" s="379">
        <v>9073790012810.4141</v>
      </c>
      <c r="AG4478" s="379">
        <v>407132511440.86682</v>
      </c>
      <c r="AH4478" s="379">
        <v>8626542302345.7861</v>
      </c>
      <c r="AI4478" s="379">
        <v>941066700.46424448</v>
      </c>
      <c r="AJ4478" s="379">
        <v>39174132323.296997</v>
      </c>
      <c r="AK4478" s="379">
        <v>0</v>
      </c>
      <c r="AL4478" s="379">
        <v>18166.729344151136</v>
      </c>
      <c r="AM4478" s="377">
        <v>0.52749539463451922</v>
      </c>
      <c r="AN4478" s="376">
        <v>9.4164644485556117</v>
      </c>
      <c r="AO4478" s="406">
        <v>2.0000000000000001E-4</v>
      </c>
    </row>
    <row r="4479" spans="1:41" x14ac:dyDescent="0.2">
      <c r="A4479" s="380">
        <f t="shared" si="69"/>
        <v>4475</v>
      </c>
      <c r="B4479" s="377">
        <v>0.47339224201992813</v>
      </c>
      <c r="C4479" s="376">
        <v>5269.4999677706564</v>
      </c>
      <c r="D4479" s="377">
        <v>0.41242063170753751</v>
      </c>
      <c r="E4479" s="377">
        <v>0</v>
      </c>
      <c r="F4479" s="400">
        <v>2025.55</v>
      </c>
      <c r="G4479" s="379">
        <v>462349654627.1601</v>
      </c>
      <c r="H4479" s="376">
        <v>10829677.871969588</v>
      </c>
      <c r="I4479" s="379">
        <v>348580859210.14362</v>
      </c>
      <c r="J4479" s="377">
        <v>0.31665547772257485</v>
      </c>
      <c r="K4479" s="379">
        <v>8484950826.6704206</v>
      </c>
      <c r="L4479" s="379">
        <v>0</v>
      </c>
      <c r="M4479" s="379">
        <v>729464904714.33167</v>
      </c>
      <c r="N4479" s="379">
        <v>256488146066.6908</v>
      </c>
      <c r="O4479" s="376">
        <v>88457.623898192309</v>
      </c>
      <c r="P4479" s="376">
        <v>3052738.1192042883</v>
      </c>
      <c r="Q4479" s="376">
        <v>1894870.6959850797</v>
      </c>
      <c r="R4479" s="379">
        <v>1343018860817.8364</v>
      </c>
      <c r="S4479" s="377">
        <v>0.5613108791806849</v>
      </c>
      <c r="T4479" s="377">
        <v>0.42334738682071033</v>
      </c>
      <c r="U4479" s="376">
        <v>17.860678764339813</v>
      </c>
      <c r="V4479" s="379">
        <v>11340627243779.117</v>
      </c>
      <c r="W4479" s="375">
        <v>3240.8602619741364</v>
      </c>
      <c r="X4479" s="378">
        <v>4.0338226968237308E-2</v>
      </c>
      <c r="Y4479" s="379">
        <v>462349654627.1601</v>
      </c>
      <c r="Z4479" s="379">
        <v>0</v>
      </c>
      <c r="AA4479" s="379">
        <v>3497758250.4340138</v>
      </c>
      <c r="AB4479" s="379">
        <v>60746249045.218185</v>
      </c>
      <c r="AC4479" s="379">
        <v>28234305359.292202</v>
      </c>
      <c r="AD4479" s="379">
        <v>13735557896.053888</v>
      </c>
      <c r="AE4479" s="379">
        <v>568563525178.15833</v>
      </c>
      <c r="AF4479" s="379">
        <v>10154930480327.717</v>
      </c>
      <c r="AG4479" s="379">
        <v>968263490236.53699</v>
      </c>
      <c r="AH4479" s="379">
        <v>8784643437916.042</v>
      </c>
      <c r="AI4479" s="379">
        <v>0</v>
      </c>
      <c r="AJ4479" s="379">
        <v>34977582504.340141</v>
      </c>
      <c r="AK4479" s="379">
        <v>367045969670.79865</v>
      </c>
      <c r="AL4479" s="379">
        <v>32187.555653190208</v>
      </c>
      <c r="AM4479" s="377">
        <v>0.63382028612908048</v>
      </c>
      <c r="AN4479" s="376">
        <v>8.1061049214409771</v>
      </c>
      <c r="AO4479" s="406">
        <v>2.0000000000000001E-4</v>
      </c>
    </row>
    <row r="4480" spans="1:41" x14ac:dyDescent="0.2">
      <c r="A4480" s="380">
        <f t="shared" si="69"/>
        <v>4476</v>
      </c>
      <c r="B4480" s="377">
        <v>0.56816287753157424</v>
      </c>
      <c r="C4480" s="376">
        <v>5547.2727326217037</v>
      </c>
      <c r="D4480" s="377">
        <v>0.39450751334304529</v>
      </c>
      <c r="E4480" s="377">
        <v>3.804664780736889E-2</v>
      </c>
      <c r="F4480" s="400">
        <v>2026.8</v>
      </c>
      <c r="G4480" s="379">
        <v>325679660694.91321</v>
      </c>
      <c r="H4480" s="376">
        <v>10048671.680625141</v>
      </c>
      <c r="I4480" s="379">
        <v>325610741092.73077</v>
      </c>
      <c r="J4480" s="377">
        <v>0.27395427595119382</v>
      </c>
      <c r="K4480" s="379">
        <v>9934504149.8075848</v>
      </c>
      <c r="L4480" s="379">
        <v>0</v>
      </c>
      <c r="M4480" s="379">
        <v>725071962537.89917</v>
      </c>
      <c r="N4480" s="379">
        <v>62738564309.269684</v>
      </c>
      <c r="O4480" s="376">
        <v>107829.45032955872</v>
      </c>
      <c r="P4480" s="376">
        <v>894062.51829549088</v>
      </c>
      <c r="Q4480" s="376">
        <v>398705.41470842069</v>
      </c>
      <c r="R4480" s="379">
        <v>1123355772089.7073</v>
      </c>
      <c r="S4480" s="377">
        <v>0.6125611644140575</v>
      </c>
      <c r="T4480" s="377">
        <v>0.34598050341002057</v>
      </c>
      <c r="U4480" s="376">
        <v>18.006433377705871</v>
      </c>
      <c r="V4480" s="379">
        <v>7756969053322.1943</v>
      </c>
      <c r="W4480" s="375">
        <v>2218.2018841029239</v>
      </c>
      <c r="X4480" s="378">
        <v>4.033719414220379E-2</v>
      </c>
      <c r="Y4480" s="379">
        <v>325679660694.91321</v>
      </c>
      <c r="Z4480" s="379">
        <v>0</v>
      </c>
      <c r="AA4480" s="379">
        <v>2760531694.9959826</v>
      </c>
      <c r="AB4480" s="379">
        <v>43365044431.545578</v>
      </c>
      <c r="AC4480" s="379">
        <v>6370424627.1419945</v>
      </c>
      <c r="AD4480" s="379">
        <v>10483534087.552465</v>
      </c>
      <c r="AE4480" s="379">
        <v>388659195536.14923</v>
      </c>
      <c r="AF4480" s="379">
        <v>6998365911054.4307</v>
      </c>
      <c r="AG4480" s="379">
        <v>700031520748.27454</v>
      </c>
      <c r="AH4480" s="379">
        <v>6187913553203.3506</v>
      </c>
      <c r="AI4480" s="379">
        <v>0</v>
      </c>
      <c r="AJ4480" s="379">
        <v>27605316949.959827</v>
      </c>
      <c r="AK4480" s="379">
        <v>82815520152.845932</v>
      </c>
      <c r="AL4480" s="379">
        <v>32403.361503047348</v>
      </c>
      <c r="AM4480" s="377">
        <v>0.44916874120324307</v>
      </c>
      <c r="AN4480" s="376">
        <v>6.3888393183993841</v>
      </c>
      <c r="AO4480" s="406">
        <v>2.0000000000000001E-4</v>
      </c>
    </row>
    <row r="4481" spans="1:41" x14ac:dyDescent="0.2">
      <c r="A4481" s="380">
        <f t="shared" si="69"/>
        <v>4477</v>
      </c>
      <c r="B4481" s="377">
        <v>0.5305791569212146</v>
      </c>
      <c r="C4481" s="376">
        <v>6859.9921356471004</v>
      </c>
      <c r="D4481" s="377">
        <v>0.61174722668509374</v>
      </c>
      <c r="E4481" s="377">
        <v>2.2086884620977135E-2</v>
      </c>
      <c r="F4481" s="400">
        <v>2025.96</v>
      </c>
      <c r="G4481" s="379">
        <v>547872692699.68433</v>
      </c>
      <c r="H4481" s="376">
        <v>20072641.812994748</v>
      </c>
      <c r="I4481" s="379">
        <v>400169929782.48383</v>
      </c>
      <c r="J4481" s="377">
        <v>-0.22823700688631465</v>
      </c>
      <c r="K4481" s="379">
        <v>8107781473.3474455</v>
      </c>
      <c r="L4481" s="379">
        <v>0</v>
      </c>
      <c r="M4481" s="379">
        <v>1134507568787.5242</v>
      </c>
      <c r="N4481" s="379">
        <v>202982033141.05945</v>
      </c>
      <c r="O4481" s="376">
        <v>89191.258124023516</v>
      </c>
      <c r="P4481" s="376">
        <v>1848279.1726143612</v>
      </c>
      <c r="Q4481" s="376">
        <v>1002622.4373286121</v>
      </c>
      <c r="R4481" s="379">
        <v>1745767313184.415</v>
      </c>
      <c r="S4481" s="377">
        <v>0.50008328155251347</v>
      </c>
      <c r="T4481" s="377">
        <v>0.27971144018079469</v>
      </c>
      <c r="U4481" s="376">
        <v>23.236017207392223</v>
      </c>
      <c r="V4481" s="379">
        <v>12277778716624.174</v>
      </c>
      <c r="W4481" s="375">
        <v>3512.3538682508238</v>
      </c>
      <c r="X4481" s="378">
        <v>3.2143144056056498E-2</v>
      </c>
      <c r="Y4481" s="379">
        <v>547872692699.68433</v>
      </c>
      <c r="Z4481" s="379">
        <v>0</v>
      </c>
      <c r="AA4481" s="379">
        <v>5886421227.9502258</v>
      </c>
      <c r="AB4481" s="379">
        <v>-132983370850.48021</v>
      </c>
      <c r="AC4481" s="379">
        <v>47130522627.554749</v>
      </c>
      <c r="AD4481" s="379">
        <v>20404823686.660076</v>
      </c>
      <c r="AE4481" s="379">
        <v>488311089391.36914</v>
      </c>
      <c r="AF4481" s="379">
        <v>11346404875658.295</v>
      </c>
      <c r="AG4481" s="379">
        <v>265262707926.58099</v>
      </c>
      <c r="AH4481" s="379">
        <v>10409581161294.002</v>
      </c>
      <c r="AI4481" s="379">
        <v>0</v>
      </c>
      <c r="AJ4481" s="379">
        <v>58864212279.502258</v>
      </c>
      <c r="AK4481" s="379">
        <v>612696794158.21167</v>
      </c>
      <c r="AL4481" s="379">
        <v>19936.086814612485</v>
      </c>
      <c r="AM4481" s="377">
        <v>0.48291673654077882</v>
      </c>
      <c r="AN4481" s="376">
        <v>5.3654144070672727</v>
      </c>
      <c r="AO4481" s="406">
        <v>2.0000000000000001E-4</v>
      </c>
    </row>
    <row r="4482" spans="1:41" x14ac:dyDescent="0.2">
      <c r="A4482" s="380">
        <f t="shared" si="69"/>
        <v>4478</v>
      </c>
      <c r="B4482" s="377">
        <v>0.57462704079313798</v>
      </c>
      <c r="C4482" s="376">
        <v>6311.578491982501</v>
      </c>
      <c r="D4482" s="377">
        <v>0.36340831533147466</v>
      </c>
      <c r="E4482" s="377">
        <v>3.1577987852863657E-2</v>
      </c>
      <c r="F4482" s="400">
        <v>2026.53</v>
      </c>
      <c r="G4482" s="379">
        <v>542666074087.8952</v>
      </c>
      <c r="H4482" s="376">
        <v>8940268.121159697</v>
      </c>
      <c r="I4482" s="379">
        <v>321531408587.23151</v>
      </c>
      <c r="J4482" s="377">
        <v>0.33721151809454575</v>
      </c>
      <c r="K4482" s="379">
        <v>9198026745.9612656</v>
      </c>
      <c r="L4482" s="379">
        <v>0</v>
      </c>
      <c r="M4482" s="379">
        <v>919736847188.94836</v>
      </c>
      <c r="N4482" s="379">
        <v>95826532550.575073</v>
      </c>
      <c r="O4482" s="376">
        <v>129916.5294311091</v>
      </c>
      <c r="P4482" s="376">
        <v>1234201.4599584523</v>
      </c>
      <c r="Q4482" s="376">
        <v>620852.10821358848</v>
      </c>
      <c r="R4482" s="379">
        <v>1346292815072.7163</v>
      </c>
      <c r="S4482" s="377">
        <v>0.65063361369386019</v>
      </c>
      <c r="T4482" s="377">
        <v>0.46930151765363953</v>
      </c>
      <c r="U4482" s="376">
        <v>18.12937075172584</v>
      </c>
      <c r="V4482" s="379">
        <v>12513407302313.393</v>
      </c>
      <c r="W4482" s="375">
        <v>3576.1661425786137</v>
      </c>
      <c r="X4482" s="378">
        <v>4.0554920966212597E-2</v>
      </c>
      <c r="Y4482" s="379">
        <v>542666074087.8952</v>
      </c>
      <c r="Z4482" s="379">
        <v>0</v>
      </c>
      <c r="AA4482" s="379">
        <v>5057154625.9939756</v>
      </c>
      <c r="AB4482" s="379">
        <v>60580566468.741379</v>
      </c>
      <c r="AC4482" s="379">
        <v>12837517626.021799</v>
      </c>
      <c r="AD4482" s="379">
        <v>10675948511.163931</v>
      </c>
      <c r="AE4482" s="379">
        <v>631817261319.81641</v>
      </c>
      <c r="AF4482" s="379">
        <v>11454449377807.002</v>
      </c>
      <c r="AG4482" s="379">
        <v>926334694738.76892</v>
      </c>
      <c r="AH4482" s="379">
        <v>10310655407670.01</v>
      </c>
      <c r="AI4482" s="379">
        <v>0</v>
      </c>
      <c r="AJ4482" s="379">
        <v>50571546259.939758</v>
      </c>
      <c r="AK4482" s="379">
        <v>166887729138.28339</v>
      </c>
      <c r="AL4482" s="379">
        <v>35964.403329944391</v>
      </c>
      <c r="AM4482" s="377">
        <v>0.59002319603317066</v>
      </c>
      <c r="AN4482" s="376">
        <v>5.5328603964441383</v>
      </c>
      <c r="AO4482" s="406">
        <v>2.0000000000000001E-4</v>
      </c>
    </row>
    <row r="4483" spans="1:41" x14ac:dyDescent="0.2">
      <c r="A4483" s="380">
        <f t="shared" si="69"/>
        <v>4479</v>
      </c>
      <c r="B4483" s="377">
        <v>0.4553166035624171</v>
      </c>
      <c r="C4483" s="376">
        <v>4268.6807050702673</v>
      </c>
      <c r="D4483" s="377">
        <v>0.43908278728287314</v>
      </c>
      <c r="E4483" s="377">
        <v>0</v>
      </c>
      <c r="F4483" s="400">
        <v>2026.33</v>
      </c>
      <c r="G4483" s="379">
        <v>498088247349.09619</v>
      </c>
      <c r="H4483" s="376">
        <v>11963172.366624646</v>
      </c>
      <c r="I4483" s="379">
        <v>188376475349.31625</v>
      </c>
      <c r="J4483" s="377">
        <v>0.21988170089053583</v>
      </c>
      <c r="K4483" s="379">
        <v>8797940118.2138634</v>
      </c>
      <c r="L4483" s="379">
        <v>0</v>
      </c>
      <c r="M4483" s="379">
        <v>1036579973983.3259</v>
      </c>
      <c r="N4483" s="379">
        <v>259030531640.87161</v>
      </c>
      <c r="O4483" s="376">
        <v>103429.64166827813</v>
      </c>
      <c r="P4483" s="376">
        <v>2516372.4094673637</v>
      </c>
      <c r="Q4483" s="376">
        <v>1499610.3947132179</v>
      </c>
      <c r="R4483" s="379">
        <v>1492784921091.7275</v>
      </c>
      <c r="S4483" s="377">
        <v>0.63066150206809557</v>
      </c>
      <c r="T4483" s="377">
        <v>0.38623615750508355</v>
      </c>
      <c r="U4483" s="376">
        <v>18.157176955205081</v>
      </c>
      <c r="V4483" s="379">
        <v>11412338384724.309</v>
      </c>
      <c r="W4483" s="375">
        <v>3266.1785226059224</v>
      </c>
      <c r="X4483" s="378">
        <v>4.064142411053321E-2</v>
      </c>
      <c r="Y4483" s="379">
        <v>498088247349.09619</v>
      </c>
      <c r="Z4483" s="379">
        <v>0</v>
      </c>
      <c r="AA4483" s="379">
        <v>5022932861.1152334</v>
      </c>
      <c r="AB4483" s="379">
        <v>24246925239.11013</v>
      </c>
      <c r="AC4483" s="379">
        <v>35725352138.178551</v>
      </c>
      <c r="AD4483" s="379">
        <v>13484054316.498035</v>
      </c>
      <c r="AE4483" s="379">
        <v>576567511903.99817</v>
      </c>
      <c r="AF4483" s="379">
        <v>10468838340263.207</v>
      </c>
      <c r="AG4483" s="379">
        <v>490502734222.90619</v>
      </c>
      <c r="AH4483" s="379">
        <v>9463676699632.8281</v>
      </c>
      <c r="AI4483" s="379">
        <v>0</v>
      </c>
      <c r="AJ4483" s="379">
        <v>50229328611.152336</v>
      </c>
      <c r="AK4483" s="379">
        <v>464429577796.32117</v>
      </c>
      <c r="AL4483" s="379">
        <v>30861.500041734744</v>
      </c>
      <c r="AM4483" s="377">
        <v>0.48051116156051482</v>
      </c>
      <c r="AN4483" s="376">
        <v>5.6238263946607834</v>
      </c>
      <c r="AO4483" s="406">
        <v>2.0000000000000001E-4</v>
      </c>
    </row>
    <row r="4484" spans="1:41" x14ac:dyDescent="0.2">
      <c r="A4484" s="380">
        <f t="shared" si="69"/>
        <v>4480</v>
      </c>
      <c r="B4484" s="377">
        <v>0.32268837682442397</v>
      </c>
      <c r="C4484" s="376">
        <v>5570.5288996338058</v>
      </c>
      <c r="D4484" s="377">
        <v>0.22839628964524683</v>
      </c>
      <c r="E4484" s="377">
        <v>2.4948696454467772E-2</v>
      </c>
      <c r="F4484" s="400">
        <v>2025.56</v>
      </c>
      <c r="G4484" s="379">
        <v>284896558833.06702</v>
      </c>
      <c r="H4484" s="376">
        <v>5421381.2168944413</v>
      </c>
      <c r="I4484" s="379">
        <v>274161852873.34378</v>
      </c>
      <c r="J4484" s="377">
        <v>0.32268837682442397</v>
      </c>
      <c r="K4484" s="379">
        <v>5450210149.8751106</v>
      </c>
      <c r="L4484" s="379">
        <v>0</v>
      </c>
      <c r="M4484" s="379">
        <v>482884118730.20197</v>
      </c>
      <c r="N4484" s="379">
        <v>21772626557.116467</v>
      </c>
      <c r="O4484" s="376">
        <v>76310.904052943806</v>
      </c>
      <c r="P4484" s="376">
        <v>473108.8998878703</v>
      </c>
      <c r="Q4484" s="376">
        <v>160238.69142614913</v>
      </c>
      <c r="R4484" s="379">
        <v>784268808310.53735</v>
      </c>
      <c r="S4484" s="377">
        <v>0.61755050591520955</v>
      </c>
      <c r="T4484" s="377">
        <v>0.45062200253268581</v>
      </c>
      <c r="U4484" s="376">
        <v>17.802878695338716</v>
      </c>
      <c r="V4484" s="379">
        <v>7118134396368.8467</v>
      </c>
      <c r="W4484" s="375">
        <v>2036.1255880132314</v>
      </c>
      <c r="X4484" s="378">
        <v>3.9897670949925128E-2</v>
      </c>
      <c r="Y4484" s="379">
        <v>284896558833.06702</v>
      </c>
      <c r="Z4484" s="379">
        <v>0</v>
      </c>
      <c r="AA4484" s="379">
        <v>3999949449.6562419</v>
      </c>
      <c r="AB4484" s="379">
        <v>54955501057.899361</v>
      </c>
      <c r="AC4484" s="379">
        <v>2915884542.0296006</v>
      </c>
      <c r="AD4484" s="379">
        <v>6640887042.1652002</v>
      </c>
      <c r="AE4484" s="379">
        <v>353408780924.81744</v>
      </c>
      <c r="AF4484" s="379">
        <v>6291693656672.0596</v>
      </c>
      <c r="AG4484" s="379">
        <v>800753045300.83923</v>
      </c>
      <c r="AH4484" s="379">
        <v>5413034617828.2734</v>
      </c>
      <c r="AI4484" s="379">
        <v>0</v>
      </c>
      <c r="AJ4484" s="379">
        <v>39999494496.562416</v>
      </c>
      <c r="AK4484" s="379">
        <v>37906499046.384811</v>
      </c>
      <c r="AL4484" s="379">
        <v>50570.480455973797</v>
      </c>
      <c r="AM4484" s="377">
        <v>0.58998949806474177</v>
      </c>
      <c r="AN4484" s="376">
        <v>8.2512915544858085</v>
      </c>
      <c r="AO4484" s="406">
        <v>2.0000000000000001E-4</v>
      </c>
    </row>
    <row r="4485" spans="1:41" x14ac:dyDescent="0.2">
      <c r="A4485" s="380">
        <f t="shared" si="69"/>
        <v>4481</v>
      </c>
      <c r="B4485" s="377">
        <v>0.42756873935034101</v>
      </c>
      <c r="C4485" s="376">
        <v>6070.2925654343071</v>
      </c>
      <c r="D4485" s="377">
        <v>0.50657665895092052</v>
      </c>
      <c r="E4485" s="377">
        <v>2.487620971572652E-2</v>
      </c>
      <c r="F4485" s="400">
        <v>2025.63</v>
      </c>
      <c r="G4485" s="379">
        <v>452832297695.84503</v>
      </c>
      <c r="H4485" s="376">
        <v>15044357.340131374</v>
      </c>
      <c r="I4485" s="379">
        <v>371174710687.51489</v>
      </c>
      <c r="J4485" s="377">
        <v>0.12736846369588706</v>
      </c>
      <c r="K4485" s="379">
        <v>7252003792.403985</v>
      </c>
      <c r="L4485" s="379">
        <v>0</v>
      </c>
      <c r="M4485" s="379">
        <v>793252693970.77051</v>
      </c>
      <c r="N4485" s="379">
        <v>141797446593.70224</v>
      </c>
      <c r="O4485" s="376">
        <v>64052.255363492193</v>
      </c>
      <c r="P4485" s="376">
        <v>1771223.9411213682</v>
      </c>
      <c r="Q4485" s="376">
        <v>964521.74980658281</v>
      </c>
      <c r="R4485" s="379">
        <v>1313476855044.3916</v>
      </c>
      <c r="S4485" s="377">
        <v>0.54655335320382514</v>
      </c>
      <c r="T4485" s="377">
        <v>0.37078913216818726</v>
      </c>
      <c r="U4485" s="376">
        <v>18.556073764781875</v>
      </c>
      <c r="V4485" s="379">
        <v>9904348801527.2949</v>
      </c>
      <c r="W4485" s="375">
        <v>2833.4291231935099</v>
      </c>
      <c r="X4485" s="378">
        <v>3.9639371565783371E-2</v>
      </c>
      <c r="Y4485" s="379">
        <v>452832297695.84503</v>
      </c>
      <c r="Z4485" s="379">
        <v>0</v>
      </c>
      <c r="AA4485" s="379">
        <v>3686129529.1400108</v>
      </c>
      <c r="AB4485" s="379">
        <v>9646088746.6004562</v>
      </c>
      <c r="AC4485" s="379">
        <v>5299258195.3106337</v>
      </c>
      <c r="AD4485" s="379">
        <v>15559169038.013742</v>
      </c>
      <c r="AE4485" s="379">
        <v>487022943204.90985</v>
      </c>
      <c r="AF4485" s="379">
        <v>9037233659251.4805</v>
      </c>
      <c r="AG4485" s="379">
        <v>327668351199.98456</v>
      </c>
      <c r="AH4485" s="379">
        <v>8603813656221.0557</v>
      </c>
      <c r="AI4485" s="379">
        <v>0</v>
      </c>
      <c r="AJ4485" s="379">
        <v>36861295291.400108</v>
      </c>
      <c r="AK4485" s="379">
        <v>68890356539.038239</v>
      </c>
      <c r="AL4485" s="379">
        <v>24672.021695296531</v>
      </c>
      <c r="AM4485" s="377">
        <v>0.57085503917939528</v>
      </c>
      <c r="AN4485" s="376">
        <v>6.2678095127094808</v>
      </c>
      <c r="AO4485" s="406">
        <v>2.0000000000000001E-4</v>
      </c>
    </row>
    <row r="4486" spans="1:41" x14ac:dyDescent="0.2">
      <c r="A4486" s="380">
        <f t="shared" si="69"/>
        <v>4482</v>
      </c>
      <c r="B4486" s="377">
        <v>0.483727162998837</v>
      </c>
      <c r="C4486" s="376">
        <v>4979.4758795337357</v>
      </c>
      <c r="D4486" s="377">
        <v>0.31126632833894119</v>
      </c>
      <c r="E4486" s="377">
        <v>0</v>
      </c>
      <c r="F4486" s="400">
        <v>2025.62</v>
      </c>
      <c r="G4486" s="379">
        <v>378646678703.31366</v>
      </c>
      <c r="H4486" s="376">
        <v>7477086.681723617</v>
      </c>
      <c r="I4486" s="379">
        <v>302296589387.75018</v>
      </c>
      <c r="J4486" s="377">
        <v>0.37141628803220461</v>
      </c>
      <c r="K4486" s="379">
        <v>6599648028.5286617</v>
      </c>
      <c r="L4486" s="379">
        <v>0</v>
      </c>
      <c r="M4486" s="379">
        <v>772022404663.89856</v>
      </c>
      <c r="N4486" s="379">
        <v>66950234077.640213</v>
      </c>
      <c r="O4486" s="376">
        <v>127466.51623267308</v>
      </c>
      <c r="P4486" s="376">
        <v>863857.5920225624</v>
      </c>
      <c r="Q4486" s="376">
        <v>387314.81396668393</v>
      </c>
      <c r="R4486" s="379">
        <v>1147868876157.8176</v>
      </c>
      <c r="S4486" s="377">
        <v>0.6556862937555592</v>
      </c>
      <c r="T4486" s="377">
        <v>0.42229159203288125</v>
      </c>
      <c r="U4486" s="376">
        <v>17.665164856763006</v>
      </c>
      <c r="V4486" s="379">
        <v>9565087876284.8984</v>
      </c>
      <c r="W4486" s="375">
        <v>2735.5189294789379</v>
      </c>
      <c r="X4486" s="378">
        <v>4.0706127371754802E-2</v>
      </c>
      <c r="Y4486" s="379">
        <v>378646678703.31366</v>
      </c>
      <c r="Z4486" s="379">
        <v>0</v>
      </c>
      <c r="AA4486" s="379">
        <v>3503211734.8152885</v>
      </c>
      <c r="AB4486" s="379">
        <v>82722358692.781342</v>
      </c>
      <c r="AC4486" s="379">
        <v>11377947636.584639</v>
      </c>
      <c r="AD4486" s="379">
        <v>8485178390.1840639</v>
      </c>
      <c r="AE4486" s="379">
        <v>484735375157.67902</v>
      </c>
      <c r="AF4486" s="379">
        <v>8562930314065.2637</v>
      </c>
      <c r="AG4486" s="379">
        <v>1185697982078.5503</v>
      </c>
      <c r="AH4486" s="379">
        <v>7194286895362.96</v>
      </c>
      <c r="AI4486" s="379">
        <v>0</v>
      </c>
      <c r="AJ4486" s="379">
        <v>35032117348.152885</v>
      </c>
      <c r="AK4486" s="379">
        <v>147913319275.60031</v>
      </c>
      <c r="AL4486" s="379">
        <v>40429.729151951571</v>
      </c>
      <c r="AM4486" s="377">
        <v>0.4904607384654312</v>
      </c>
      <c r="AN4486" s="376">
        <v>9.5956123349494682</v>
      </c>
      <c r="AO4486" s="406">
        <v>2.0000000000000001E-4</v>
      </c>
    </row>
    <row r="4487" spans="1:41" x14ac:dyDescent="0.2">
      <c r="A4487" s="380">
        <f t="shared" ref="A4487:A4550" si="70">A4486+1</f>
        <v>4483</v>
      </c>
      <c r="B4487" s="377">
        <v>0.50385173026170205</v>
      </c>
      <c r="C4487" s="376">
        <v>5479.3704201290593</v>
      </c>
      <c r="D4487" s="377">
        <v>0.20028674831332005</v>
      </c>
      <c r="E4487" s="377">
        <v>6.7875624029110126E-2</v>
      </c>
      <c r="F4487" s="400">
        <v>2025.37</v>
      </c>
      <c r="G4487" s="379">
        <v>112898987144.52141</v>
      </c>
      <c r="H4487" s="376">
        <v>4709159.3832675237</v>
      </c>
      <c r="I4487" s="379">
        <v>234222079761.99026</v>
      </c>
      <c r="J4487" s="377">
        <v>0.46430388000130018</v>
      </c>
      <c r="K4487" s="379">
        <v>8046577148.2620134</v>
      </c>
      <c r="L4487" s="379">
        <v>0</v>
      </c>
      <c r="M4487" s="379">
        <v>537700054138.79742</v>
      </c>
      <c r="N4487" s="379">
        <v>89389290719.272507</v>
      </c>
      <c r="O4487" s="376">
        <v>70216.105156548787</v>
      </c>
      <c r="P4487" s="376">
        <v>1079158.1698128101</v>
      </c>
      <c r="Q4487" s="376">
        <v>537303.09484935552</v>
      </c>
      <c r="R4487" s="379">
        <v>869358001768.32214</v>
      </c>
      <c r="S4487" s="377">
        <v>0.64712432625923988</v>
      </c>
      <c r="T4487" s="377">
        <v>0.25433804234771462</v>
      </c>
      <c r="U4487" s="376">
        <v>15.984008822645691</v>
      </c>
      <c r="V4487" s="379">
        <v>4039798600221.1382</v>
      </c>
      <c r="W4487" s="375">
        <v>1155.3571587218908</v>
      </c>
      <c r="X4487" s="378">
        <v>4.4107085261678738E-2</v>
      </c>
      <c r="Y4487" s="379">
        <v>112898987144.52141</v>
      </c>
      <c r="Z4487" s="379">
        <v>0</v>
      </c>
      <c r="AA4487" s="379">
        <v>5865769424.6167393</v>
      </c>
      <c r="AB4487" s="379">
        <v>83062583259.610107</v>
      </c>
      <c r="AC4487" s="379">
        <v>12273980468.263573</v>
      </c>
      <c r="AD4487" s="379">
        <v>7009491972.0642462</v>
      </c>
      <c r="AE4487" s="379">
        <v>221110812269.07608</v>
      </c>
      <c r="AF4487" s="379">
        <v>3534237174091.2671</v>
      </c>
      <c r="AG4487" s="379">
        <v>1170936978011.7666</v>
      </c>
      <c r="AH4487" s="379">
        <v>2145080755745.9067</v>
      </c>
      <c r="AI4487" s="379">
        <v>0</v>
      </c>
      <c r="AJ4487" s="379">
        <v>58657694246.167389</v>
      </c>
      <c r="AK4487" s="379">
        <v>159561746087.42645</v>
      </c>
      <c r="AL4487" s="379">
        <v>49737.556259875753</v>
      </c>
      <c r="AM4487" s="377">
        <v>0.20996647903512877</v>
      </c>
      <c r="AN4487" s="376">
        <v>6.1614628545824797</v>
      </c>
      <c r="AO4487" s="406">
        <v>2.0000000000000001E-4</v>
      </c>
    </row>
    <row r="4488" spans="1:41" x14ac:dyDescent="0.2">
      <c r="A4488" s="380">
        <f t="shared" si="70"/>
        <v>4484</v>
      </c>
      <c r="B4488" s="377">
        <v>0.57852235454575474</v>
      </c>
      <c r="C4488" s="376">
        <v>6054.533078550563</v>
      </c>
      <c r="D4488" s="377">
        <v>0.33107325726396908</v>
      </c>
      <c r="E4488" s="377">
        <v>3.540792977541142E-2</v>
      </c>
      <c r="F4488" s="400">
        <v>2025.96</v>
      </c>
      <c r="G4488" s="379">
        <v>353233111478.96857</v>
      </c>
      <c r="H4488" s="376">
        <v>7820830.4982962525</v>
      </c>
      <c r="I4488" s="379">
        <v>320318589893.28497</v>
      </c>
      <c r="J4488" s="377">
        <v>0.36090114047478439</v>
      </c>
      <c r="K4488" s="379">
        <v>11088892040.978884</v>
      </c>
      <c r="L4488" s="379">
        <v>0</v>
      </c>
      <c r="M4488" s="379">
        <v>786830508180.09229</v>
      </c>
      <c r="N4488" s="379">
        <v>374756483652.91632</v>
      </c>
      <c r="O4488" s="376">
        <v>77026.516574486421</v>
      </c>
      <c r="P4488" s="376">
        <v>3285635.2232572874</v>
      </c>
      <c r="Q4488" s="376">
        <v>2085562.7248501733</v>
      </c>
      <c r="R4488" s="379">
        <v>1492994473767.2725</v>
      </c>
      <c r="S4488" s="377">
        <v>0.5734634401612958</v>
      </c>
      <c r="T4488" s="377">
        <v>0.34818811787944542</v>
      </c>
      <c r="U4488" s="376">
        <v>17.035303676600403</v>
      </c>
      <c r="V4488" s="379">
        <v>9816111554077.3145</v>
      </c>
      <c r="W4488" s="375">
        <v>2807.7968569026434</v>
      </c>
      <c r="X4488" s="378">
        <v>4.261195526497915E-2</v>
      </c>
      <c r="Y4488" s="379">
        <v>353233111478.96857</v>
      </c>
      <c r="Z4488" s="379">
        <v>0</v>
      </c>
      <c r="AA4488" s="379">
        <v>7224852894.2221479</v>
      </c>
      <c r="AB4488" s="379">
        <v>79255221813.617233</v>
      </c>
      <c r="AC4488" s="379">
        <v>67731374102.712044</v>
      </c>
      <c r="AD4488" s="379">
        <v>12398375535.919634</v>
      </c>
      <c r="AE4488" s="379">
        <v>519842935825.43964</v>
      </c>
      <c r="AF4488" s="379">
        <v>8855682275921.8594</v>
      </c>
      <c r="AG4488" s="379">
        <v>1191496765543.9792</v>
      </c>
      <c r="AH4488" s="379">
        <v>6711429118100.4023</v>
      </c>
      <c r="AI4488" s="379">
        <v>0</v>
      </c>
      <c r="AJ4488" s="379">
        <v>72248528942.221481</v>
      </c>
      <c r="AK4488" s="379">
        <v>880507863335.25659</v>
      </c>
      <c r="AL4488" s="379">
        <v>40957.106788475408</v>
      </c>
      <c r="AM4488" s="377">
        <v>0.44893164132130908</v>
      </c>
      <c r="AN4488" s="376">
        <v>5</v>
      </c>
      <c r="AO4488" s="406">
        <v>2.0000000000000001E-4</v>
      </c>
    </row>
    <row r="4489" spans="1:41" x14ac:dyDescent="0.2">
      <c r="A4489" s="380">
        <f t="shared" si="70"/>
        <v>4485</v>
      </c>
      <c r="B4489" s="377">
        <v>0.45037846876345211</v>
      </c>
      <c r="C4489" s="376">
        <v>7093.2040892469249</v>
      </c>
      <c r="D4489" s="377">
        <v>0.76184549078586239</v>
      </c>
      <c r="E4489" s="377">
        <v>0</v>
      </c>
      <c r="F4489" s="400">
        <v>2027.72</v>
      </c>
      <c r="G4489" s="379">
        <v>362655805357.16559</v>
      </c>
      <c r="H4489" s="376">
        <v>22230825.918537505</v>
      </c>
      <c r="I4489" s="379">
        <v>478397284355.77271</v>
      </c>
      <c r="J4489" s="377">
        <v>5.7523960094976845E-2</v>
      </c>
      <c r="K4489" s="379">
        <v>14888607645.804039</v>
      </c>
      <c r="L4489" s="379">
        <v>0</v>
      </c>
      <c r="M4489" s="379">
        <v>731418086593.84253</v>
      </c>
      <c r="N4489" s="379">
        <v>21132198917.847599</v>
      </c>
      <c r="O4489" s="376">
        <v>106285.0511151463</v>
      </c>
      <c r="P4489" s="376">
        <v>622214.58224842511</v>
      </c>
      <c r="Q4489" s="376">
        <v>138274.57012775121</v>
      </c>
      <c r="R4489" s="379">
        <v>1245836177513.2668</v>
      </c>
      <c r="S4489" s="377">
        <v>0.50776801541044803</v>
      </c>
      <c r="T4489" s="377">
        <v>0.27508481145589919</v>
      </c>
      <c r="U4489" s="376">
        <v>21.12329871528835</v>
      </c>
      <c r="V4489" s="379">
        <v>7703444899520.7588</v>
      </c>
      <c r="W4489" s="375">
        <v>2203.1672744628822</v>
      </c>
      <c r="X4489" s="378">
        <v>3.6110443866457599E-2</v>
      </c>
      <c r="Y4489" s="379">
        <v>362655805357.16559</v>
      </c>
      <c r="Z4489" s="379">
        <v>0</v>
      </c>
      <c r="AA4489" s="379">
        <v>7939321540.0779924</v>
      </c>
      <c r="AB4489" s="379">
        <v>-42573676847.85659</v>
      </c>
      <c r="AC4489" s="379">
        <v>-6028153180.9785051</v>
      </c>
      <c r="AD4489" s="379">
        <v>20717313127.766659</v>
      </c>
      <c r="AE4489" s="379">
        <v>342710609996.17517</v>
      </c>
      <c r="AF4489" s="379">
        <v>7239178587847.8936</v>
      </c>
      <c r="AG4489" s="379">
        <v>269325070660.96655</v>
      </c>
      <c r="AH4489" s="379">
        <v>6890460301786.1465</v>
      </c>
      <c r="AI4489" s="379">
        <v>0</v>
      </c>
      <c r="AJ4489" s="379">
        <v>79393215400.779922</v>
      </c>
      <c r="AK4489" s="379">
        <v>0</v>
      </c>
      <c r="AL4489" s="379">
        <v>21519.546152212635</v>
      </c>
      <c r="AM4489" s="377">
        <v>0.4958255914151995</v>
      </c>
      <c r="AN4489" s="376">
        <v>6.2815843047397193</v>
      </c>
      <c r="AO4489" s="406">
        <v>2.0000000000000001E-4</v>
      </c>
    </row>
    <row r="4490" spans="1:41" x14ac:dyDescent="0.2">
      <c r="A4490" s="380">
        <f t="shared" si="70"/>
        <v>4486</v>
      </c>
      <c r="B4490" s="377">
        <v>0.58003624233204687</v>
      </c>
      <c r="C4490" s="376">
        <v>6136.9282751758483</v>
      </c>
      <c r="D4490" s="377">
        <v>0.82266951645450104</v>
      </c>
      <c r="E4490" s="377">
        <v>2.1510490325606056E-3</v>
      </c>
      <c r="F4490" s="400">
        <v>2027.09</v>
      </c>
      <c r="G4490" s="379">
        <v>304841282010.54034</v>
      </c>
      <c r="H4490" s="376">
        <v>37359099.70040828</v>
      </c>
      <c r="I4490" s="379">
        <v>592510482735.60205</v>
      </c>
      <c r="J4490" s="377">
        <v>-1.5912083302011437E-2</v>
      </c>
      <c r="K4490" s="379">
        <v>12290059826.135019</v>
      </c>
      <c r="L4490" s="379">
        <v>161238299.2161566</v>
      </c>
      <c r="M4490" s="379">
        <v>744948486512.84924</v>
      </c>
      <c r="N4490" s="379">
        <v>27170293634.577778</v>
      </c>
      <c r="O4490" s="376">
        <v>82141.192107298513</v>
      </c>
      <c r="P4490" s="376">
        <v>755680.4989854726</v>
      </c>
      <c r="Q4490" s="376">
        <v>224494.88054956472</v>
      </c>
      <c r="R4490" s="379">
        <v>1377080561008.3804</v>
      </c>
      <c r="S4490" s="377">
        <v>0.44272547306520954</v>
      </c>
      <c r="T4490" s="377">
        <v>0.18708940208766311</v>
      </c>
      <c r="U4490" s="376">
        <v>24.07407717692071</v>
      </c>
      <c r="V4490" s="379">
        <v>6590753287799.707</v>
      </c>
      <c r="W4490" s="375">
        <v>1883.4750706385291</v>
      </c>
      <c r="X4490" s="378">
        <v>3.2093426456388796E-2</v>
      </c>
      <c r="Y4490" s="379">
        <v>304775315766.63623</v>
      </c>
      <c r="Z4490" s="379">
        <v>65966243.904076837</v>
      </c>
      <c r="AA4490" s="379">
        <v>4982178865.654047</v>
      </c>
      <c r="AB4490" s="379">
        <v>-74099971943.444214</v>
      </c>
      <c r="AC4490" s="379">
        <v>-5822554675.7551336</v>
      </c>
      <c r="AD4490" s="379">
        <v>27736244528.606491</v>
      </c>
      <c r="AE4490" s="379">
        <v>257637178785.60156</v>
      </c>
      <c r="AF4490" s="379">
        <v>6202377325728.6914</v>
      </c>
      <c r="AG4490" s="379">
        <v>360571178871.8844</v>
      </c>
      <c r="AH4490" s="379">
        <v>5790730999566.0879</v>
      </c>
      <c r="AI4490" s="379">
        <v>1253358634.17746</v>
      </c>
      <c r="AJ4490" s="379">
        <v>49821788656.540466</v>
      </c>
      <c r="AK4490" s="379">
        <v>0</v>
      </c>
      <c r="AL4490" s="379">
        <v>15859.870486363106</v>
      </c>
      <c r="AM4490" s="377">
        <v>0.40912267262036961</v>
      </c>
      <c r="AN4490" s="376">
        <v>7.0708559275107854</v>
      </c>
      <c r="AO4490" s="406">
        <v>2.0000000000000001E-4</v>
      </c>
    </row>
    <row r="4491" spans="1:41" x14ac:dyDescent="0.2">
      <c r="A4491" s="380">
        <f t="shared" si="70"/>
        <v>4487</v>
      </c>
      <c r="B4491" s="377">
        <v>0.24522236103320977</v>
      </c>
      <c r="C4491" s="376">
        <v>6023.9824840868314</v>
      </c>
      <c r="D4491" s="377">
        <v>0.25605219552512515</v>
      </c>
      <c r="E4491" s="377">
        <v>5.15934677995675E-2</v>
      </c>
      <c r="F4491" s="400">
        <v>2025.15</v>
      </c>
      <c r="G4491" s="379">
        <v>254671204421.0137</v>
      </c>
      <c r="H4491" s="376">
        <v>5865330.3892535409</v>
      </c>
      <c r="I4491" s="379">
        <v>215645559888.01157</v>
      </c>
      <c r="J4491" s="377">
        <v>0.24522236103320982</v>
      </c>
      <c r="K4491" s="379">
        <v>5904950865.1783009</v>
      </c>
      <c r="L4491" s="379">
        <v>0</v>
      </c>
      <c r="M4491" s="379">
        <v>531412550843.23773</v>
      </c>
      <c r="N4491" s="379">
        <v>58650987874.813065</v>
      </c>
      <c r="O4491" s="376">
        <v>86158.53898670942</v>
      </c>
      <c r="P4491" s="376">
        <v>975502.43130849604</v>
      </c>
      <c r="Q4491" s="376">
        <v>463654.41670063301</v>
      </c>
      <c r="R4491" s="379">
        <v>811614049471.24072</v>
      </c>
      <c r="S4491" s="377">
        <v>0.60967567650537946</v>
      </c>
      <c r="T4491" s="377">
        <v>0.3698212117177177</v>
      </c>
      <c r="U4491" s="376">
        <v>18.063724494977748</v>
      </c>
      <c r="V4491" s="379">
        <v>6157020267768.2246</v>
      </c>
      <c r="W4491" s="375">
        <v>1760.5823444133855</v>
      </c>
      <c r="X4491" s="378">
        <v>3.9220565746379096E-2</v>
      </c>
      <c r="Y4491" s="379">
        <v>254671204421.0137</v>
      </c>
      <c r="Z4491" s="379">
        <v>0</v>
      </c>
      <c r="AA4491" s="379">
        <v>2713243327.8395152</v>
      </c>
      <c r="AB4491" s="379">
        <v>28867434979.201012</v>
      </c>
      <c r="AC4491" s="379">
        <v>6469386531.100419</v>
      </c>
      <c r="AD4491" s="379">
        <v>7430821963.423254</v>
      </c>
      <c r="AE4491" s="379">
        <v>300152091222.57794</v>
      </c>
      <c r="AF4491" s="379">
        <v>5421864682436.0771</v>
      </c>
      <c r="AG4491" s="379">
        <v>471877340254.11548</v>
      </c>
      <c r="AH4491" s="379">
        <v>4838752883999.2607</v>
      </c>
      <c r="AI4491" s="379">
        <v>0</v>
      </c>
      <c r="AJ4491" s="379">
        <v>27132433278.395153</v>
      </c>
      <c r="AK4491" s="379">
        <v>84102024904.30545</v>
      </c>
      <c r="AL4491" s="379">
        <v>36766.140281392742</v>
      </c>
      <c r="AM4491" s="377">
        <v>0.47923445544691246</v>
      </c>
      <c r="AN4491" s="376">
        <v>8.5347693004458254</v>
      </c>
      <c r="AO4491" s="406">
        <v>2.0000000000000001E-4</v>
      </c>
    </row>
    <row r="4492" spans="1:41" x14ac:dyDescent="0.2">
      <c r="A4492" s="380">
        <f t="shared" si="70"/>
        <v>4488</v>
      </c>
      <c r="B4492" s="377">
        <v>0.46244240625506972</v>
      </c>
      <c r="C4492" s="376">
        <v>4515.683714761115</v>
      </c>
      <c r="D4492" s="377">
        <v>0.33954322948596599</v>
      </c>
      <c r="E4492" s="377">
        <v>2.2595284930677504E-2</v>
      </c>
      <c r="F4492" s="400">
        <v>2025.57</v>
      </c>
      <c r="G4492" s="379">
        <v>164839147073.37332</v>
      </c>
      <c r="H4492" s="376">
        <v>7962497.2736600339</v>
      </c>
      <c r="I4492" s="379">
        <v>264418095726.71835</v>
      </c>
      <c r="J4492" s="377">
        <v>0.28818915494779673</v>
      </c>
      <c r="K4492" s="379">
        <v>9281594554.4365749</v>
      </c>
      <c r="L4492" s="379">
        <v>0</v>
      </c>
      <c r="M4492" s="379">
        <v>308299329972.90948</v>
      </c>
      <c r="N4492" s="379">
        <v>68419343125.952812</v>
      </c>
      <c r="O4492" s="376">
        <v>33033.201456523901</v>
      </c>
      <c r="P4492" s="376">
        <v>994471.99028568307</v>
      </c>
      <c r="Q4492" s="376">
        <v>467386.55408950895</v>
      </c>
      <c r="R4492" s="379">
        <v>650418363380.01709</v>
      </c>
      <c r="S4492" s="377">
        <v>0.53217129903521154</v>
      </c>
      <c r="T4492" s="377">
        <v>0.35219497303394964</v>
      </c>
      <c r="U4492" s="376">
        <v>17.258270058674992</v>
      </c>
      <c r="V4492" s="379">
        <v>4490070844874.5684</v>
      </c>
      <c r="W4492" s="375">
        <v>1283.8188276337507</v>
      </c>
      <c r="X4492" s="378">
        <v>4.118883476455712E-2</v>
      </c>
      <c r="Y4492" s="379">
        <v>164839147073.37332</v>
      </c>
      <c r="Z4492" s="379">
        <v>0</v>
      </c>
      <c r="AA4492" s="379">
        <v>4525198360.3888121</v>
      </c>
      <c r="AB4492" s="379">
        <v>41742902781.064941</v>
      </c>
      <c r="AC4492" s="379">
        <v>8972856973.6910076</v>
      </c>
      <c r="AD4492" s="379">
        <v>8993972762.8926735</v>
      </c>
      <c r="AE4492" s="379">
        <v>229074077951.41077</v>
      </c>
      <c r="AF4492" s="379">
        <v>3953422300727.4131</v>
      </c>
      <c r="AG4492" s="379">
        <v>659579382071.44897</v>
      </c>
      <c r="AH4492" s="379">
        <v>3131943794394.0933</v>
      </c>
      <c r="AI4492" s="379">
        <v>0</v>
      </c>
      <c r="AJ4492" s="379">
        <v>45251983603.888123</v>
      </c>
      <c r="AK4492" s="379">
        <v>116647140657.98309</v>
      </c>
      <c r="AL4492" s="379">
        <v>33207.935480419474</v>
      </c>
      <c r="AM4492" s="377">
        <v>0.53467241426654377</v>
      </c>
      <c r="AN4492" s="376">
        <v>6.926766504835574</v>
      </c>
      <c r="AO4492" s="406">
        <v>2.0000000000000001E-4</v>
      </c>
    </row>
    <row r="4493" spans="1:41" x14ac:dyDescent="0.2">
      <c r="A4493" s="380">
        <f t="shared" si="70"/>
        <v>4489</v>
      </c>
      <c r="B4493" s="377">
        <v>0.8</v>
      </c>
      <c r="C4493" s="376">
        <v>6113.3420627349988</v>
      </c>
      <c r="D4493" s="377">
        <v>0.64029242183649482</v>
      </c>
      <c r="E4493" s="377">
        <v>4.8584864619629471E-2</v>
      </c>
      <c r="F4493" s="400">
        <v>2026.08</v>
      </c>
      <c r="G4493" s="379">
        <v>440151969900.85425</v>
      </c>
      <c r="H4493" s="376">
        <v>21934726.545602381</v>
      </c>
      <c r="I4493" s="379">
        <v>503070388184.27917</v>
      </c>
      <c r="J4493" s="377">
        <v>1.244075882573048E-2</v>
      </c>
      <c r="K4493" s="379">
        <v>8166928830.4313164</v>
      </c>
      <c r="L4493" s="379">
        <v>0</v>
      </c>
      <c r="M4493" s="379">
        <v>1004680170502.6321</v>
      </c>
      <c r="N4493" s="379">
        <v>150220427412.96896</v>
      </c>
      <c r="O4493" s="376">
        <v>127334.68684720289</v>
      </c>
      <c r="P4493" s="376">
        <v>1601580.0588478944</v>
      </c>
      <c r="Q4493" s="376">
        <v>832050.66126576019</v>
      </c>
      <c r="R4493" s="379">
        <v>1666137914930.3115</v>
      </c>
      <c r="S4493" s="377">
        <v>0.51160013054344633</v>
      </c>
      <c r="T4493" s="377">
        <v>0.23531599978251078</v>
      </c>
      <c r="U4493" s="376">
        <v>22.085847585131322</v>
      </c>
      <c r="V4493" s="379">
        <v>9596849170051.4238</v>
      </c>
      <c r="W4493" s="375">
        <v>2745.8828014752376</v>
      </c>
      <c r="X4493" s="378">
        <v>3.3083712321028448E-2</v>
      </c>
      <c r="Y4493" s="379">
        <v>440151969900.85425</v>
      </c>
      <c r="Z4493" s="379">
        <v>0</v>
      </c>
      <c r="AA4493" s="379">
        <v>3935182633.4009271</v>
      </c>
      <c r="AB4493" s="379">
        <v>-37887178015.897293</v>
      </c>
      <c r="AC4493" s="379">
        <v>-33895289722.847908</v>
      </c>
      <c r="AD4493" s="379">
        <v>19764224431.864136</v>
      </c>
      <c r="AE4493" s="379">
        <v>392068909227.37415</v>
      </c>
      <c r="AF4493" s="379">
        <v>8659174172064.4727</v>
      </c>
      <c r="AG4493" s="379">
        <v>256934917614.23376</v>
      </c>
      <c r="AH4493" s="379">
        <v>8362887428116.2305</v>
      </c>
      <c r="AI4493" s="379">
        <v>0</v>
      </c>
      <c r="AJ4493" s="379">
        <v>39351826334.00927</v>
      </c>
      <c r="AK4493" s="379">
        <v>0</v>
      </c>
      <c r="AL4493" s="379">
        <v>22934.883055797112</v>
      </c>
      <c r="AM4493" s="377">
        <v>0.43810157980987158</v>
      </c>
      <c r="AN4493" s="376">
        <v>6.9164445115624495</v>
      </c>
      <c r="AO4493" s="406">
        <v>2.0000000000000001E-4</v>
      </c>
    </row>
    <row r="4494" spans="1:41" x14ac:dyDescent="0.2">
      <c r="A4494" s="380">
        <f t="shared" si="70"/>
        <v>4490</v>
      </c>
      <c r="B4494" s="377">
        <v>0.64623747740119553</v>
      </c>
      <c r="C4494" s="376">
        <v>4956.9366983074115</v>
      </c>
      <c r="D4494" s="377">
        <v>0.34205298709489113</v>
      </c>
      <c r="E4494" s="377">
        <v>6.3406876304602927E-3</v>
      </c>
      <c r="F4494" s="400">
        <v>2026.2</v>
      </c>
      <c r="G4494" s="379">
        <v>275942932282.27808</v>
      </c>
      <c r="H4494" s="376">
        <v>8196440.2063201461</v>
      </c>
      <c r="I4494" s="379">
        <v>361353403260.00916</v>
      </c>
      <c r="J4494" s="377">
        <v>0.45302374144915114</v>
      </c>
      <c r="K4494" s="379">
        <v>6271712661.861846</v>
      </c>
      <c r="L4494" s="379">
        <v>0</v>
      </c>
      <c r="M4494" s="379">
        <v>618555687750.04187</v>
      </c>
      <c r="N4494" s="379">
        <v>106461445866.78183</v>
      </c>
      <c r="O4494" s="376">
        <v>104405.68987829325</v>
      </c>
      <c r="P4494" s="376">
        <v>1329093.6035787638</v>
      </c>
      <c r="Q4494" s="376">
        <v>686511.29552911944</v>
      </c>
      <c r="R4494" s="379">
        <v>1092642249538.6947</v>
      </c>
      <c r="S4494" s="377">
        <v>0.6295475925343289</v>
      </c>
      <c r="T4494" s="377">
        <v>0.39466574412233074</v>
      </c>
      <c r="U4494" s="376">
        <v>16.812120852589736</v>
      </c>
      <c r="V4494" s="379">
        <v>8082787972918.2197</v>
      </c>
      <c r="W4494" s="375">
        <v>2311.646953474336</v>
      </c>
      <c r="X4494" s="378">
        <v>4.2898761785478801E-2</v>
      </c>
      <c r="Y4494" s="379">
        <v>275942932282.27808</v>
      </c>
      <c r="Z4494" s="379">
        <v>0</v>
      </c>
      <c r="AA4494" s="379">
        <v>3920854806.3449349</v>
      </c>
      <c r="AB4494" s="379">
        <v>124942444454.88292</v>
      </c>
      <c r="AC4494" s="379">
        <v>16942441761.166557</v>
      </c>
      <c r="AD4494" s="379">
        <v>9479793169.0138474</v>
      </c>
      <c r="AE4494" s="379">
        <v>431228466473.68634</v>
      </c>
      <c r="AF4494" s="379">
        <v>7249865093432.5557</v>
      </c>
      <c r="AG4494" s="379">
        <v>1747489089110.658</v>
      </c>
      <c r="AH4494" s="379">
        <v>5242915713363.2832</v>
      </c>
      <c r="AI4494" s="379">
        <v>0</v>
      </c>
      <c r="AJ4494" s="379">
        <v>39208548063.449348</v>
      </c>
      <c r="AK4494" s="379">
        <v>220251742895.16525</v>
      </c>
      <c r="AL4494" s="379">
        <v>44086.627141057557</v>
      </c>
      <c r="AM4494" s="377">
        <v>0.44610847131000192</v>
      </c>
      <c r="AN4494" s="376">
        <v>6.8277601084456219</v>
      </c>
      <c r="AO4494" s="406">
        <v>2.0000000000000001E-4</v>
      </c>
    </row>
    <row r="4495" spans="1:41" x14ac:dyDescent="0.2">
      <c r="A4495" s="380">
        <f t="shared" si="70"/>
        <v>4491</v>
      </c>
      <c r="B4495" s="377">
        <v>0.33608226505188565</v>
      </c>
      <c r="C4495" s="376">
        <v>6369.4699708695971</v>
      </c>
      <c r="D4495" s="377">
        <v>0.1771682939289437</v>
      </c>
      <c r="E4495" s="377">
        <v>3.8072743579902514E-2</v>
      </c>
      <c r="F4495" s="400">
        <v>2025</v>
      </c>
      <c r="G4495" s="379">
        <v>399276133143.10669</v>
      </c>
      <c r="H4495" s="376">
        <v>4322816.2960918127</v>
      </c>
      <c r="I4495" s="379">
        <v>229949980453.75955</v>
      </c>
      <c r="J4495" s="377">
        <v>0.33608226505188565</v>
      </c>
      <c r="K4495" s="379">
        <v>8431977410.9409218</v>
      </c>
      <c r="L4495" s="379">
        <v>0</v>
      </c>
      <c r="M4495" s="379">
        <v>845433137123.55981</v>
      </c>
      <c r="N4495" s="379">
        <v>39904168399.90992</v>
      </c>
      <c r="O4495" s="376">
        <v>118921.77980581393</v>
      </c>
      <c r="P4495" s="376">
        <v>630372.67372935417</v>
      </c>
      <c r="Q4495" s="376">
        <v>254995.63334666321</v>
      </c>
      <c r="R4495" s="379">
        <v>1123719263388.1702</v>
      </c>
      <c r="S4495" s="377">
        <v>0.6824458836914824</v>
      </c>
      <c r="T4495" s="377">
        <v>0.4035150730453162</v>
      </c>
      <c r="U4495" s="376">
        <v>18.259212025595037</v>
      </c>
      <c r="V4495" s="379">
        <v>9343406970919.373</v>
      </c>
      <c r="W4495" s="375">
        <v>2673.9192894999073</v>
      </c>
      <c r="X4495" s="378">
        <v>3.8948078777297369E-2</v>
      </c>
      <c r="Y4495" s="379">
        <v>399276133143.10669</v>
      </c>
      <c r="Z4495" s="379">
        <v>0</v>
      </c>
      <c r="AA4495" s="379">
        <v>3644000372.7779245</v>
      </c>
      <c r="AB4495" s="379">
        <v>39880998063.710373</v>
      </c>
      <c r="AC4495" s="379">
        <v>4387035126.5939751</v>
      </c>
      <c r="AD4495" s="379">
        <v>6249493942.3173828</v>
      </c>
      <c r="AE4495" s="379">
        <v>453437660648.50641</v>
      </c>
      <c r="AF4495" s="379">
        <v>8279414386170.8896</v>
      </c>
      <c r="AG4495" s="379">
        <v>599696396078.36084</v>
      </c>
      <c r="AH4495" s="379">
        <v>7586246529719.0273</v>
      </c>
      <c r="AI4495" s="379">
        <v>0</v>
      </c>
      <c r="AJ4495" s="379">
        <v>36440003727.779243</v>
      </c>
      <c r="AK4495" s="379">
        <v>57031456645.72168</v>
      </c>
      <c r="AL4495" s="379">
        <v>53194.48357351053</v>
      </c>
      <c r="AM4495" s="377">
        <v>0.47227405173823062</v>
      </c>
      <c r="AN4495" s="376">
        <v>5</v>
      </c>
      <c r="AO4495" s="406">
        <v>2.0000000000000001E-4</v>
      </c>
    </row>
    <row r="4496" spans="1:41" x14ac:dyDescent="0.2">
      <c r="A4496" s="380">
        <f t="shared" si="70"/>
        <v>4492</v>
      </c>
      <c r="B4496" s="377">
        <v>0.56253544367846031</v>
      </c>
      <c r="C4496" s="376">
        <v>5098.5320295648917</v>
      </c>
      <c r="D4496" s="377">
        <v>0.1</v>
      </c>
      <c r="E4496" s="377">
        <v>0</v>
      </c>
      <c r="F4496" s="400">
        <v>2025.66</v>
      </c>
      <c r="G4496" s="379">
        <v>489732476110.33826</v>
      </c>
      <c r="H4496" s="376">
        <v>2962274.990714882</v>
      </c>
      <c r="I4496" s="379">
        <v>154800672289.30115</v>
      </c>
      <c r="J4496" s="377">
        <v>0.45984552477691665</v>
      </c>
      <c r="K4496" s="379">
        <v>4924542988.0336475</v>
      </c>
      <c r="L4496" s="379">
        <v>0</v>
      </c>
      <c r="M4496" s="379">
        <v>780461506240.86707</v>
      </c>
      <c r="N4496" s="379">
        <v>90818726139.149445</v>
      </c>
      <c r="O4496" s="376">
        <v>111303.78226330974</v>
      </c>
      <c r="P4496" s="376">
        <v>1074959.244326659</v>
      </c>
      <c r="Q4496" s="376">
        <v>546344.72467082308</v>
      </c>
      <c r="R4496" s="379">
        <v>1031005447657.3513</v>
      </c>
      <c r="S4496" s="377">
        <v>0.69894351113135678</v>
      </c>
      <c r="T4496" s="377">
        <v>0.54930156861451296</v>
      </c>
      <c r="U4496" s="376">
        <v>18.173338649670526</v>
      </c>
      <c r="V4496" s="379">
        <v>11409225817615.191</v>
      </c>
      <c r="W4496" s="375">
        <v>3263.6112180171917</v>
      </c>
      <c r="X4496" s="378">
        <v>3.979799854643426E-2</v>
      </c>
      <c r="Y4496" s="379">
        <v>489732476110.33826</v>
      </c>
      <c r="Z4496" s="379">
        <v>0</v>
      </c>
      <c r="AA4496" s="379">
        <v>2854308866.0529184</v>
      </c>
      <c r="AB4496" s="379">
        <v>52178448739.479012</v>
      </c>
      <c r="AC4496" s="379">
        <v>15891871998.637844</v>
      </c>
      <c r="AD4496" s="379">
        <v>5675803933.783246</v>
      </c>
      <c r="AE4496" s="379">
        <v>566332909648.29126</v>
      </c>
      <c r="AF4496" s="379">
        <v>10292159755491.658</v>
      </c>
      <c r="AG4496" s="379">
        <v>752105284752.40942</v>
      </c>
      <c r="AH4496" s="379">
        <v>9304917046096.4277</v>
      </c>
      <c r="AI4496" s="379">
        <v>0</v>
      </c>
      <c r="AJ4496" s="379">
        <v>28543088660.529182</v>
      </c>
      <c r="AK4496" s="379">
        <v>206594335982.29196</v>
      </c>
      <c r="AL4496" s="379">
        <v>52257.360567306176</v>
      </c>
      <c r="AM4496" s="377">
        <v>0.62749087840239537</v>
      </c>
      <c r="AN4496" s="376">
        <v>5.1638006423516458</v>
      </c>
      <c r="AO4496" s="406">
        <v>2.0000000000000001E-4</v>
      </c>
    </row>
    <row r="4497" spans="1:41" x14ac:dyDescent="0.2">
      <c r="A4497" s="380">
        <f t="shared" si="70"/>
        <v>4493</v>
      </c>
      <c r="B4497" s="377">
        <v>0.59363996815081033</v>
      </c>
      <c r="C4497" s="376">
        <v>6045.1595978120258</v>
      </c>
      <c r="D4497" s="377">
        <v>0.75421861771681709</v>
      </c>
      <c r="E4497" s="377">
        <v>4.7348115428582416E-2</v>
      </c>
      <c r="F4497" s="400">
        <v>2026.78</v>
      </c>
      <c r="G4497" s="379">
        <v>426311111518.72009</v>
      </c>
      <c r="H4497" s="376">
        <v>30426423.902492277</v>
      </c>
      <c r="I4497" s="379">
        <v>466725877932.32336</v>
      </c>
      <c r="J4497" s="377">
        <v>-0.27704530480526568</v>
      </c>
      <c r="K4497" s="379">
        <v>7824201410.018116</v>
      </c>
      <c r="L4497" s="379">
        <v>0</v>
      </c>
      <c r="M4497" s="379">
        <v>1052350740491.5468</v>
      </c>
      <c r="N4497" s="379">
        <v>47870668799.866913</v>
      </c>
      <c r="O4497" s="376">
        <v>106344.95033956665</v>
      </c>
      <c r="P4497" s="376">
        <v>821262.852729192</v>
      </c>
      <c r="Q4497" s="376">
        <v>308973.97876247508</v>
      </c>
      <c r="R4497" s="379">
        <v>1574771488633.7551</v>
      </c>
      <c r="S4497" s="377">
        <v>0.46574804725936286</v>
      </c>
      <c r="T4497" s="377">
        <v>0.17698778573181231</v>
      </c>
      <c r="U4497" s="376">
        <v>30.912720510678199</v>
      </c>
      <c r="V4497" s="379">
        <v>9093149070081.8965</v>
      </c>
      <c r="W4497" s="375">
        <v>2600.5138443845494</v>
      </c>
      <c r="X4497" s="378">
        <v>2.5017369027482035E-2</v>
      </c>
      <c r="Y4497" s="379">
        <v>426311111518.72009</v>
      </c>
      <c r="Z4497" s="379">
        <v>0</v>
      </c>
      <c r="AA4497" s="379">
        <v>4955185237.8046017</v>
      </c>
      <c r="AB4497" s="379">
        <v>-188426807264.0979</v>
      </c>
      <c r="AC4497" s="379">
        <v>12886722437.687794</v>
      </c>
      <c r="AD4497" s="379">
        <v>22989106876.763577</v>
      </c>
      <c r="AE4497" s="379">
        <v>278715318806.87817</v>
      </c>
      <c r="AF4497" s="379">
        <v>8615848752321.5957</v>
      </c>
      <c r="AG4497" s="379">
        <v>298858389397.92651</v>
      </c>
      <c r="AH4497" s="379">
        <v>8099911118855.6816</v>
      </c>
      <c r="AI4497" s="379">
        <v>0</v>
      </c>
      <c r="AJ4497" s="379">
        <v>49551852378.046021</v>
      </c>
      <c r="AK4497" s="379">
        <v>167527391689.94131</v>
      </c>
      <c r="AL4497" s="379">
        <v>15339.491733502507</v>
      </c>
      <c r="AM4497" s="377">
        <v>0.40510363618843725</v>
      </c>
      <c r="AN4497" s="376">
        <v>6.4755106446335153</v>
      </c>
      <c r="AO4497" s="406">
        <v>2.0000000000000001E-4</v>
      </c>
    </row>
    <row r="4498" spans="1:41" x14ac:dyDescent="0.2">
      <c r="A4498" s="380">
        <f t="shared" si="70"/>
        <v>4494</v>
      </c>
      <c r="B4498" s="377">
        <v>0.33739850425807916</v>
      </c>
      <c r="C4498" s="376">
        <v>4159.5051821539291</v>
      </c>
      <c r="D4498" s="377">
        <v>0.16005556304209237</v>
      </c>
      <c r="E4498" s="377">
        <v>1.7127816026727041E-2</v>
      </c>
      <c r="F4498" s="400">
        <v>2025.77</v>
      </c>
      <c r="G4498" s="379">
        <v>274329928701.88351</v>
      </c>
      <c r="H4498" s="376">
        <v>4072034.2498114826</v>
      </c>
      <c r="I4498" s="379">
        <v>211552337136.01123</v>
      </c>
      <c r="J4498" s="377">
        <v>0.33739850425807916</v>
      </c>
      <c r="K4498" s="379">
        <v>6030407901.7845573</v>
      </c>
      <c r="L4498" s="379">
        <v>0</v>
      </c>
      <c r="M4498" s="379">
        <v>554165759467.08569</v>
      </c>
      <c r="N4498" s="379">
        <v>43396918804.779144</v>
      </c>
      <c r="O4498" s="376">
        <v>118036.47513625058</v>
      </c>
      <c r="P4498" s="376">
        <v>634793.4286417953</v>
      </c>
      <c r="Q4498" s="376">
        <v>258984.43343060024</v>
      </c>
      <c r="R4498" s="379">
        <v>815145423309.66064</v>
      </c>
      <c r="S4498" s="377">
        <v>0.64812764510278487</v>
      </c>
      <c r="T4498" s="377">
        <v>0.42202347427463421</v>
      </c>
      <c r="U4498" s="376">
        <v>17.765580853014615</v>
      </c>
      <c r="V4498" s="379">
        <v>6979268828499.9521</v>
      </c>
      <c r="W4498" s="375">
        <v>1994.9071779018525</v>
      </c>
      <c r="X4498" s="378">
        <v>3.9575311300603648E-2</v>
      </c>
      <c r="Y4498" s="379">
        <v>274329928701.88351</v>
      </c>
      <c r="Z4498" s="379">
        <v>0</v>
      </c>
      <c r="AA4498" s="379">
        <v>2189901031.4910131</v>
      </c>
      <c r="AB4498" s="379">
        <v>54055190064.305298</v>
      </c>
      <c r="AC4498" s="379">
        <v>7758135430.9470968</v>
      </c>
      <c r="AD4498" s="379">
        <v>5677348355.5834274</v>
      </c>
      <c r="AE4498" s="379">
        <v>344010503584.21039</v>
      </c>
      <c r="AF4498" s="379">
        <v>6111546415711.5635</v>
      </c>
      <c r="AG4498" s="379">
        <v>776522999458.55347</v>
      </c>
      <c r="AH4498" s="379">
        <v>5212268645335.7871</v>
      </c>
      <c r="AI4498" s="379">
        <v>0</v>
      </c>
      <c r="AJ4498" s="379">
        <v>21899010314.91013</v>
      </c>
      <c r="AK4498" s="379">
        <v>100855760602.31226</v>
      </c>
      <c r="AL4498" s="379">
        <v>51952.494541470318</v>
      </c>
      <c r="AM4498" s="377">
        <v>0.49503226068260386</v>
      </c>
      <c r="AN4498" s="376">
        <v>9.1207601759437473</v>
      </c>
      <c r="AO4498" s="406">
        <v>2.0000000000000001E-4</v>
      </c>
    </row>
    <row r="4499" spans="1:41" x14ac:dyDescent="0.2">
      <c r="A4499" s="380">
        <f t="shared" si="70"/>
        <v>4495</v>
      </c>
      <c r="B4499" s="377">
        <v>0.49391232725219392</v>
      </c>
      <c r="C4499" s="376">
        <v>6077.6557553616067</v>
      </c>
      <c r="D4499" s="377">
        <v>0.4019404474099727</v>
      </c>
      <c r="E4499" s="377">
        <v>1.1174497859045736E-3</v>
      </c>
      <c r="F4499" s="400">
        <v>2026.68</v>
      </c>
      <c r="G4499" s="379">
        <v>198678025330.776</v>
      </c>
      <c r="H4499" s="376">
        <v>10291821.810103217</v>
      </c>
      <c r="I4499" s="379">
        <v>246212866491.28885</v>
      </c>
      <c r="J4499" s="377">
        <v>7.1195960262604663E-2</v>
      </c>
      <c r="K4499" s="379">
        <v>4241915990.7278452</v>
      </c>
      <c r="L4499" s="379">
        <v>0</v>
      </c>
      <c r="M4499" s="379">
        <v>415240635715.72913</v>
      </c>
      <c r="N4499" s="379">
        <v>34092765981.624836</v>
      </c>
      <c r="O4499" s="376">
        <v>64120.175548559768</v>
      </c>
      <c r="P4499" s="376">
        <v>639585.93454292091</v>
      </c>
      <c r="Q4499" s="376">
        <v>244170.10453701892</v>
      </c>
      <c r="R4499" s="379">
        <v>699788184179.37073</v>
      </c>
      <c r="S4499" s="377">
        <v>0.52332447055025488</v>
      </c>
      <c r="T4499" s="377">
        <v>0.28883940956036236</v>
      </c>
      <c r="U4499" s="376">
        <v>19.491166557350706</v>
      </c>
      <c r="V4499" s="379">
        <v>4381793130840.3823</v>
      </c>
      <c r="W4499" s="375">
        <v>1252.9620892603725</v>
      </c>
      <c r="X4499" s="378">
        <v>3.7355278913091129E-2</v>
      </c>
      <c r="Y4499" s="379">
        <v>198678025330.776</v>
      </c>
      <c r="Z4499" s="379">
        <v>0</v>
      </c>
      <c r="AA4499" s="379">
        <v>2981671297.6232352</v>
      </c>
      <c r="AB4499" s="379">
        <v>-6554187174.876173</v>
      </c>
      <c r="AC4499" s="379">
        <v>-3362199630.927072</v>
      </c>
      <c r="AD4499" s="379">
        <v>10383096113.091551</v>
      </c>
      <c r="AE4499" s="379">
        <v>202126405935.68756</v>
      </c>
      <c r="AF4499" s="379">
        <v>3939679443731.1665</v>
      </c>
      <c r="AG4499" s="379">
        <v>134980249470.19016</v>
      </c>
      <c r="AH4499" s="379">
        <v>3774882481284.7441</v>
      </c>
      <c r="AI4499" s="379">
        <v>0</v>
      </c>
      <c r="AJ4499" s="379">
        <v>29816712976.232353</v>
      </c>
      <c r="AK4499" s="379">
        <v>0</v>
      </c>
      <c r="AL4499" s="379">
        <v>23923.156758270728</v>
      </c>
      <c r="AM4499" s="377">
        <v>0.47846479424713534</v>
      </c>
      <c r="AN4499" s="376">
        <v>7.6812456497075496</v>
      </c>
      <c r="AO4499" s="406">
        <v>2.0000000000000001E-4</v>
      </c>
    </row>
    <row r="4500" spans="1:41" x14ac:dyDescent="0.2">
      <c r="A4500" s="380">
        <f t="shared" si="70"/>
        <v>4496</v>
      </c>
      <c r="B4500" s="377">
        <v>0.37815702630481701</v>
      </c>
      <c r="C4500" s="376">
        <v>6009.7328291433105</v>
      </c>
      <c r="D4500" s="377">
        <v>0.1</v>
      </c>
      <c r="E4500" s="377">
        <v>1.0784797226942939E-2</v>
      </c>
      <c r="F4500" s="400">
        <v>2025.84</v>
      </c>
      <c r="G4500" s="379">
        <v>148791670676.0834</v>
      </c>
      <c r="H4500" s="376">
        <v>2964116.2457466149</v>
      </c>
      <c r="I4500" s="379">
        <v>153614284362.86816</v>
      </c>
      <c r="J4500" s="377">
        <v>0.37815702630481707</v>
      </c>
      <c r="K4500" s="379">
        <v>6624735793.8928623</v>
      </c>
      <c r="L4500" s="379">
        <v>0</v>
      </c>
      <c r="M4500" s="379">
        <v>265799245166.30487</v>
      </c>
      <c r="N4500" s="379">
        <v>41563341064.589951</v>
      </c>
      <c r="O4500" s="376">
        <v>37966.190563747965</v>
      </c>
      <c r="P4500" s="376">
        <v>736372.49443007202</v>
      </c>
      <c r="Q4500" s="376">
        <v>326619.27305480593</v>
      </c>
      <c r="R4500" s="379">
        <v>467601606387.65588</v>
      </c>
      <c r="S4500" s="377">
        <v>0.60662200498392838</v>
      </c>
      <c r="T4500" s="377">
        <v>0.44040306272096302</v>
      </c>
      <c r="U4500" s="376">
        <v>17.268955774018519</v>
      </c>
      <c r="V4500" s="379">
        <v>4071658246566.7363</v>
      </c>
      <c r="W4500" s="375">
        <v>1162.9770206126868</v>
      </c>
      <c r="X4500" s="378">
        <v>4.0714943801522893E-2</v>
      </c>
      <c r="Y4500" s="379">
        <v>148791670676.0834</v>
      </c>
      <c r="Z4500" s="379">
        <v>0</v>
      </c>
      <c r="AA4500" s="379">
        <v>4543462666.4302139</v>
      </c>
      <c r="AB4500" s="379">
        <v>41589044647.199829</v>
      </c>
      <c r="AC4500" s="379">
        <v>5525240501.3052549</v>
      </c>
      <c r="AD4500" s="379">
        <v>5483761095.3471575</v>
      </c>
      <c r="AE4500" s="379">
        <v>205933179586.36588</v>
      </c>
      <c r="AF4500" s="379">
        <v>3556250970679.9658</v>
      </c>
      <c r="AG4500" s="379">
        <v>611946474653.11084</v>
      </c>
      <c r="AH4500" s="379">
        <v>2827041742845.5845</v>
      </c>
      <c r="AI4500" s="379">
        <v>0</v>
      </c>
      <c r="AJ4500" s="379">
        <v>45434626664.302139</v>
      </c>
      <c r="AK4500" s="379">
        <v>71828126516.968307</v>
      </c>
      <c r="AL4500" s="379">
        <v>51824.649111956511</v>
      </c>
      <c r="AM4500" s="377">
        <v>0.55978966600521252</v>
      </c>
      <c r="AN4500" s="376">
        <v>6.3307993147846204</v>
      </c>
      <c r="AO4500" s="406">
        <v>2.0000000000000001E-4</v>
      </c>
    </row>
    <row r="4501" spans="1:41" x14ac:dyDescent="0.2">
      <c r="A4501" s="380">
        <f t="shared" si="70"/>
        <v>4497</v>
      </c>
      <c r="B4501" s="377">
        <v>0.40049758542266356</v>
      </c>
      <c r="C4501" s="376">
        <v>4827.0267385136867</v>
      </c>
      <c r="D4501" s="377">
        <v>0.51017838338013788</v>
      </c>
      <c r="E4501" s="377">
        <v>0</v>
      </c>
      <c r="F4501" s="400">
        <v>2027.41</v>
      </c>
      <c r="G4501" s="379">
        <v>123292797652.80408</v>
      </c>
      <c r="H4501" s="376">
        <v>14720202.178211968</v>
      </c>
      <c r="I4501" s="379">
        <v>347174434447.10437</v>
      </c>
      <c r="J4501" s="377">
        <v>7.5310768405245976E-2</v>
      </c>
      <c r="K4501" s="379">
        <v>10016435712.57485</v>
      </c>
      <c r="L4501" s="379">
        <v>0</v>
      </c>
      <c r="M4501" s="379">
        <v>406946269246.97546</v>
      </c>
      <c r="N4501" s="379">
        <v>29892548075.209957</v>
      </c>
      <c r="O4501" s="376">
        <v>73709.320335261466</v>
      </c>
      <c r="P4501" s="376">
        <v>565400.46874999965</v>
      </c>
      <c r="Q4501" s="376">
        <v>195668.15624999965</v>
      </c>
      <c r="R4501" s="379">
        <v>794029687481.86462</v>
      </c>
      <c r="S4501" s="377">
        <v>0.46226685096624015</v>
      </c>
      <c r="T4501" s="377">
        <v>0.16077712959564081</v>
      </c>
      <c r="U4501" s="376">
        <v>19.911037931544797</v>
      </c>
      <c r="V4501" s="379">
        <v>2835241760037.1768</v>
      </c>
      <c r="W4501" s="375">
        <v>811.18490822806734</v>
      </c>
      <c r="X4501" s="378">
        <v>3.6812086195546614E-2</v>
      </c>
      <c r="Y4501" s="379">
        <v>123292797652.80408</v>
      </c>
      <c r="Z4501" s="379">
        <v>0</v>
      </c>
      <c r="AA4501" s="379">
        <v>4666528625.6571302</v>
      </c>
      <c r="AB4501" s="379">
        <v>-10109310711.166601</v>
      </c>
      <c r="AC4501" s="379">
        <v>-1930569188.5487621</v>
      </c>
      <c r="AD4501" s="379">
        <v>11742367588.312059</v>
      </c>
      <c r="AE4501" s="379">
        <v>127661813967.05791</v>
      </c>
      <c r="AF4501" s="379">
        <v>2541879220307.9053</v>
      </c>
      <c r="AG4501" s="379">
        <v>152650778648.05676</v>
      </c>
      <c r="AH4501" s="379">
        <v>2342563155403.2773</v>
      </c>
      <c r="AI4501" s="379">
        <v>0</v>
      </c>
      <c r="AJ4501" s="379">
        <v>46665286256.571304</v>
      </c>
      <c r="AK4501" s="379">
        <v>0</v>
      </c>
      <c r="AL4501" s="379">
        <v>23584.895794500215</v>
      </c>
      <c r="AM4501" s="377">
        <v>0.30297070392351416</v>
      </c>
      <c r="AN4501" s="376">
        <v>6.4957285494808872</v>
      </c>
      <c r="AO4501" s="406">
        <v>2.0000000000000001E-4</v>
      </c>
    </row>
    <row r="4502" spans="1:41" x14ac:dyDescent="0.2">
      <c r="A4502" s="380">
        <f t="shared" si="70"/>
        <v>4498</v>
      </c>
      <c r="B4502" s="377">
        <v>0.54881920543504847</v>
      </c>
      <c r="C4502" s="376">
        <v>6300.2205527566211</v>
      </c>
      <c r="D4502" s="377">
        <v>0.47180518814039063</v>
      </c>
      <c r="E4502" s="377">
        <v>0</v>
      </c>
      <c r="F4502" s="400">
        <v>2025.59</v>
      </c>
      <c r="G4502" s="379">
        <v>488002232857.74695</v>
      </c>
      <c r="H4502" s="376">
        <v>13233096.125307757</v>
      </c>
      <c r="I4502" s="379">
        <v>356365636816.06708</v>
      </c>
      <c r="J4502" s="377">
        <v>0.1724913440693272</v>
      </c>
      <c r="K4502" s="379">
        <v>9322225277.9733639</v>
      </c>
      <c r="L4502" s="379">
        <v>0</v>
      </c>
      <c r="M4502" s="379">
        <v>843071313146.71741</v>
      </c>
      <c r="N4502" s="379">
        <v>39576551952.07798</v>
      </c>
      <c r="O4502" s="376">
        <v>86134.720528495309</v>
      </c>
      <c r="P4502" s="376">
        <v>672270.87269576907</v>
      </c>
      <c r="Q4502" s="376">
        <v>258428.55127108289</v>
      </c>
      <c r="R4502" s="379">
        <v>1248335727192.8357</v>
      </c>
      <c r="S4502" s="377">
        <v>0.60562693505373988</v>
      </c>
      <c r="T4502" s="377">
        <v>0.43920121189846789</v>
      </c>
      <c r="U4502" s="376">
        <v>18.312824620240274</v>
      </c>
      <c r="V4502" s="379">
        <v>11239684191833.131</v>
      </c>
      <c r="W4502" s="375">
        <v>3213.0051239324594</v>
      </c>
      <c r="X4502" s="378">
        <v>3.9233546289446877E-2</v>
      </c>
      <c r="Y4502" s="379">
        <v>488002232857.74695</v>
      </c>
      <c r="Z4502" s="379">
        <v>0</v>
      </c>
      <c r="AA4502" s="379">
        <v>5049348301.058053</v>
      </c>
      <c r="AB4502" s="379">
        <v>36955370432.875816</v>
      </c>
      <c r="AC4502" s="379">
        <v>5871103719.3871202</v>
      </c>
      <c r="AD4502" s="379">
        <v>12392508928.180744</v>
      </c>
      <c r="AE4502" s="379">
        <v>548270564239.24866</v>
      </c>
      <c r="AF4502" s="379">
        <v>10040382687353.539</v>
      </c>
      <c r="AG4502" s="379">
        <v>641522431693.73535</v>
      </c>
      <c r="AH4502" s="379">
        <v>9272042424297.1914</v>
      </c>
      <c r="AI4502" s="379">
        <v>0</v>
      </c>
      <c r="AJ4502" s="379">
        <v>50493483010.580528</v>
      </c>
      <c r="AK4502" s="379">
        <v>76324348352.032562</v>
      </c>
      <c r="AL4502" s="379">
        <v>26929.875929377729</v>
      </c>
      <c r="AM4502" s="377">
        <v>0.5788386169092925</v>
      </c>
      <c r="AN4502" s="376">
        <v>6.9538654313456965</v>
      </c>
      <c r="AO4502" s="406">
        <v>2.0000000000000001E-4</v>
      </c>
    </row>
    <row r="4503" spans="1:41" x14ac:dyDescent="0.2">
      <c r="A4503" s="380">
        <f t="shared" si="70"/>
        <v>4499</v>
      </c>
      <c r="B4503" s="377">
        <v>0.48926503061818039</v>
      </c>
      <c r="C4503" s="376">
        <v>5671.755351475982</v>
      </c>
      <c r="D4503" s="377">
        <v>0.56742533754551794</v>
      </c>
      <c r="E4503" s="377">
        <v>1.7450323826836707E-2</v>
      </c>
      <c r="F4503" s="400">
        <v>2025.56</v>
      </c>
      <c r="G4503" s="379">
        <v>488763454296.96716</v>
      </c>
      <c r="H4503" s="376">
        <v>17188115.276923247</v>
      </c>
      <c r="I4503" s="379">
        <v>383563414357.27045</v>
      </c>
      <c r="J4503" s="377">
        <v>-4.7947860858465363E-2</v>
      </c>
      <c r="K4503" s="379">
        <v>7294799616.9009104</v>
      </c>
      <c r="L4503" s="379">
        <v>0</v>
      </c>
      <c r="M4503" s="379">
        <v>970874814427.32019</v>
      </c>
      <c r="N4503" s="379">
        <v>121641008613.64612</v>
      </c>
      <c r="O4503" s="376">
        <v>124303.72944994149</v>
      </c>
      <c r="P4503" s="376">
        <v>1350672.0593209709</v>
      </c>
      <c r="Q4503" s="376">
        <v>674326.07737729244</v>
      </c>
      <c r="R4503" s="379">
        <v>1483374037015.1377</v>
      </c>
      <c r="S4503" s="377">
        <v>0.53532511367529045</v>
      </c>
      <c r="T4503" s="377">
        <v>0.32344403947601774</v>
      </c>
      <c r="U4503" s="376">
        <v>20.631678372941163</v>
      </c>
      <c r="V4503" s="379">
        <v>10852945336285.512</v>
      </c>
      <c r="W4503" s="375">
        <v>3101.4326541916103</v>
      </c>
      <c r="X4503" s="378">
        <v>3.5648599319178832E-2</v>
      </c>
      <c r="Y4503" s="379">
        <v>488763454296.96716</v>
      </c>
      <c r="Z4503" s="379">
        <v>0</v>
      </c>
      <c r="AA4503" s="379">
        <v>3219848384.3253422</v>
      </c>
      <c r="AB4503" s="379">
        <v>-56820789735.585892</v>
      </c>
      <c r="AC4503" s="379">
        <v>28774474203.017578</v>
      </c>
      <c r="AD4503" s="379">
        <v>15851503437.299782</v>
      </c>
      <c r="AE4503" s="379">
        <v>479788490586.02399</v>
      </c>
      <c r="AF4503" s="379">
        <v>9898841824809.7559</v>
      </c>
      <c r="AG4503" s="379">
        <v>206069544684.89716</v>
      </c>
      <c r="AH4503" s="379">
        <v>9286505631642.377</v>
      </c>
      <c r="AI4503" s="379">
        <v>0</v>
      </c>
      <c r="AJ4503" s="379">
        <v>32198483843.253422</v>
      </c>
      <c r="AK4503" s="379">
        <v>374068164639.22852</v>
      </c>
      <c r="AL4503" s="379">
        <v>22315.617982399875</v>
      </c>
      <c r="AM4503" s="377">
        <v>0.50342582486833687</v>
      </c>
      <c r="AN4503" s="376">
        <v>8.6521552885119029</v>
      </c>
      <c r="AO4503" s="406">
        <v>2.0000000000000001E-4</v>
      </c>
    </row>
    <row r="4504" spans="1:41" x14ac:dyDescent="0.2">
      <c r="A4504" s="380">
        <f t="shared" si="70"/>
        <v>4500</v>
      </c>
      <c r="B4504" s="377">
        <v>0.6874249855131247</v>
      </c>
      <c r="C4504" s="376">
        <v>6362.2700749805263</v>
      </c>
      <c r="D4504" s="377">
        <v>0.39572355373358242</v>
      </c>
      <c r="E4504" s="377">
        <v>7.276191417523007E-3</v>
      </c>
      <c r="F4504" s="400">
        <v>2026.29</v>
      </c>
      <c r="G4504" s="379">
        <v>335841188188.65344</v>
      </c>
      <c r="H4504" s="376">
        <v>10045307.630387025</v>
      </c>
      <c r="I4504" s="379">
        <v>339840370928.4408</v>
      </c>
      <c r="J4504" s="377">
        <v>0.30407088957585848</v>
      </c>
      <c r="K4504" s="379">
        <v>6915843832.4460649</v>
      </c>
      <c r="L4504" s="379">
        <v>0</v>
      </c>
      <c r="M4504" s="379">
        <v>613164077830.85413</v>
      </c>
      <c r="N4504" s="379">
        <v>75782109050.649673</v>
      </c>
      <c r="O4504" s="376">
        <v>92090.413592919518</v>
      </c>
      <c r="P4504" s="376">
        <v>1026399.7913046255</v>
      </c>
      <c r="Q4504" s="376">
        <v>482226.49048009189</v>
      </c>
      <c r="R4504" s="379">
        <v>1035702401642.3906</v>
      </c>
      <c r="S4504" s="377">
        <v>0.59800538864824448</v>
      </c>
      <c r="T4504" s="377">
        <v>0.41571724861131698</v>
      </c>
      <c r="U4504" s="376">
        <v>17.65677247912928</v>
      </c>
      <c r="V4504" s="379">
        <v>8439621589558.1152</v>
      </c>
      <c r="W4504" s="375">
        <v>2411.2124975926213</v>
      </c>
      <c r="X4504" s="378">
        <v>4.1054729693836729E-2</v>
      </c>
      <c r="Y4504" s="379">
        <v>335841188188.65344</v>
      </c>
      <c r="Z4504" s="379">
        <v>0</v>
      </c>
      <c r="AA4504" s="379">
        <v>3343394807.8356996</v>
      </c>
      <c r="AB4504" s="379">
        <v>69305498055.892929</v>
      </c>
      <c r="AC4504" s="379">
        <v>11341843852.342649</v>
      </c>
      <c r="AD4504" s="379">
        <v>10727427886.183069</v>
      </c>
      <c r="AE4504" s="379">
        <v>430559352790.90778</v>
      </c>
      <c r="AF4504" s="379">
        <v>7602288530990.2148</v>
      </c>
      <c r="AG4504" s="379">
        <v>1040428037246.988</v>
      </c>
      <c r="AH4504" s="379">
        <v>6380982575584.415</v>
      </c>
      <c r="AI4504" s="379">
        <v>0</v>
      </c>
      <c r="AJ4504" s="379">
        <v>33433948078.356995</v>
      </c>
      <c r="AK4504" s="379">
        <v>147443970080.45444</v>
      </c>
      <c r="AL4504" s="379">
        <v>33830.757945174788</v>
      </c>
      <c r="AM4504" s="377">
        <v>0.54771830303029878</v>
      </c>
      <c r="AN4504" s="376">
        <v>6.5759627574458994</v>
      </c>
      <c r="AO4504" s="406">
        <v>2.0000000000000001E-4</v>
      </c>
    </row>
    <row r="4505" spans="1:41" x14ac:dyDescent="0.2">
      <c r="A4505" s="380">
        <f t="shared" si="70"/>
        <v>4501</v>
      </c>
      <c r="B4505" s="377">
        <v>0.46937442747871205</v>
      </c>
      <c r="C4505" s="376">
        <v>6461.0435824698252</v>
      </c>
      <c r="D4505" s="377">
        <v>0.35431433004013541</v>
      </c>
      <c r="E4505" s="377">
        <v>4.9870899810324998E-2</v>
      </c>
      <c r="F4505" s="400">
        <v>2026.17</v>
      </c>
      <c r="G4505" s="379">
        <v>191797680505.4798</v>
      </c>
      <c r="H4505" s="376">
        <v>8808656.6675225049</v>
      </c>
      <c r="I4505" s="379">
        <v>159409998149.40277</v>
      </c>
      <c r="J4505" s="377">
        <v>0.1062781116996252</v>
      </c>
      <c r="K4505" s="379">
        <v>8216823441.1591959</v>
      </c>
      <c r="L4505" s="379">
        <v>0</v>
      </c>
      <c r="M4505" s="379">
        <v>446804798968.16815</v>
      </c>
      <c r="N4505" s="379">
        <v>314783279960.91876</v>
      </c>
      <c r="O4505" s="376">
        <v>64722.44704017201</v>
      </c>
      <c r="P4505" s="376">
        <v>2941070.3602554742</v>
      </c>
      <c r="Q4505" s="376">
        <v>1825460.3197402689</v>
      </c>
      <c r="R4505" s="379">
        <v>929214900519.64893</v>
      </c>
      <c r="S4505" s="377">
        <v>0.48517973738850728</v>
      </c>
      <c r="T4505" s="377">
        <v>0.23333620299980529</v>
      </c>
      <c r="U4505" s="376">
        <v>18.260911944577824</v>
      </c>
      <c r="V4505" s="379">
        <v>4436041520697.7422</v>
      </c>
      <c r="W4505" s="375">
        <v>1266.8152106297139</v>
      </c>
      <c r="X4505" s="378">
        <v>3.9712761492094385E-2</v>
      </c>
      <c r="Y4505" s="379">
        <v>191797680505.4798</v>
      </c>
      <c r="Z4505" s="379">
        <v>0</v>
      </c>
      <c r="AA4505" s="379">
        <v>3372636155.0618701</v>
      </c>
      <c r="AB4505" s="379">
        <v>1548764079.2981863</v>
      </c>
      <c r="AC4505" s="379">
        <v>6084655653.8392458</v>
      </c>
      <c r="AD4505" s="379">
        <v>14015740264.417589</v>
      </c>
      <c r="AE4505" s="379">
        <v>216819476658.09668</v>
      </c>
      <c r="AF4505" s="379">
        <v>3959321371122.9502</v>
      </c>
      <c r="AG4505" s="379">
        <v>202338556468.30505</v>
      </c>
      <c r="AH4505" s="379">
        <v>3644155929604.1162</v>
      </c>
      <c r="AI4505" s="379">
        <v>0</v>
      </c>
      <c r="AJ4505" s="379">
        <v>33726361550.618702</v>
      </c>
      <c r="AK4505" s="379">
        <v>79100523499.910202</v>
      </c>
      <c r="AL4505" s="379">
        <v>28411.275643644953</v>
      </c>
      <c r="AM4505" s="377">
        <v>0.4292650413523067</v>
      </c>
      <c r="AN4505" s="376">
        <v>7.9409122721021355</v>
      </c>
      <c r="AO4505" s="406">
        <v>2.0000000000000001E-4</v>
      </c>
    </row>
    <row r="4506" spans="1:41" x14ac:dyDescent="0.2">
      <c r="A4506" s="380">
        <f t="shared" si="70"/>
        <v>4502</v>
      </c>
      <c r="B4506" s="377">
        <v>0.45154808253275913</v>
      </c>
      <c r="C4506" s="376">
        <v>7159.7454525548364</v>
      </c>
      <c r="D4506" s="377">
        <v>0.29283730569153638</v>
      </c>
      <c r="E4506" s="377">
        <v>3.2148901550989019E-2</v>
      </c>
      <c r="F4506" s="400">
        <v>2025.25</v>
      </c>
      <c r="G4506" s="379">
        <v>291855437805.08911</v>
      </c>
      <c r="H4506" s="376">
        <v>6621125.2634429066</v>
      </c>
      <c r="I4506" s="379">
        <v>281516060812.28339</v>
      </c>
      <c r="J4506" s="377">
        <v>0.3685110862601727</v>
      </c>
      <c r="K4506" s="379">
        <v>6534654348.6404467</v>
      </c>
      <c r="L4506" s="379">
        <v>0</v>
      </c>
      <c r="M4506" s="379">
        <v>623519374030.72266</v>
      </c>
      <c r="N4506" s="379">
        <v>121069400505.34686</v>
      </c>
      <c r="O4506" s="376">
        <v>107032.93303566163</v>
      </c>
      <c r="P4506" s="376">
        <v>1270926.4363189535</v>
      </c>
      <c r="Q4506" s="376">
        <v>653664.22487116535</v>
      </c>
      <c r="R4506" s="379">
        <v>1032639489696.9934</v>
      </c>
      <c r="S4506" s="377">
        <v>0.61993453622280004</v>
      </c>
      <c r="T4506" s="377">
        <v>0.38229941797936851</v>
      </c>
      <c r="U4506" s="376">
        <v>17.408950701575822</v>
      </c>
      <c r="V4506" s="379">
        <v>7706975514507.5039</v>
      </c>
      <c r="W4506" s="375">
        <v>2202.0618907480598</v>
      </c>
      <c r="X4506" s="378">
        <v>4.1220429443254707E-2</v>
      </c>
      <c r="Y4506" s="379">
        <v>291855437805.08911</v>
      </c>
      <c r="Z4506" s="379">
        <v>0</v>
      </c>
      <c r="AA4506" s="379">
        <v>3526065840.9317517</v>
      </c>
      <c r="AB4506" s="379">
        <v>69728414162.060654</v>
      </c>
      <c r="AC4506" s="379">
        <v>19779267565.602989</v>
      </c>
      <c r="AD4506" s="379">
        <v>9888290519.9881763</v>
      </c>
      <c r="AE4506" s="379">
        <v>394777475893.67267</v>
      </c>
      <c r="AF4506" s="379">
        <v>6872661615925.4844</v>
      </c>
      <c r="AG4506" s="379">
        <v>1035017160866.6348</v>
      </c>
      <c r="AH4506" s="379">
        <v>5545253318296.6934</v>
      </c>
      <c r="AI4506" s="379">
        <v>0</v>
      </c>
      <c r="AJ4506" s="379">
        <v>35260658409.31752</v>
      </c>
      <c r="AK4506" s="379">
        <v>257130478352.83887</v>
      </c>
      <c r="AL4506" s="379">
        <v>42517.857556118543</v>
      </c>
      <c r="AM4506" s="377">
        <v>0.46807757699395647</v>
      </c>
      <c r="AN4506" s="376">
        <v>8.7944352247492201</v>
      </c>
      <c r="AO4506" s="406">
        <v>2.0000000000000001E-4</v>
      </c>
    </row>
    <row r="4507" spans="1:41" x14ac:dyDescent="0.2">
      <c r="A4507" s="380">
        <f t="shared" si="70"/>
        <v>4503</v>
      </c>
      <c r="B4507" s="377">
        <v>0.54899628095890962</v>
      </c>
      <c r="C4507" s="376">
        <v>6296.2832987002066</v>
      </c>
      <c r="D4507" s="377">
        <v>0.87205223711564162</v>
      </c>
      <c r="E4507" s="377">
        <v>6.5361770126387775E-2</v>
      </c>
      <c r="F4507" s="400">
        <v>2026.81</v>
      </c>
      <c r="G4507" s="379">
        <v>622526664229.78198</v>
      </c>
      <c r="H4507" s="376">
        <v>42590394.577970609</v>
      </c>
      <c r="I4507" s="379">
        <v>727714024280.67908</v>
      </c>
      <c r="J4507" s="377">
        <v>-0.18045430653894501</v>
      </c>
      <c r="K4507" s="379">
        <v>11669895420.218815</v>
      </c>
      <c r="L4507" s="379">
        <v>0</v>
      </c>
      <c r="M4507" s="379">
        <v>1104814952503.6221</v>
      </c>
      <c r="N4507" s="379">
        <v>167828361731.09592</v>
      </c>
      <c r="O4507" s="376">
        <v>104571.47473845669</v>
      </c>
      <c r="P4507" s="376">
        <v>1677865.041833662</v>
      </c>
      <c r="Q4507" s="376">
        <v>958683.91771229729</v>
      </c>
      <c r="R4507" s="379">
        <v>2012027233935.616</v>
      </c>
      <c r="S4507" s="377">
        <v>0.40141119623730476</v>
      </c>
      <c r="T4507" s="377">
        <v>0.24796048443935215</v>
      </c>
      <c r="U4507" s="376">
        <v>25.443602551026075</v>
      </c>
      <c r="V4507" s="379">
        <v>13484924827442.957</v>
      </c>
      <c r="W4507" s="375">
        <v>3855.3045978212654</v>
      </c>
      <c r="X4507" s="378">
        <v>3.0094887832869736E-2</v>
      </c>
      <c r="Y4507" s="379">
        <v>622526664229.78198</v>
      </c>
      <c r="Z4507" s="379">
        <v>0</v>
      </c>
      <c r="AA4507" s="379">
        <v>3450860888.4871674</v>
      </c>
      <c r="AB4507" s="379">
        <v>-191026640171.81479</v>
      </c>
      <c r="AC4507" s="379">
        <v>30014633091.694633</v>
      </c>
      <c r="AD4507" s="379">
        <v>33937729593.696033</v>
      </c>
      <c r="AE4507" s="379">
        <v>498903247631.84503</v>
      </c>
      <c r="AF4507" s="379">
        <v>12693895944160.807</v>
      </c>
      <c r="AG4507" s="379">
        <v>441190484718.04846</v>
      </c>
      <c r="AH4507" s="379">
        <v>11828006620365.857</v>
      </c>
      <c r="AI4507" s="379">
        <v>0</v>
      </c>
      <c r="AJ4507" s="379">
        <v>34508608884.871674</v>
      </c>
      <c r="AK4507" s="379">
        <v>390190230192.03021</v>
      </c>
      <c r="AL4507" s="379">
        <v>17086.341450733606</v>
      </c>
      <c r="AM4507" s="377">
        <v>0.56346690712238623</v>
      </c>
      <c r="AN4507" s="376">
        <v>7.6800422000302397</v>
      </c>
      <c r="AO4507" s="406">
        <v>2.0000000000000001E-4</v>
      </c>
    </row>
    <row r="4508" spans="1:41" x14ac:dyDescent="0.2">
      <c r="A4508" s="380">
        <f t="shared" si="70"/>
        <v>4504</v>
      </c>
      <c r="B4508" s="377">
        <v>0.55473912767806111</v>
      </c>
      <c r="C4508" s="376">
        <v>6180.1327452892419</v>
      </c>
      <c r="D4508" s="377">
        <v>0.61596442187851652</v>
      </c>
      <c r="E4508" s="377">
        <v>5.6025286643895021E-2</v>
      </c>
      <c r="F4508" s="400">
        <v>2025.79</v>
      </c>
      <c r="G4508" s="379">
        <v>577407967823.40308</v>
      </c>
      <c r="H4508" s="376">
        <v>19573682.593515929</v>
      </c>
      <c r="I4508" s="379">
        <v>450669634886.07141</v>
      </c>
      <c r="J4508" s="377">
        <v>0.10248810661553942</v>
      </c>
      <c r="K4508" s="379">
        <v>11919246762.78017</v>
      </c>
      <c r="L4508" s="379">
        <v>0</v>
      </c>
      <c r="M4508" s="379">
        <v>1034919648617.0638</v>
      </c>
      <c r="N4508" s="379">
        <v>92106977629.978317</v>
      </c>
      <c r="O4508" s="376">
        <v>102096.84583336164</v>
      </c>
      <c r="P4508" s="376">
        <v>1285375.8207716262</v>
      </c>
      <c r="Q4508" s="376">
        <v>626447.46267748997</v>
      </c>
      <c r="R4508" s="379">
        <v>1589615507895.8938</v>
      </c>
      <c r="S4508" s="377">
        <v>0.56962554770243767</v>
      </c>
      <c r="T4508" s="377">
        <v>0.37711068246208418</v>
      </c>
      <c r="U4508" s="376">
        <v>18.761734817135906</v>
      </c>
      <c r="V4508" s="379">
        <v>12361478469126.992</v>
      </c>
      <c r="W4508" s="375">
        <v>3536.512398733968</v>
      </c>
      <c r="X4508" s="378">
        <v>3.908257650272625E-2</v>
      </c>
      <c r="Y4508" s="379">
        <v>577407967823.40308</v>
      </c>
      <c r="Z4508" s="379">
        <v>0</v>
      </c>
      <c r="AA4508" s="379">
        <v>3881022609.0052047</v>
      </c>
      <c r="AB4508" s="379">
        <v>-62645438.129840851</v>
      </c>
      <c r="AC4508" s="379">
        <v>-24317094.477513485</v>
      </c>
      <c r="AD4508" s="379">
        <v>18258961135.132168</v>
      </c>
      <c r="AE4508" s="379">
        <v>599460989034.93311</v>
      </c>
      <c r="AF4508" s="379">
        <v>11246928109491.43</v>
      </c>
      <c r="AG4508" s="379">
        <v>237366494756.71817</v>
      </c>
      <c r="AH4508" s="379">
        <v>10970751388644.658</v>
      </c>
      <c r="AI4508" s="379">
        <v>0</v>
      </c>
      <c r="AJ4508" s="379">
        <v>38810226090.052048</v>
      </c>
      <c r="AK4508" s="379">
        <v>0</v>
      </c>
      <c r="AL4508" s="379">
        <v>23024.263969385218</v>
      </c>
      <c r="AM4508" s="377">
        <v>0.55792540860054041</v>
      </c>
      <c r="AN4508" s="376">
        <v>6.8196261475583499</v>
      </c>
      <c r="AO4508" s="406">
        <v>2.0000000000000001E-4</v>
      </c>
    </row>
    <row r="4509" spans="1:41" x14ac:dyDescent="0.2">
      <c r="A4509" s="380">
        <f t="shared" si="70"/>
        <v>4505</v>
      </c>
      <c r="B4509" s="377">
        <v>0.38145934583377233</v>
      </c>
      <c r="C4509" s="376">
        <v>5570.5087237660809</v>
      </c>
      <c r="D4509" s="377">
        <v>0.30151327554940532</v>
      </c>
      <c r="E4509" s="377">
        <v>1.2274787932821869E-2</v>
      </c>
      <c r="F4509" s="400">
        <v>2026</v>
      </c>
      <c r="G4509" s="379">
        <v>391989249033.11224</v>
      </c>
      <c r="H4509" s="376">
        <v>6891761.9286983842</v>
      </c>
      <c r="I4509" s="379">
        <v>279520361052.68365</v>
      </c>
      <c r="J4509" s="377">
        <v>0.38145934583377228</v>
      </c>
      <c r="K4509" s="379">
        <v>6549555840.8007812</v>
      </c>
      <c r="L4509" s="379">
        <v>0</v>
      </c>
      <c r="M4509" s="379">
        <v>755344774141.03479</v>
      </c>
      <c r="N4509" s="379">
        <v>57639141988.797905</v>
      </c>
      <c r="O4509" s="376">
        <v>119583.21498874933</v>
      </c>
      <c r="P4509" s="376">
        <v>840344.17843029764</v>
      </c>
      <c r="Q4509" s="376">
        <v>373483.90615758323</v>
      </c>
      <c r="R4509" s="379">
        <v>1099053833023.3171</v>
      </c>
      <c r="S4509" s="377">
        <v>0.66469089635579515</v>
      </c>
      <c r="T4509" s="377">
        <v>0.45114419094021974</v>
      </c>
      <c r="U4509" s="376">
        <v>17.724007752981414</v>
      </c>
      <c r="V4509" s="379">
        <v>9804431444381.498</v>
      </c>
      <c r="W4509" s="375">
        <v>2803.5420357748717</v>
      </c>
      <c r="X4509" s="378">
        <v>4.0611959595183281E-2</v>
      </c>
      <c r="Y4509" s="379">
        <v>391989249033.11224</v>
      </c>
      <c r="Z4509" s="379">
        <v>0</v>
      </c>
      <c r="AA4509" s="379">
        <v>3207484054.5316381</v>
      </c>
      <c r="AB4509" s="379">
        <v>80855898874.044647</v>
      </c>
      <c r="AC4509" s="379">
        <v>11792219041.285522</v>
      </c>
      <c r="AD4509" s="379">
        <v>7986901296.0777607</v>
      </c>
      <c r="AE4509" s="379">
        <v>495831752299.05176</v>
      </c>
      <c r="AF4509" s="379">
        <v>8788125821922.7529</v>
      </c>
      <c r="AG4509" s="379">
        <v>1154956402211.5913</v>
      </c>
      <c r="AH4509" s="379">
        <v>7447795731629.1328</v>
      </c>
      <c r="AI4509" s="379">
        <v>0</v>
      </c>
      <c r="AJ4509" s="379">
        <v>32074840545.316383</v>
      </c>
      <c r="AK4509" s="379">
        <v>153298847536.71179</v>
      </c>
      <c r="AL4509" s="379">
        <v>40558.621139931834</v>
      </c>
      <c r="AM4509" s="377">
        <v>0.51895407561252505</v>
      </c>
      <c r="AN4509" s="376">
        <v>5.9093676370789332</v>
      </c>
      <c r="AO4509" s="406">
        <v>2.0000000000000001E-4</v>
      </c>
    </row>
    <row r="4510" spans="1:41" x14ac:dyDescent="0.2">
      <c r="A4510" s="380">
        <f t="shared" si="70"/>
        <v>4506</v>
      </c>
      <c r="B4510" s="377">
        <v>0.60684339197655912</v>
      </c>
      <c r="C4510" s="376">
        <v>6999.5963176058021</v>
      </c>
      <c r="D4510" s="377">
        <v>0.31437383360315002</v>
      </c>
      <c r="E4510" s="377">
        <v>5.1766276073744698E-3</v>
      </c>
      <c r="F4510" s="400">
        <v>2026.53</v>
      </c>
      <c r="G4510" s="379">
        <v>402341354589.97937</v>
      </c>
      <c r="H4510" s="376">
        <v>7252837.8589036157</v>
      </c>
      <c r="I4510" s="379">
        <v>294488616310.638</v>
      </c>
      <c r="J4510" s="377">
        <v>0.39612105907331907</v>
      </c>
      <c r="K4510" s="379">
        <v>9923570500.8247681</v>
      </c>
      <c r="L4510" s="379">
        <v>0</v>
      </c>
      <c r="M4510" s="379">
        <v>654136124315.69141</v>
      </c>
      <c r="N4510" s="379">
        <v>68912206383.606689</v>
      </c>
      <c r="O4510" s="376">
        <v>107870.84256315118</v>
      </c>
      <c r="P4510" s="376">
        <v>966556.3439073679</v>
      </c>
      <c r="Q4510" s="376">
        <v>452032.46353887417</v>
      </c>
      <c r="R4510" s="379">
        <v>1027460517510.7607</v>
      </c>
      <c r="S4510" s="377">
        <v>0.64134021107022121</v>
      </c>
      <c r="T4510" s="377">
        <v>0.49573527799156497</v>
      </c>
      <c r="U4510" s="376">
        <v>17.707827670299292</v>
      </c>
      <c r="V4510" s="379">
        <v>9963858498941.1426</v>
      </c>
      <c r="W4510" s="375">
        <v>2845.9744221507749</v>
      </c>
      <c r="X4510" s="378">
        <v>4.1078277114381473E-2</v>
      </c>
      <c r="Y4510" s="379">
        <v>402341354589.97937</v>
      </c>
      <c r="Z4510" s="379">
        <v>0</v>
      </c>
      <c r="AA4510" s="379">
        <v>5374505737.8890772</v>
      </c>
      <c r="AB4510" s="379">
        <v>83519370504.058701</v>
      </c>
      <c r="AC4510" s="379">
        <v>8360763042.1988544</v>
      </c>
      <c r="AD4510" s="379">
        <v>9752431399.4281807</v>
      </c>
      <c r="AE4510" s="379">
        <v>509348425273.5542</v>
      </c>
      <c r="AF4510" s="379">
        <v>9019454138882.4141</v>
      </c>
      <c r="AG4510" s="379">
        <v>1212533424745.3293</v>
      </c>
      <c r="AH4510" s="379">
        <v>7644485737209.6084</v>
      </c>
      <c r="AI4510" s="379">
        <v>0</v>
      </c>
      <c r="AJ4510" s="379">
        <v>53745057378.89077</v>
      </c>
      <c r="AK4510" s="379">
        <v>108689919548.58511</v>
      </c>
      <c r="AL4510" s="379">
        <v>40603.226218427379</v>
      </c>
      <c r="AM4510" s="377">
        <v>0.61507282602818947</v>
      </c>
      <c r="AN4510" s="376">
        <v>5.697037383263436</v>
      </c>
      <c r="AO4510" s="406">
        <v>2.0000000000000001E-4</v>
      </c>
    </row>
    <row r="4511" spans="1:41" x14ac:dyDescent="0.2">
      <c r="A4511" s="380">
        <f t="shared" si="70"/>
        <v>4507</v>
      </c>
      <c r="B4511" s="377">
        <v>0.34146907622398504</v>
      </c>
      <c r="C4511" s="376">
        <v>5394.3044461617592</v>
      </c>
      <c r="D4511" s="377">
        <v>0.36115437914828841</v>
      </c>
      <c r="E4511" s="377">
        <v>0</v>
      </c>
      <c r="F4511" s="400">
        <v>2026.82</v>
      </c>
      <c r="G4511" s="379">
        <v>238084759516.49756</v>
      </c>
      <c r="H4511" s="376">
        <v>8554406.6456034407</v>
      </c>
      <c r="I4511" s="379">
        <v>296115184591.4068</v>
      </c>
      <c r="J4511" s="377">
        <v>0.34146907622398504</v>
      </c>
      <c r="K4511" s="379">
        <v>11115164318.306072</v>
      </c>
      <c r="L4511" s="379">
        <v>0</v>
      </c>
      <c r="M4511" s="379">
        <v>548729665792.79004</v>
      </c>
      <c r="N4511" s="379">
        <v>71603392484.849442</v>
      </c>
      <c r="O4511" s="376">
        <v>89394.558323713267</v>
      </c>
      <c r="P4511" s="376">
        <v>1112196.783639607</v>
      </c>
      <c r="Q4511" s="376">
        <v>541121.03686075471</v>
      </c>
      <c r="R4511" s="379">
        <v>927563407187.35229</v>
      </c>
      <c r="S4511" s="377">
        <v>0.60740000713137721</v>
      </c>
      <c r="T4511" s="377">
        <v>0.36699291628796643</v>
      </c>
      <c r="U4511" s="376">
        <v>17.155036016422397</v>
      </c>
      <c r="V4511" s="379">
        <v>6600415217582.7334</v>
      </c>
      <c r="W4511" s="375">
        <v>1888.0066185472583</v>
      </c>
      <c r="X4511" s="378">
        <v>4.1532288664239518E-2</v>
      </c>
      <c r="Y4511" s="379">
        <v>238084759516.49756</v>
      </c>
      <c r="Z4511" s="379">
        <v>0</v>
      </c>
      <c r="AA4511" s="379">
        <v>4698690472.8727827</v>
      </c>
      <c r="AB4511" s="379">
        <v>75798075048.642105</v>
      </c>
      <c r="AC4511" s="379">
        <v>12203201844.33083</v>
      </c>
      <c r="AD4511" s="379">
        <v>9624472963.3456478</v>
      </c>
      <c r="AE4511" s="379">
        <v>340409199845.6889</v>
      </c>
      <c r="AF4511" s="379">
        <v>5839732083674.3223</v>
      </c>
      <c r="AG4511" s="379">
        <v>1110493124155.8408</v>
      </c>
      <c r="AH4511" s="379">
        <v>4523610430813.4531</v>
      </c>
      <c r="AI4511" s="379">
        <v>0</v>
      </c>
      <c r="AJ4511" s="379">
        <v>46986904728.727829</v>
      </c>
      <c r="AK4511" s="379">
        <v>158641623976.30078</v>
      </c>
      <c r="AL4511" s="379">
        <v>34615.514185732092</v>
      </c>
      <c r="AM4511" s="377">
        <v>0.43388352108231476</v>
      </c>
      <c r="AN4511" s="376">
        <v>6.8746182964440301</v>
      </c>
      <c r="AO4511" s="406">
        <v>2.0000000000000001E-4</v>
      </c>
    </row>
    <row r="4512" spans="1:41" x14ac:dyDescent="0.2">
      <c r="A4512" s="380">
        <f t="shared" si="70"/>
        <v>4508</v>
      </c>
      <c r="B4512" s="377">
        <v>0.37504536628751833</v>
      </c>
      <c r="C4512" s="376">
        <v>5752.6332146871928</v>
      </c>
      <c r="D4512" s="377">
        <v>0.1</v>
      </c>
      <c r="E4512" s="377">
        <v>4.5837556363799541E-3</v>
      </c>
      <c r="F4512" s="400">
        <v>2025.5</v>
      </c>
      <c r="G4512" s="379">
        <v>308649315962.99091</v>
      </c>
      <c r="H4512" s="376">
        <v>3029950.654206703</v>
      </c>
      <c r="I4512" s="379">
        <v>157684444101.1199</v>
      </c>
      <c r="J4512" s="377">
        <v>0.37504536628751839</v>
      </c>
      <c r="K4512" s="379">
        <v>5545519832.4463196</v>
      </c>
      <c r="L4512" s="379">
        <v>0</v>
      </c>
      <c r="M4512" s="379">
        <v>551980649763.7561</v>
      </c>
      <c r="N4512" s="379">
        <v>112935758255.59235</v>
      </c>
      <c r="O4512" s="376">
        <v>79242.711686799201</v>
      </c>
      <c r="P4512" s="376">
        <v>1474637.7852564775</v>
      </c>
      <c r="Q4512" s="376">
        <v>819192.5953739332</v>
      </c>
      <c r="R4512" s="379">
        <v>828146371952.91455</v>
      </c>
      <c r="S4512" s="377">
        <v>0.64446660951925394</v>
      </c>
      <c r="T4512" s="377">
        <v>0.46068643570628642</v>
      </c>
      <c r="U4512" s="376">
        <v>17.82989701701505</v>
      </c>
      <c r="V4512" s="379">
        <v>7747446908824.1611</v>
      </c>
      <c r="W4512" s="375">
        <v>2214.8537057526155</v>
      </c>
      <c r="X4512" s="378">
        <v>3.9541007431511892E-2</v>
      </c>
      <c r="Y4512" s="379">
        <v>308649315962.99091</v>
      </c>
      <c r="Z4512" s="379">
        <v>0</v>
      </c>
      <c r="AA4512" s="379">
        <v>3071289926.980732</v>
      </c>
      <c r="AB4512" s="379">
        <v>42558486239.187714</v>
      </c>
      <c r="AC4512" s="379">
        <v>21017589024.756214</v>
      </c>
      <c r="AD4512" s="379">
        <v>6219119184.1652346</v>
      </c>
      <c r="AE4512" s="379">
        <v>381515800338.08075</v>
      </c>
      <c r="AF4512" s="379">
        <v>6802387430392.0547</v>
      </c>
      <c r="AG4512" s="379">
        <v>634108870503.58838</v>
      </c>
      <c r="AH4512" s="379">
        <v>5864337003296.8271</v>
      </c>
      <c r="AI4512" s="379">
        <v>0</v>
      </c>
      <c r="AJ4512" s="379">
        <v>30712899269.80732</v>
      </c>
      <c r="AK4512" s="379">
        <v>273228657321.83078</v>
      </c>
      <c r="AL4512" s="379">
        <v>52041.918201603388</v>
      </c>
      <c r="AM4512" s="377">
        <v>0.55916691299792964</v>
      </c>
      <c r="AN4512" s="376">
        <v>5</v>
      </c>
      <c r="AO4512" s="406">
        <v>2.0000000000000001E-4</v>
      </c>
    </row>
    <row r="4513" spans="1:41" x14ac:dyDescent="0.2">
      <c r="A4513" s="380">
        <f t="shared" si="70"/>
        <v>4509</v>
      </c>
      <c r="B4513" s="377">
        <v>0.59802258219099125</v>
      </c>
      <c r="C4513" s="376">
        <v>4756.3733203674792</v>
      </c>
      <c r="D4513" s="377">
        <v>0.36805374021684828</v>
      </c>
      <c r="E4513" s="377">
        <v>1.2523801181245738E-2</v>
      </c>
      <c r="F4513" s="400">
        <v>2025.6</v>
      </c>
      <c r="G4513" s="379">
        <v>411379491230.07025</v>
      </c>
      <c r="H4513" s="376">
        <v>9021287.1583191101</v>
      </c>
      <c r="I4513" s="379">
        <v>322291533586.98444</v>
      </c>
      <c r="J4513" s="377">
        <v>0.34481088338304799</v>
      </c>
      <c r="K4513" s="379">
        <v>10579842541.802917</v>
      </c>
      <c r="L4513" s="379">
        <v>0</v>
      </c>
      <c r="M4513" s="379">
        <v>899031871806.41968</v>
      </c>
      <c r="N4513" s="379">
        <v>28177964342.424076</v>
      </c>
      <c r="O4513" s="376">
        <v>125116.20856619504</v>
      </c>
      <c r="P4513" s="376">
        <v>533789.52315657702</v>
      </c>
      <c r="Q4513" s="376">
        <v>185842.91250617043</v>
      </c>
      <c r="R4513" s="379">
        <v>1260081212277.6311</v>
      </c>
      <c r="S4513" s="377">
        <v>0.6709464699575538</v>
      </c>
      <c r="T4513" s="377">
        <v>0.40658349297135721</v>
      </c>
      <c r="U4513" s="376">
        <v>17.781843498923752</v>
      </c>
      <c r="V4513" s="379">
        <v>10371633997899.457</v>
      </c>
      <c r="W4513" s="375">
        <v>2966.8687234743729</v>
      </c>
      <c r="X4513" s="378">
        <v>3.9673360709884684E-2</v>
      </c>
      <c r="Y4513" s="379">
        <v>411379491230.07025</v>
      </c>
      <c r="Z4513" s="379">
        <v>0</v>
      </c>
      <c r="AA4513" s="379">
        <v>6134525279.0701847</v>
      </c>
      <c r="AB4513" s="379">
        <v>81375083706.904984</v>
      </c>
      <c r="AC4513" s="379">
        <v>4779744679.219183</v>
      </c>
      <c r="AD4513" s="379">
        <v>8659375820.156908</v>
      </c>
      <c r="AE4513" s="379">
        <v>512328220715.42151</v>
      </c>
      <c r="AF4513" s="379">
        <v>9110140240843.6914</v>
      </c>
      <c r="AG4513" s="379">
        <v>1170447973851.8047</v>
      </c>
      <c r="AH4513" s="379">
        <v>7816210333371.335</v>
      </c>
      <c r="AI4513" s="379">
        <v>0</v>
      </c>
      <c r="AJ4513" s="379">
        <v>61345252790.701843</v>
      </c>
      <c r="AK4513" s="379">
        <v>62136680829.84938</v>
      </c>
      <c r="AL4513" s="379">
        <v>35725.67062004879</v>
      </c>
      <c r="AM4513" s="377">
        <v>0.4575805420596355</v>
      </c>
      <c r="AN4513" s="376">
        <v>6.9324592245543073</v>
      </c>
      <c r="AO4513" s="406">
        <v>2.0000000000000001E-4</v>
      </c>
    </row>
    <row r="4514" spans="1:41" x14ac:dyDescent="0.2">
      <c r="A4514" s="380">
        <f t="shared" si="70"/>
        <v>4510</v>
      </c>
      <c r="B4514" s="377">
        <v>0.50119855724597329</v>
      </c>
      <c r="C4514" s="376">
        <v>7220.4242269053329</v>
      </c>
      <c r="D4514" s="377">
        <v>0.2010266200741985</v>
      </c>
      <c r="E4514" s="377">
        <v>6.7335860394537442E-2</v>
      </c>
      <c r="F4514" s="400">
        <v>2025.52</v>
      </c>
      <c r="G4514" s="379">
        <v>169740617588.15753</v>
      </c>
      <c r="H4514" s="376">
        <v>4714769.4404232418</v>
      </c>
      <c r="I4514" s="379">
        <v>233295254312.44006</v>
      </c>
      <c r="J4514" s="377">
        <v>0.47757859797586599</v>
      </c>
      <c r="K4514" s="379">
        <v>8376362156.8203058</v>
      </c>
      <c r="L4514" s="379">
        <v>0</v>
      </c>
      <c r="M4514" s="379">
        <v>464681534554.53241</v>
      </c>
      <c r="N4514" s="379">
        <v>137733606721.97241</v>
      </c>
      <c r="O4514" s="376">
        <v>92646.144474625122</v>
      </c>
      <c r="P4514" s="376">
        <v>1662757.9663507747</v>
      </c>
      <c r="Q4514" s="376">
        <v>934754.30906783114</v>
      </c>
      <c r="R4514" s="379">
        <v>844086757745.76514</v>
      </c>
      <c r="S4514" s="377">
        <v>0.61551639104887135</v>
      </c>
      <c r="T4514" s="377">
        <v>0.34530643084767626</v>
      </c>
      <c r="U4514" s="376">
        <v>16.442962011199679</v>
      </c>
      <c r="V4514" s="379">
        <v>5504431324706.4629</v>
      </c>
      <c r="W4514" s="375">
        <v>1572.871360243078</v>
      </c>
      <c r="X4514" s="378">
        <v>4.2647127759544212E-2</v>
      </c>
      <c r="Y4514" s="379">
        <v>169740617588.15753</v>
      </c>
      <c r="Z4514" s="379">
        <v>0</v>
      </c>
      <c r="AA4514" s="379">
        <v>4976145900.6915436</v>
      </c>
      <c r="AB4514" s="379">
        <v>85190600381.012466</v>
      </c>
      <c r="AC4514" s="379">
        <v>23182711231.989082</v>
      </c>
      <c r="AD4514" s="379">
        <v>8378510541.12673</v>
      </c>
      <c r="AE4514" s="379">
        <v>291468585642.97729</v>
      </c>
      <c r="AF4514" s="379">
        <v>4792606881185.5762</v>
      </c>
      <c r="AG4514" s="379">
        <v>1216398441987.8096</v>
      </c>
      <c r="AH4514" s="379">
        <v>3225071734174.9932</v>
      </c>
      <c r="AI4514" s="379">
        <v>0</v>
      </c>
      <c r="AJ4514" s="379">
        <v>49761459006.915436</v>
      </c>
      <c r="AK4514" s="379">
        <v>301375246015.85809</v>
      </c>
      <c r="AL4514" s="379">
        <v>49481.794870439582</v>
      </c>
      <c r="AM4514" s="377">
        <v>0.36528375880242281</v>
      </c>
      <c r="AN4514" s="376">
        <v>9.9172311911531477</v>
      </c>
      <c r="AO4514" s="406">
        <v>2.0000000000000001E-4</v>
      </c>
    </row>
    <row r="4515" spans="1:41" x14ac:dyDescent="0.2">
      <c r="A4515" s="380">
        <f t="shared" si="70"/>
        <v>4511</v>
      </c>
      <c r="B4515" s="377">
        <v>0.53547457034970503</v>
      </c>
      <c r="C4515" s="376">
        <v>7633.2557899740505</v>
      </c>
      <c r="D4515" s="377">
        <v>0.43679842419525505</v>
      </c>
      <c r="E4515" s="377">
        <v>0</v>
      </c>
      <c r="F4515" s="400">
        <v>2025</v>
      </c>
      <c r="G4515" s="379">
        <v>295812106025.12695</v>
      </c>
      <c r="H4515" s="376">
        <v>11296362.816805121</v>
      </c>
      <c r="I4515" s="379">
        <v>382274800547.43018</v>
      </c>
      <c r="J4515" s="377">
        <v>0.34736005735827136</v>
      </c>
      <c r="K4515" s="379">
        <v>10957727413.827562</v>
      </c>
      <c r="L4515" s="379">
        <v>0</v>
      </c>
      <c r="M4515" s="379">
        <v>675244572618.39783</v>
      </c>
      <c r="N4515" s="379">
        <v>56899324799.185181</v>
      </c>
      <c r="O4515" s="376">
        <v>75240.830298241155</v>
      </c>
      <c r="P4515" s="376">
        <v>915923.75109503441</v>
      </c>
      <c r="Q4515" s="376">
        <v>408573.33925777191</v>
      </c>
      <c r="R4515" s="379">
        <v>1125376425378.8408</v>
      </c>
      <c r="S4515" s="377">
        <v>0.61672299631872363</v>
      </c>
      <c r="T4515" s="377">
        <v>0.37520224183209777</v>
      </c>
      <c r="U4515" s="376">
        <v>17.151722825169941</v>
      </c>
      <c r="V4515" s="379">
        <v>8233359594706.0479</v>
      </c>
      <c r="W4515" s="375">
        <v>2353.771575190744</v>
      </c>
      <c r="X4515" s="378">
        <v>4.1330899084352647E-2</v>
      </c>
      <c r="Y4515" s="379">
        <v>295812106025.12695</v>
      </c>
      <c r="Z4515" s="379">
        <v>0</v>
      </c>
      <c r="AA4515" s="379">
        <v>7277863164.1770544</v>
      </c>
      <c r="AB4515" s="379">
        <v>97558453926.472305</v>
      </c>
      <c r="AC4515" s="379">
        <v>8423912749.9800701</v>
      </c>
      <c r="AD4515" s="379">
        <v>13171421841.377211</v>
      </c>
      <c r="AE4515" s="379">
        <v>422243757707.13354</v>
      </c>
      <c r="AF4515" s="379">
        <v>7242207896850.9678</v>
      </c>
      <c r="AG4515" s="379">
        <v>1439488384982.0437</v>
      </c>
      <c r="AH4515" s="379">
        <v>5620430014477.4121</v>
      </c>
      <c r="AI4515" s="379">
        <v>0</v>
      </c>
      <c r="AJ4515" s="379">
        <v>72778631641.770538</v>
      </c>
      <c r="AK4515" s="379">
        <v>109510865749.74091</v>
      </c>
      <c r="AL4515" s="379">
        <v>33840.520771759926</v>
      </c>
      <c r="AM4515" s="377">
        <v>0.43808142711618625</v>
      </c>
      <c r="AN4515" s="376">
        <v>7.4353374403594934</v>
      </c>
      <c r="AO4515" s="406">
        <v>2.0000000000000001E-4</v>
      </c>
    </row>
    <row r="4516" spans="1:41" x14ac:dyDescent="0.2">
      <c r="A4516" s="380">
        <f t="shared" si="70"/>
        <v>4512</v>
      </c>
      <c r="B4516" s="377">
        <v>0.48732596049685289</v>
      </c>
      <c r="C4516" s="376">
        <v>6465.7034747621374</v>
      </c>
      <c r="D4516" s="377">
        <v>0.48440588642505611</v>
      </c>
      <c r="E4516" s="377">
        <v>0</v>
      </c>
      <c r="F4516" s="400">
        <v>2026.14</v>
      </c>
      <c r="G4516" s="379">
        <v>455158234992.48419</v>
      </c>
      <c r="H4516" s="376">
        <v>13969498.204899993</v>
      </c>
      <c r="I4516" s="379">
        <v>398463915256.95575</v>
      </c>
      <c r="J4516" s="377">
        <v>0.24576753486555269</v>
      </c>
      <c r="K4516" s="379">
        <v>12274196161.528027</v>
      </c>
      <c r="L4516" s="379">
        <v>0</v>
      </c>
      <c r="M4516" s="379">
        <v>952686883015.32251</v>
      </c>
      <c r="N4516" s="379">
        <v>181652916553.6889</v>
      </c>
      <c r="O4516" s="376">
        <v>130000</v>
      </c>
      <c r="P4516" s="376">
        <v>2200849.6341038607</v>
      </c>
      <c r="Q4516" s="376">
        <v>1266915.1096508834</v>
      </c>
      <c r="R4516" s="379">
        <v>1545077910987.4954</v>
      </c>
      <c r="S4516" s="377">
        <v>0.59166777345425814</v>
      </c>
      <c r="T4516" s="377">
        <v>0.34902278560967548</v>
      </c>
      <c r="U4516" s="376">
        <v>18.042331989353841</v>
      </c>
      <c r="V4516" s="379">
        <v>10681013276437.582</v>
      </c>
      <c r="W4516" s="375">
        <v>3052.1875672724959</v>
      </c>
      <c r="X4516" s="378">
        <v>4.0651086979059968E-2</v>
      </c>
      <c r="Y4516" s="379">
        <v>455158234992.48419</v>
      </c>
      <c r="Z4516" s="379">
        <v>0</v>
      </c>
      <c r="AA4516" s="379">
        <v>3928055294.7345223</v>
      </c>
      <c r="AB4516" s="379">
        <v>44821104979.699173</v>
      </c>
      <c r="AC4516" s="379">
        <v>20802150697.67551</v>
      </c>
      <c r="AD4516" s="379">
        <v>14557850512.240467</v>
      </c>
      <c r="AE4516" s="379">
        <v>539267396476.83386</v>
      </c>
      <c r="AF4516" s="379">
        <v>9729641398269.541</v>
      </c>
      <c r="AG4516" s="379">
        <v>771926421395.21533</v>
      </c>
      <c r="AH4516" s="379">
        <v>8648006464857.1992</v>
      </c>
      <c r="AI4516" s="379">
        <v>0</v>
      </c>
      <c r="AJ4516" s="379">
        <v>39280552947.345222</v>
      </c>
      <c r="AK4516" s="379">
        <v>270427959069.78165</v>
      </c>
      <c r="AL4516" s="379">
        <v>28523.85314149574</v>
      </c>
      <c r="AM4516" s="377">
        <v>0.47776267639150827</v>
      </c>
      <c r="AN4516" s="376">
        <v>6.0325306332085944</v>
      </c>
      <c r="AO4516" s="406">
        <v>2.0000000000000001E-4</v>
      </c>
    </row>
    <row r="4517" spans="1:41" x14ac:dyDescent="0.2">
      <c r="A4517" s="380">
        <f t="shared" si="70"/>
        <v>4513</v>
      </c>
      <c r="B4517" s="377">
        <v>0.4874524102117716</v>
      </c>
      <c r="C4517" s="376">
        <v>5695.4001969877199</v>
      </c>
      <c r="D4517" s="377">
        <v>0.48453864890723453</v>
      </c>
      <c r="E4517" s="377">
        <v>7.8170273362597686E-2</v>
      </c>
      <c r="F4517" s="400">
        <v>2025.84</v>
      </c>
      <c r="G4517" s="379">
        <v>560150890678.78296</v>
      </c>
      <c r="H4517" s="376">
        <v>13208004.457971677</v>
      </c>
      <c r="I4517" s="379">
        <v>370261475517.70874</v>
      </c>
      <c r="J4517" s="377">
        <v>0.21273710222819397</v>
      </c>
      <c r="K4517" s="379">
        <v>10779675024.896427</v>
      </c>
      <c r="L4517" s="379">
        <v>0</v>
      </c>
      <c r="M4517" s="379">
        <v>994723110451.93652</v>
      </c>
      <c r="N4517" s="379">
        <v>344064957984.82684</v>
      </c>
      <c r="O4517" s="376">
        <v>113168.38222500296</v>
      </c>
      <c r="P4517" s="376">
        <v>3758704.6874623131</v>
      </c>
      <c r="Q4517" s="376">
        <v>2401009.4755086377</v>
      </c>
      <c r="R4517" s="379">
        <v>1719829218979.3687</v>
      </c>
      <c r="S4517" s="377">
        <v>0.5554923433572766</v>
      </c>
      <c r="T4517" s="377">
        <v>0.36828035467879228</v>
      </c>
      <c r="U4517" s="376">
        <v>18.281717645474874</v>
      </c>
      <c r="V4517" s="379">
        <v>12705880693367.055</v>
      </c>
      <c r="W4517" s="375">
        <v>3633.3341363216819</v>
      </c>
      <c r="X4517" s="378">
        <v>4.0154133526906562E-2</v>
      </c>
      <c r="Y4517" s="379">
        <v>560150890678.78296</v>
      </c>
      <c r="Z4517" s="379">
        <v>0</v>
      </c>
      <c r="AA4517" s="379">
        <v>5191547021.5750113</v>
      </c>
      <c r="AB4517" s="379">
        <v>26206190367.099937</v>
      </c>
      <c r="AC4517" s="379">
        <v>23856208868.886826</v>
      </c>
      <c r="AD4517" s="379">
        <v>17974477816.327473</v>
      </c>
      <c r="AE4517" s="379">
        <v>633379314752.67224</v>
      </c>
      <c r="AF4517" s="379">
        <v>11579261794792.713</v>
      </c>
      <c r="AG4517" s="379">
        <v>574348686384.5564</v>
      </c>
      <c r="AH4517" s="379">
        <v>10642866922896.877</v>
      </c>
      <c r="AI4517" s="379">
        <v>0</v>
      </c>
      <c r="AJ4517" s="379">
        <v>51915470215.750114</v>
      </c>
      <c r="AK4517" s="379">
        <v>310130715295.52875</v>
      </c>
      <c r="AL4517" s="379">
        <v>28033.112548976904</v>
      </c>
      <c r="AM4517" s="377">
        <v>0.56312242552029113</v>
      </c>
      <c r="AN4517" s="376">
        <v>6.0717639812666429</v>
      </c>
      <c r="AO4517" s="406">
        <v>2.0000000000000001E-4</v>
      </c>
    </row>
    <row r="4518" spans="1:41" x14ac:dyDescent="0.2">
      <c r="A4518" s="380">
        <f t="shared" si="70"/>
        <v>4514</v>
      </c>
      <c r="B4518" s="377">
        <v>0.52903284431018505</v>
      </c>
      <c r="C4518" s="376">
        <v>4831.649927127206</v>
      </c>
      <c r="D4518" s="377">
        <v>0.24587654426308922</v>
      </c>
      <c r="E4518" s="377">
        <v>2.6454053568489472E-2</v>
      </c>
      <c r="F4518" s="400">
        <v>2025.74</v>
      </c>
      <c r="G4518" s="379">
        <v>456826770935.90747</v>
      </c>
      <c r="H4518" s="376">
        <v>5621271.2454075692</v>
      </c>
      <c r="I4518" s="379">
        <v>245712362911.76202</v>
      </c>
      <c r="J4518" s="377">
        <v>0.41522885367078699</v>
      </c>
      <c r="K4518" s="379">
        <v>9398712242.3954048</v>
      </c>
      <c r="L4518" s="379">
        <v>0</v>
      </c>
      <c r="M4518" s="379">
        <v>828808411113.92749</v>
      </c>
      <c r="N4518" s="379">
        <v>213630800409.1351</v>
      </c>
      <c r="O4518" s="376">
        <v>125776.69903628743</v>
      </c>
      <c r="P4518" s="376">
        <v>2352453.4353973838</v>
      </c>
      <c r="Q4518" s="376">
        <v>1418361.4849907458</v>
      </c>
      <c r="R4518" s="379">
        <v>1297550286677.22</v>
      </c>
      <c r="S4518" s="377">
        <v>0.63404963910651946</v>
      </c>
      <c r="T4518" s="377">
        <v>0.44842046165123078</v>
      </c>
      <c r="U4518" s="376">
        <v>17.674821328848083</v>
      </c>
      <c r="V4518" s="379">
        <v>11405092595634.959</v>
      </c>
      <c r="W4518" s="375">
        <v>3264.3306462215769</v>
      </c>
      <c r="X4518" s="378">
        <v>4.0980366859932463E-2</v>
      </c>
      <c r="Y4518" s="379">
        <v>456826770935.90747</v>
      </c>
      <c r="Z4518" s="379">
        <v>0</v>
      </c>
      <c r="AA4518" s="379">
        <v>6974908094.1526279</v>
      </c>
      <c r="AB4518" s="379">
        <v>72669236229.064865</v>
      </c>
      <c r="AC4518" s="379">
        <v>35386183765.93486</v>
      </c>
      <c r="AD4518" s="379">
        <v>9990999542.4259911</v>
      </c>
      <c r="AE4518" s="379">
        <v>581848098567.48584</v>
      </c>
      <c r="AF4518" s="379">
        <v>10284061182710.301</v>
      </c>
      <c r="AG4518" s="379">
        <v>1074583065029.3812</v>
      </c>
      <c r="AH4518" s="379">
        <v>8679708647782.2422</v>
      </c>
      <c r="AI4518" s="379">
        <v>0</v>
      </c>
      <c r="AJ4518" s="379">
        <v>69749080941.526276</v>
      </c>
      <c r="AK4518" s="379">
        <v>460020388957.1532</v>
      </c>
      <c r="AL4518" s="379">
        <v>43711.173537925708</v>
      </c>
      <c r="AM4518" s="377">
        <v>0.55118500827221018</v>
      </c>
      <c r="AN4518" s="376">
        <v>6.4918553468566991</v>
      </c>
      <c r="AO4518" s="406">
        <v>2.0000000000000001E-4</v>
      </c>
    </row>
    <row r="4519" spans="1:41" x14ac:dyDescent="0.2">
      <c r="A4519" s="380">
        <f t="shared" si="70"/>
        <v>4515</v>
      </c>
      <c r="B4519" s="377">
        <v>0.62492470785615539</v>
      </c>
      <c r="C4519" s="376">
        <v>7449.1577862042459</v>
      </c>
      <c r="D4519" s="377">
        <v>0.28695451202267064</v>
      </c>
      <c r="E4519" s="377">
        <v>3.8843681384598594E-2</v>
      </c>
      <c r="F4519" s="400">
        <v>2025</v>
      </c>
      <c r="G4519" s="379">
        <v>276892743757.22308</v>
      </c>
      <c r="H4519" s="376">
        <v>6842793.7656792467</v>
      </c>
      <c r="I4519" s="379">
        <v>303196203577.2879</v>
      </c>
      <c r="J4519" s="377">
        <v>0.46750921395194112</v>
      </c>
      <c r="K4519" s="379">
        <v>5759834728.8382082</v>
      </c>
      <c r="L4519" s="379">
        <v>0</v>
      </c>
      <c r="M4519" s="379">
        <v>470866445195.24933</v>
      </c>
      <c r="N4519" s="379">
        <v>133553449632.80087</v>
      </c>
      <c r="O4519" s="376">
        <v>68273.815358935666</v>
      </c>
      <c r="P4519" s="376">
        <v>1769832.1178563996</v>
      </c>
      <c r="Q4519" s="376">
        <v>996107.29881282116</v>
      </c>
      <c r="R4519" s="379">
        <v>913375933134.17639</v>
      </c>
      <c r="S4519" s="377">
        <v>0.61192632936445601</v>
      </c>
      <c r="T4519" s="377">
        <v>0.45531193559938693</v>
      </c>
      <c r="U4519" s="376">
        <v>16.971070302525661</v>
      </c>
      <c r="V4519" s="379">
        <v>8014555797467.9883</v>
      </c>
      <c r="W4519" s="375">
        <v>2293.1882521564712</v>
      </c>
      <c r="X4519" s="378">
        <v>4.1750579969254902E-2</v>
      </c>
      <c r="Y4519" s="379">
        <v>276892743757.22308</v>
      </c>
      <c r="Z4519" s="379">
        <v>0</v>
      </c>
      <c r="AA4519" s="379">
        <v>3301209180.2192063</v>
      </c>
      <c r="AB4519" s="379">
        <v>100882542863.34883</v>
      </c>
      <c r="AC4519" s="379">
        <v>24552395310.521847</v>
      </c>
      <c r="AD4519" s="379">
        <v>10242072933.90513</v>
      </c>
      <c r="AE4519" s="379">
        <v>415870964045.21808</v>
      </c>
      <c r="AF4519" s="379">
        <v>7057775367590.5166</v>
      </c>
      <c r="AG4519" s="379">
        <v>1444620005364.3015</v>
      </c>
      <c r="AH4519" s="379">
        <v>5260962131387.2383</v>
      </c>
      <c r="AI4519" s="379">
        <v>0</v>
      </c>
      <c r="AJ4519" s="379">
        <v>33012091802.192062</v>
      </c>
      <c r="AK4519" s="379">
        <v>319181139036.784</v>
      </c>
      <c r="AL4519" s="379">
        <v>44308.832614246014</v>
      </c>
      <c r="AM4519" s="377">
        <v>0.58804942799100246</v>
      </c>
      <c r="AN4519" s="376">
        <v>7.9760584212476946</v>
      </c>
      <c r="AO4519" s="406">
        <v>2.0000000000000001E-4</v>
      </c>
    </row>
    <row r="4520" spans="1:41" x14ac:dyDescent="0.2">
      <c r="A4520" s="380">
        <f t="shared" si="70"/>
        <v>4516</v>
      </c>
      <c r="B4520" s="377">
        <v>0.60234050802550421</v>
      </c>
      <c r="C4520" s="376">
        <v>8186.4597583217874</v>
      </c>
      <c r="D4520" s="377">
        <v>0.44847664821318006</v>
      </c>
      <c r="E4520" s="377">
        <v>2.1412918442905587E-2</v>
      </c>
      <c r="F4520" s="400">
        <v>2025.76</v>
      </c>
      <c r="G4520" s="379">
        <v>444765824620.09174</v>
      </c>
      <c r="H4520" s="376">
        <v>12033174.560519466</v>
      </c>
      <c r="I4520" s="379">
        <v>347234661801.112</v>
      </c>
      <c r="J4520" s="377">
        <v>0.21199113173355499</v>
      </c>
      <c r="K4520" s="379">
        <v>13079900915.507883</v>
      </c>
      <c r="L4520" s="379">
        <v>0</v>
      </c>
      <c r="M4520" s="379">
        <v>923497194884.53125</v>
      </c>
      <c r="N4520" s="379">
        <v>56604683097.964661</v>
      </c>
      <c r="O4520" s="376">
        <v>130000</v>
      </c>
      <c r="P4520" s="376">
        <v>858107.51868974371</v>
      </c>
      <c r="Q4520" s="376">
        <v>371739.93441560032</v>
      </c>
      <c r="R4520" s="379">
        <v>1340416440699.1157</v>
      </c>
      <c r="S4520" s="377">
        <v>0.6230275581303043</v>
      </c>
      <c r="T4520" s="377">
        <v>0.3789859770570726</v>
      </c>
      <c r="U4520" s="376">
        <v>18.215515337297202</v>
      </c>
      <c r="V4520" s="379">
        <v>10441642719524.201</v>
      </c>
      <c r="W4520" s="375">
        <v>2984.959391676523</v>
      </c>
      <c r="X4520" s="378">
        <v>3.9171105731443404E-2</v>
      </c>
      <c r="Y4520" s="379">
        <v>444765824620.09174</v>
      </c>
      <c r="Z4520" s="379">
        <v>0</v>
      </c>
      <c r="AA4520" s="379">
        <v>6372730752.5339947</v>
      </c>
      <c r="AB4520" s="379">
        <v>36685994401.023224</v>
      </c>
      <c r="AC4520" s="379">
        <v>6478429307.6969538</v>
      </c>
      <c r="AD4520" s="379">
        <v>13696055360.372065</v>
      </c>
      <c r="AE4520" s="379">
        <v>507999034441.71802</v>
      </c>
      <c r="AF4520" s="379">
        <v>9253464203205.2832</v>
      </c>
      <c r="AG4520" s="379">
        <v>654966646898.13867</v>
      </c>
      <c r="AH4520" s="379">
        <v>8450550667781.7432</v>
      </c>
      <c r="AI4520" s="379">
        <v>0</v>
      </c>
      <c r="AJ4520" s="379">
        <v>63727307525.339951</v>
      </c>
      <c r="AK4520" s="379">
        <v>84219581000.060394</v>
      </c>
      <c r="AL4520" s="379">
        <v>28856.446821637568</v>
      </c>
      <c r="AM4520" s="377">
        <v>0.48161036880648311</v>
      </c>
      <c r="AN4520" s="376">
        <v>8.8907192311542094</v>
      </c>
      <c r="AO4520" s="406">
        <v>2.0000000000000001E-4</v>
      </c>
    </row>
    <row r="4521" spans="1:41" x14ac:dyDescent="0.2">
      <c r="A4521" s="380">
        <f t="shared" si="70"/>
        <v>4517</v>
      </c>
      <c r="B4521" s="377">
        <v>0.54863467117835463</v>
      </c>
      <c r="C4521" s="376">
        <v>7016.669899484983</v>
      </c>
      <c r="D4521" s="377">
        <v>0.38080663038676293</v>
      </c>
      <c r="E4521" s="377">
        <v>2.1973798086705913E-2</v>
      </c>
      <c r="F4521" s="400">
        <v>2025.54</v>
      </c>
      <c r="G4521" s="379">
        <v>366267112539.64893</v>
      </c>
      <c r="H4521" s="376">
        <v>9192359.821427146</v>
      </c>
      <c r="I4521" s="379">
        <v>364246375561.23663</v>
      </c>
      <c r="J4521" s="377">
        <v>0.41483908659907098</v>
      </c>
      <c r="K4521" s="379">
        <v>6969610270.052844</v>
      </c>
      <c r="L4521" s="379">
        <v>0</v>
      </c>
      <c r="M4521" s="379">
        <v>652695576574.08728</v>
      </c>
      <c r="N4521" s="379">
        <v>131495443082.89645</v>
      </c>
      <c r="O4521" s="376">
        <v>78341.967918247276</v>
      </c>
      <c r="P4521" s="376">
        <v>1675713.2392241689</v>
      </c>
      <c r="Q4521" s="376">
        <v>916766.71867422189</v>
      </c>
      <c r="R4521" s="379">
        <v>1155407005488.2732</v>
      </c>
      <c r="S4521" s="377">
        <v>0.60798143845949681</v>
      </c>
      <c r="T4521" s="377">
        <v>0.43611705752288005</v>
      </c>
      <c r="U4521" s="376">
        <v>17.343994196716132</v>
      </c>
      <c r="V4521" s="379">
        <v>9749401379110.127</v>
      </c>
      <c r="W4521" s="375">
        <v>2787.433244293793</v>
      </c>
      <c r="X4521" s="378">
        <v>4.1585064399840381E-2</v>
      </c>
      <c r="Y4521" s="379">
        <v>366267112539.64893</v>
      </c>
      <c r="Z4521" s="379">
        <v>0</v>
      </c>
      <c r="AA4521" s="379">
        <v>2898565191.8220329</v>
      </c>
      <c r="AB4521" s="379">
        <v>105757871520.14618</v>
      </c>
      <c r="AC4521" s="379">
        <v>16923040715.247238</v>
      </c>
      <c r="AD4521" s="379">
        <v>12046113508.003389</v>
      </c>
      <c r="AE4521" s="379">
        <v>503892703474.8678</v>
      </c>
      <c r="AF4521" s="379">
        <v>8739512124835.709</v>
      </c>
      <c r="AG4521" s="379">
        <v>1531451805365.9443</v>
      </c>
      <c r="AH4521" s="379">
        <v>6959075138253.3301</v>
      </c>
      <c r="AI4521" s="379">
        <v>0</v>
      </c>
      <c r="AJ4521" s="379">
        <v>28985651918.220329</v>
      </c>
      <c r="AK4521" s="379">
        <v>219999529298.21411</v>
      </c>
      <c r="AL4521" s="379">
        <v>39624.904011284241</v>
      </c>
      <c r="AM4521" s="377">
        <v>0.56116070904315996</v>
      </c>
      <c r="AN4521" s="376">
        <v>7.2125759978856152</v>
      </c>
      <c r="AO4521" s="406">
        <v>2.0000000000000001E-4</v>
      </c>
    </row>
    <row r="4522" spans="1:41" x14ac:dyDescent="0.2">
      <c r="A4522" s="380">
        <f t="shared" si="70"/>
        <v>4518</v>
      </c>
      <c r="B4522" s="377">
        <v>0.49709167497044959</v>
      </c>
      <c r="C4522" s="376">
        <v>6029.1676165433846</v>
      </c>
      <c r="D4522" s="377">
        <v>0.48922967947609519</v>
      </c>
      <c r="E4522" s="377">
        <v>5.2190993938385194E-2</v>
      </c>
      <c r="F4522" s="400">
        <v>2025.56</v>
      </c>
      <c r="G4522" s="379">
        <v>441677735262.32343</v>
      </c>
      <c r="H4522" s="376">
        <v>13212398.156177919</v>
      </c>
      <c r="I4522" s="379">
        <v>356445610851.52673</v>
      </c>
      <c r="J4522" s="377">
        <v>0.15105422504165722</v>
      </c>
      <c r="K4522" s="379">
        <v>7993956082.9826384</v>
      </c>
      <c r="L4522" s="379">
        <v>0</v>
      </c>
      <c r="M4522" s="379">
        <v>1017284926712.1866</v>
      </c>
      <c r="N4522" s="379">
        <v>118294544372.87508</v>
      </c>
      <c r="O4522" s="376">
        <v>97350.549231082376</v>
      </c>
      <c r="P4522" s="376">
        <v>1439133.1899508266</v>
      </c>
      <c r="Q4522" s="376">
        <v>742010.09295578022</v>
      </c>
      <c r="R4522" s="379">
        <v>1500019038019.571</v>
      </c>
      <c r="S4522" s="377">
        <v>0.60112964392053814</v>
      </c>
      <c r="T4522" s="377">
        <v>0.31756577631807065</v>
      </c>
      <c r="U4522" s="376">
        <v>18.538551728519078</v>
      </c>
      <c r="V4522" s="379">
        <v>9803694625117.5137</v>
      </c>
      <c r="W4522" s="375">
        <v>2803.017711914275</v>
      </c>
      <c r="X4522" s="378">
        <v>3.9143398333030779E-2</v>
      </c>
      <c r="Y4522" s="379">
        <v>441677735262.32343</v>
      </c>
      <c r="Z4522" s="379">
        <v>0</v>
      </c>
      <c r="AA4522" s="379">
        <v>3917069150.1702533</v>
      </c>
      <c r="AB4522" s="379">
        <v>11333855932.368689</v>
      </c>
      <c r="AC4522" s="379">
        <v>5481718590.9326487</v>
      </c>
      <c r="AD4522" s="379">
        <v>13944331364.775553</v>
      </c>
      <c r="AE4522" s="379">
        <v>476354710300.57062</v>
      </c>
      <c r="AF4522" s="379">
        <v>8830926438030.8477</v>
      </c>
      <c r="AG4522" s="379">
        <v>328616434862.87512</v>
      </c>
      <c r="AH4522" s="379">
        <v>8391876969984.1455</v>
      </c>
      <c r="AI4522" s="379">
        <v>0</v>
      </c>
      <c r="AJ4522" s="379">
        <v>39170691501.70253</v>
      </c>
      <c r="AK4522" s="379">
        <v>71262341682.124435</v>
      </c>
      <c r="AL4522" s="379">
        <v>26978.116057216917</v>
      </c>
      <c r="AM4522" s="377">
        <v>0.43417308530246634</v>
      </c>
      <c r="AN4522" s="376">
        <v>5</v>
      </c>
      <c r="AO4522" s="406">
        <v>2.0000000000000001E-4</v>
      </c>
    </row>
    <row r="4523" spans="1:41" x14ac:dyDescent="0.2">
      <c r="A4523" s="380">
        <f t="shared" si="70"/>
        <v>4519</v>
      </c>
      <c r="B4523" s="377">
        <v>0.62339953875144283</v>
      </c>
      <c r="C4523" s="376">
        <v>5794.5047168453229</v>
      </c>
      <c r="D4523" s="377">
        <v>0.39065861580627814</v>
      </c>
      <c r="E4523" s="377">
        <v>0.1</v>
      </c>
      <c r="F4523" s="400">
        <v>2026.14</v>
      </c>
      <c r="G4523" s="379">
        <v>145838485352.12329</v>
      </c>
      <c r="H4523" s="376">
        <v>9990372.3451836444</v>
      </c>
      <c r="I4523" s="379">
        <v>336688257038.38617</v>
      </c>
      <c r="J4523" s="377">
        <v>0.32481895682981599</v>
      </c>
      <c r="K4523" s="379">
        <v>7736724811.5384884</v>
      </c>
      <c r="L4523" s="379">
        <v>0</v>
      </c>
      <c r="M4523" s="379">
        <v>296768026574.61951</v>
      </c>
      <c r="N4523" s="379">
        <v>98399263157.281967</v>
      </c>
      <c r="O4523" s="376">
        <v>39588.431030123844</v>
      </c>
      <c r="P4523" s="376">
        <v>1324156.6022205411</v>
      </c>
      <c r="Q4523" s="376">
        <v>677295.50646101241</v>
      </c>
      <c r="R4523" s="379">
        <v>739592271581.82605</v>
      </c>
      <c r="S4523" s="377">
        <v>0.50946240335041271</v>
      </c>
      <c r="T4523" s="377">
        <v>0.34045774478196228</v>
      </c>
      <c r="U4523" s="376">
        <v>16.423305322186245</v>
      </c>
      <c r="V4523" s="379">
        <v>4721606473356.0156</v>
      </c>
      <c r="W4523" s="375">
        <v>1349.8555161321171</v>
      </c>
      <c r="X4523" s="378">
        <v>4.3099091193289168E-2</v>
      </c>
      <c r="Y4523" s="379">
        <v>145838485352.12329</v>
      </c>
      <c r="Z4523" s="379">
        <v>0</v>
      </c>
      <c r="AA4523" s="379">
        <v>4347638888.3913965</v>
      </c>
      <c r="AB4523" s="379">
        <v>75947549896.415009</v>
      </c>
      <c r="AC4523" s="379">
        <v>14973379652.635832</v>
      </c>
      <c r="AD4523" s="379">
        <v>10692863051.351553</v>
      </c>
      <c r="AE4523" s="379">
        <v>251799916840.91708</v>
      </c>
      <c r="AF4523" s="379">
        <v>4135386914379.4878</v>
      </c>
      <c r="AG4523" s="379">
        <v>1126325368320.9653</v>
      </c>
      <c r="AH4523" s="379">
        <v>2770931221690.3428</v>
      </c>
      <c r="AI4523" s="379">
        <v>0</v>
      </c>
      <c r="AJ4523" s="379">
        <v>43476388883.913963</v>
      </c>
      <c r="AK4523" s="379">
        <v>194653935484.26581</v>
      </c>
      <c r="AL4523" s="379">
        <v>33701.272125328091</v>
      </c>
      <c r="AM4523" s="377">
        <v>0.49142249936906052</v>
      </c>
      <c r="AN4523" s="376">
        <v>6.9414336893464172</v>
      </c>
      <c r="AO4523" s="406">
        <v>2.0000000000000001E-4</v>
      </c>
    </row>
    <row r="4524" spans="1:41" x14ac:dyDescent="0.2">
      <c r="A4524" s="380">
        <f t="shared" si="70"/>
        <v>4520</v>
      </c>
      <c r="B4524" s="377">
        <v>0.4778842269553667</v>
      </c>
      <c r="C4524" s="376">
        <v>5171.0273905668082</v>
      </c>
      <c r="D4524" s="377">
        <v>0.1</v>
      </c>
      <c r="E4524" s="377">
        <v>2.0107823668763243E-2</v>
      </c>
      <c r="F4524" s="400">
        <v>2026.22</v>
      </c>
      <c r="G4524" s="379">
        <v>246772826529.28094</v>
      </c>
      <c r="H4524" s="376">
        <v>3079966.6435798011</v>
      </c>
      <c r="I4524" s="379">
        <v>159995881517.52567</v>
      </c>
      <c r="J4524" s="377">
        <v>0.42094139960491517</v>
      </c>
      <c r="K4524" s="379">
        <v>8292889165.0726871</v>
      </c>
      <c r="L4524" s="379">
        <v>0</v>
      </c>
      <c r="M4524" s="379">
        <v>589884654743.16821</v>
      </c>
      <c r="N4524" s="379">
        <v>231069238359.99506</v>
      </c>
      <c r="O4524" s="376">
        <v>112429.00457946815</v>
      </c>
      <c r="P4524" s="376">
        <v>2002691.7503758955</v>
      </c>
      <c r="Q4524" s="376">
        <v>1193861.8649337704</v>
      </c>
      <c r="R4524" s="379">
        <v>989242663785.76147</v>
      </c>
      <c r="S4524" s="377">
        <v>0.60138688359362014</v>
      </c>
      <c r="T4524" s="377">
        <v>0.3460929246607849</v>
      </c>
      <c r="U4524" s="376">
        <v>17.295386796134107</v>
      </c>
      <c r="V4524" s="379">
        <v>6580941151961.7754</v>
      </c>
      <c r="W4524" s="375">
        <v>1880.9879235832559</v>
      </c>
      <c r="X4524" s="378">
        <v>4.1853961411000042E-2</v>
      </c>
      <c r="Y4524" s="379">
        <v>246772826529.28094</v>
      </c>
      <c r="Z4524" s="379">
        <v>0</v>
      </c>
      <c r="AA4524" s="379">
        <v>3341956137.5348568</v>
      </c>
      <c r="AB4524" s="379">
        <v>47934052551.604202</v>
      </c>
      <c r="AC4524" s="379">
        <v>36272267585.1082</v>
      </c>
      <c r="AD4524" s="379">
        <v>8048783905.3115196</v>
      </c>
      <c r="AE4524" s="379">
        <v>342369886708.83972</v>
      </c>
      <c r="AF4524" s="379">
        <v>5921419617977.9971</v>
      </c>
      <c r="AG4524" s="379">
        <v>727776873939.90442</v>
      </c>
      <c r="AH4524" s="379">
        <v>4688683704056.3379</v>
      </c>
      <c r="AI4524" s="379">
        <v>0</v>
      </c>
      <c r="AJ4524" s="379">
        <v>33419561375.348568</v>
      </c>
      <c r="AK4524" s="379">
        <v>471539478606.40662</v>
      </c>
      <c r="AL4524" s="379">
        <v>51947.277367771989</v>
      </c>
      <c r="AM4524" s="377">
        <v>0.41834081382694072</v>
      </c>
      <c r="AN4524" s="376">
        <v>5</v>
      </c>
      <c r="AO4524" s="406">
        <v>2.0000000000000001E-4</v>
      </c>
    </row>
    <row r="4525" spans="1:41" x14ac:dyDescent="0.2">
      <c r="A4525" s="380">
        <f t="shared" si="70"/>
        <v>4521</v>
      </c>
      <c r="B4525" s="377">
        <v>0.47872294406366761</v>
      </c>
      <c r="C4525" s="376">
        <v>5611.7593684823187</v>
      </c>
      <c r="D4525" s="377">
        <v>0.2206173751392847</v>
      </c>
      <c r="E4525" s="377">
        <v>8.0827777677532214E-3</v>
      </c>
      <c r="F4525" s="400">
        <v>2026.69</v>
      </c>
      <c r="G4525" s="379">
        <v>243032369646.1492</v>
      </c>
      <c r="H4525" s="376">
        <v>5044817.1881917613</v>
      </c>
      <c r="I4525" s="379">
        <v>183990137218.44019</v>
      </c>
      <c r="J4525" s="377">
        <v>0.28856812889747685</v>
      </c>
      <c r="K4525" s="379">
        <v>5158319203.7629023</v>
      </c>
      <c r="L4525" s="379">
        <v>0</v>
      </c>
      <c r="M4525" s="379">
        <v>591237633086.38904</v>
      </c>
      <c r="N4525" s="379">
        <v>289899066253.64178</v>
      </c>
      <c r="O4525" s="376">
        <v>130000</v>
      </c>
      <c r="P4525" s="376">
        <v>3066742.4737669923</v>
      </c>
      <c r="Q4525" s="376">
        <v>1949079.7074234658</v>
      </c>
      <c r="R4525" s="379">
        <v>1070285155762.2339</v>
      </c>
      <c r="S4525" s="377">
        <v>0.56987310036863204</v>
      </c>
      <c r="T4525" s="377">
        <v>0.32617777486810051</v>
      </c>
      <c r="U4525" s="376">
        <v>17.148956688511678</v>
      </c>
      <c r="V4525" s="379">
        <v>6681979175604.4238</v>
      </c>
      <c r="W4525" s="375">
        <v>1911.244706317269</v>
      </c>
      <c r="X4525" s="378">
        <v>4.207684323349619E-2</v>
      </c>
      <c r="Y4525" s="379">
        <v>243032369646.1492</v>
      </c>
      <c r="Z4525" s="379">
        <v>0</v>
      </c>
      <c r="AA4525" s="379">
        <v>3260011459.1010737</v>
      </c>
      <c r="AB4525" s="379">
        <v>37226228773.84639</v>
      </c>
      <c r="AC4525" s="379">
        <v>55684370051.246887</v>
      </c>
      <c r="AD4525" s="379">
        <v>9900250650.540247</v>
      </c>
      <c r="AE4525" s="379">
        <v>349103230580.88379</v>
      </c>
      <c r="AF4525" s="379">
        <v>5986756181051.082</v>
      </c>
      <c r="AG4525" s="379">
        <v>612644232517.02625</v>
      </c>
      <c r="AH4525" s="379">
        <v>4617615023276.835</v>
      </c>
      <c r="AI4525" s="379">
        <v>0</v>
      </c>
      <c r="AJ4525" s="379">
        <v>32600114591.010738</v>
      </c>
      <c r="AK4525" s="379">
        <v>723896810666.20947</v>
      </c>
      <c r="AL4525" s="379">
        <v>36471.12082655837</v>
      </c>
      <c r="AM4525" s="377">
        <v>0.41105700321792332</v>
      </c>
      <c r="AN4525" s="376">
        <v>7.4647251237746408</v>
      </c>
      <c r="AO4525" s="406">
        <v>2.0000000000000001E-4</v>
      </c>
    </row>
    <row r="4526" spans="1:41" x14ac:dyDescent="0.2">
      <c r="A4526" s="380">
        <f t="shared" si="70"/>
        <v>4522</v>
      </c>
      <c r="B4526" s="377">
        <v>0.47953535897917454</v>
      </c>
      <c r="C4526" s="376">
        <v>7614.1364748846236</v>
      </c>
      <c r="D4526" s="377">
        <v>0.28617719895871641</v>
      </c>
      <c r="E4526" s="377">
        <v>3.8886589837444072E-2</v>
      </c>
      <c r="F4526" s="400">
        <v>2025</v>
      </c>
      <c r="G4526" s="379">
        <v>317027012965.9632</v>
      </c>
      <c r="H4526" s="376">
        <v>6616436.6666442733</v>
      </c>
      <c r="I4526" s="379">
        <v>253075000353.43146</v>
      </c>
      <c r="J4526" s="377">
        <v>0.32156995179773773</v>
      </c>
      <c r="K4526" s="379">
        <v>8350427779.5466881</v>
      </c>
      <c r="L4526" s="379">
        <v>0</v>
      </c>
      <c r="M4526" s="379">
        <v>808533241407.73108</v>
      </c>
      <c r="N4526" s="379">
        <v>86350319354.318069</v>
      </c>
      <c r="O4526" s="376">
        <v>125351.2831572273</v>
      </c>
      <c r="P4526" s="376">
        <v>1036645.8267164798</v>
      </c>
      <c r="Q4526" s="376">
        <v>500043.56485797378</v>
      </c>
      <c r="R4526" s="379">
        <v>1156308988895.0273</v>
      </c>
      <c r="S4526" s="377">
        <v>0.6516602319872471</v>
      </c>
      <c r="T4526" s="377">
        <v>0.34981689296565804</v>
      </c>
      <c r="U4526" s="376">
        <v>17.668454671629924</v>
      </c>
      <c r="V4526" s="379">
        <v>8093884165159.2393</v>
      </c>
      <c r="W4526" s="375">
        <v>2314.2582017580912</v>
      </c>
      <c r="X4526" s="378">
        <v>4.0179767803898175E-2</v>
      </c>
      <c r="Y4526" s="379">
        <v>317027012965.9632</v>
      </c>
      <c r="Z4526" s="379">
        <v>0</v>
      </c>
      <c r="AA4526" s="379">
        <v>4596295481.1221504</v>
      </c>
      <c r="AB4526" s="379">
        <v>59984035896.209511</v>
      </c>
      <c r="AC4526" s="379">
        <v>14137132735.57338</v>
      </c>
      <c r="AD4526" s="379">
        <v>8751940724.6518536</v>
      </c>
      <c r="AE4526" s="379">
        <v>404496417803.52008</v>
      </c>
      <c r="AF4526" s="379">
        <v>7146826622798.1738</v>
      </c>
      <c r="AG4526" s="379">
        <v>893567696071.19763</v>
      </c>
      <c r="AH4526" s="379">
        <v>6023513246353.3008</v>
      </c>
      <c r="AI4526" s="379">
        <v>0</v>
      </c>
      <c r="AJ4526" s="379">
        <v>45962954811.221504</v>
      </c>
      <c r="AK4526" s="379">
        <v>183782725562.45392</v>
      </c>
      <c r="AL4526" s="379">
        <v>38249.440462306447</v>
      </c>
      <c r="AM4526" s="377">
        <v>0.39210139636805763</v>
      </c>
      <c r="AN4526" s="376">
        <v>7.7900400424011877</v>
      </c>
      <c r="AO4526" s="406">
        <v>2.0000000000000001E-4</v>
      </c>
    </row>
    <row r="4527" spans="1:41" x14ac:dyDescent="0.2">
      <c r="A4527" s="380">
        <f t="shared" si="70"/>
        <v>4523</v>
      </c>
      <c r="B4527" s="377">
        <v>0.50054626968587246</v>
      </c>
      <c r="C4527" s="376">
        <v>4618.8576493960491</v>
      </c>
      <c r="D4527" s="377">
        <v>0.16290127562589249</v>
      </c>
      <c r="E4527" s="377">
        <v>7.9930722431849448E-3</v>
      </c>
      <c r="F4527" s="400">
        <v>2025</v>
      </c>
      <c r="G4527" s="379">
        <v>376522110787.18164</v>
      </c>
      <c r="H4527" s="376">
        <v>4122225.0810661153</v>
      </c>
      <c r="I4527" s="379">
        <v>208392227927.6716</v>
      </c>
      <c r="J4527" s="377">
        <v>0.48571545566566809</v>
      </c>
      <c r="K4527" s="379">
        <v>7070062044.4541378</v>
      </c>
      <c r="L4527" s="379">
        <v>0</v>
      </c>
      <c r="M4527" s="379">
        <v>701624469527.57153</v>
      </c>
      <c r="N4527" s="379">
        <v>111160548750.2429</v>
      </c>
      <c r="O4527" s="376">
        <v>122254.18707329209</v>
      </c>
      <c r="P4527" s="376">
        <v>1429662.7117956663</v>
      </c>
      <c r="Q4527" s="376">
        <v>778703.50275537372</v>
      </c>
      <c r="R4527" s="379">
        <v>1028247308249.9402</v>
      </c>
      <c r="S4527" s="377">
        <v>0.67885709544721384</v>
      </c>
      <c r="T4527" s="377">
        <v>0.473016124162003</v>
      </c>
      <c r="U4527" s="376">
        <v>17.624448983361685</v>
      </c>
      <c r="V4527" s="379">
        <v>9641033128324.6465</v>
      </c>
      <c r="W4527" s="375">
        <v>2755.853339267218</v>
      </c>
      <c r="X4527" s="378">
        <v>4.0507040491864175E-2</v>
      </c>
      <c r="Y4527" s="379">
        <v>376522110787.18164</v>
      </c>
      <c r="Z4527" s="379">
        <v>0</v>
      </c>
      <c r="AA4527" s="379">
        <v>3301489455.9463868</v>
      </c>
      <c r="AB4527" s="379">
        <v>76277898378.681183</v>
      </c>
      <c r="AC4527" s="379">
        <v>22599075456.296646</v>
      </c>
      <c r="AD4527" s="379">
        <v>7676982350.2932673</v>
      </c>
      <c r="AE4527" s="379">
        <v>486377556428.39911</v>
      </c>
      <c r="AF4527" s="379">
        <v>8572136429924.4395</v>
      </c>
      <c r="AG4527" s="379">
        <v>1091413449476.668</v>
      </c>
      <c r="AH4527" s="379">
        <v>7153920104956.4512</v>
      </c>
      <c r="AI4527" s="379">
        <v>0</v>
      </c>
      <c r="AJ4527" s="379">
        <v>33014894559.463867</v>
      </c>
      <c r="AK4527" s="379">
        <v>293787980931.85638</v>
      </c>
      <c r="AL4527" s="379">
        <v>50553.335596555029</v>
      </c>
      <c r="AM4527" s="377">
        <v>0.53664335715187816</v>
      </c>
      <c r="AN4527" s="376">
        <v>7.4940026706125025</v>
      </c>
      <c r="AO4527" s="406">
        <v>2.0000000000000001E-4</v>
      </c>
    </row>
    <row r="4528" spans="1:41" x14ac:dyDescent="0.2">
      <c r="A4528" s="380">
        <f t="shared" si="70"/>
        <v>4524</v>
      </c>
      <c r="B4528" s="377">
        <v>0.52161335151107857</v>
      </c>
      <c r="C4528" s="376">
        <v>6004.8216063133013</v>
      </c>
      <c r="D4528" s="377">
        <v>0.42921527023152617</v>
      </c>
      <c r="E4528" s="377">
        <v>1.473538544256507E-2</v>
      </c>
      <c r="F4528" s="400">
        <v>2026.27</v>
      </c>
      <c r="G4528" s="379">
        <v>459897668286.61163</v>
      </c>
      <c r="H4528" s="376">
        <v>11483438.315760395</v>
      </c>
      <c r="I4528" s="379">
        <v>429296931472.1026</v>
      </c>
      <c r="J4528" s="377">
        <v>0.42687049971369961</v>
      </c>
      <c r="K4528" s="379">
        <v>12630182603.493652</v>
      </c>
      <c r="L4528" s="379">
        <v>0</v>
      </c>
      <c r="M4528" s="379">
        <v>858940303389.43738</v>
      </c>
      <c r="N4528" s="379">
        <v>137068332346.33708</v>
      </c>
      <c r="O4528" s="376">
        <v>100219.87752673487</v>
      </c>
      <c r="P4528" s="376">
        <v>1862461.4385367841</v>
      </c>
      <c r="Q4528" s="376">
        <v>1038747.2910146966</v>
      </c>
      <c r="R4528" s="379">
        <v>1437935749811.3708</v>
      </c>
      <c r="S4528" s="377">
        <v>0.63308153192436756</v>
      </c>
      <c r="T4528" s="377">
        <v>0.43405105637583019</v>
      </c>
      <c r="U4528" s="376">
        <v>17.391611924904677</v>
      </c>
      <c r="V4528" s="379">
        <v>12034407270453.787</v>
      </c>
      <c r="W4528" s="375">
        <v>3442.0912419780843</v>
      </c>
      <c r="X4528" s="378">
        <v>4.1697417896869288E-2</v>
      </c>
      <c r="Y4528" s="379">
        <v>459897668286.61163</v>
      </c>
      <c r="Z4528" s="379">
        <v>0</v>
      </c>
      <c r="AA4528" s="379">
        <v>6138728297.9906225</v>
      </c>
      <c r="AB4528" s="379">
        <v>124739778627.28671</v>
      </c>
      <c r="AC4528" s="379">
        <v>20287965734.143475</v>
      </c>
      <c r="AD4528" s="379">
        <v>13073390260.164623</v>
      </c>
      <c r="AE4528" s="379">
        <v>624137531206.19702</v>
      </c>
      <c r="AF4528" s="379">
        <v>10854757730506.26</v>
      </c>
      <c r="AG4528" s="379">
        <v>1791571195536.8672</v>
      </c>
      <c r="AH4528" s="379">
        <v>8738055697445.6211</v>
      </c>
      <c r="AI4528" s="379">
        <v>0</v>
      </c>
      <c r="AJ4528" s="379">
        <v>61387282979.906227</v>
      </c>
      <c r="AK4528" s="379">
        <v>263743554543.86517</v>
      </c>
      <c r="AL4528" s="379">
        <v>37384.006398407342</v>
      </c>
      <c r="AM4528" s="377">
        <v>0.53542448348485205</v>
      </c>
      <c r="AN4528" s="376">
        <v>5</v>
      </c>
      <c r="AO4528" s="406">
        <v>2.0000000000000001E-4</v>
      </c>
    </row>
    <row r="4529" spans="1:41" x14ac:dyDescent="0.2">
      <c r="A4529" s="380">
        <f t="shared" si="70"/>
        <v>4525</v>
      </c>
      <c r="B4529" s="377">
        <v>0.57263854131749548</v>
      </c>
      <c r="C4529" s="376">
        <v>5451.4453435356209</v>
      </c>
      <c r="D4529" s="377">
        <v>0.57615654452968401</v>
      </c>
      <c r="E4529" s="377">
        <v>3.1928516685621119E-2</v>
      </c>
      <c r="F4529" s="400">
        <v>2025.87</v>
      </c>
      <c r="G4529" s="379">
        <v>521434376578.0896</v>
      </c>
      <c r="H4529" s="376">
        <v>18779626.878844161</v>
      </c>
      <c r="I4529" s="379">
        <v>412004519654.61969</v>
      </c>
      <c r="J4529" s="377">
        <v>-3.9929418525894711E-3</v>
      </c>
      <c r="K4529" s="379">
        <v>9908212487.9651337</v>
      </c>
      <c r="L4529" s="379">
        <v>0</v>
      </c>
      <c r="M4529" s="379">
        <v>967509981610.5177</v>
      </c>
      <c r="N4529" s="379">
        <v>324828409472.88123</v>
      </c>
      <c r="O4529" s="376">
        <v>80280.019888540046</v>
      </c>
      <c r="P4529" s="376">
        <v>3236467.0080081015</v>
      </c>
      <c r="Q4529" s="376">
        <v>1994579.7983474508</v>
      </c>
      <c r="R4529" s="379">
        <v>1714251123225.9839</v>
      </c>
      <c r="S4529" s="377">
        <v>0.49739485863054611</v>
      </c>
      <c r="T4529" s="377">
        <v>0.25769249373379838</v>
      </c>
      <c r="U4529" s="376">
        <v>23.189992569587602</v>
      </c>
      <c r="V4529" s="379">
        <v>11131233289123.801</v>
      </c>
      <c r="W4529" s="375">
        <v>3178.3841432197705</v>
      </c>
      <c r="X4529" s="378">
        <v>3.2111114979801354E-2</v>
      </c>
      <c r="Y4529" s="379">
        <v>521434376578.0896</v>
      </c>
      <c r="Z4529" s="379">
        <v>0</v>
      </c>
      <c r="AA4529" s="379">
        <v>7066351668.1010036</v>
      </c>
      <c r="AB4529" s="379">
        <v>-41397999951.455933</v>
      </c>
      <c r="AC4529" s="379">
        <v>-65834185767.937325</v>
      </c>
      <c r="AD4529" s="379">
        <v>20481104303.271305</v>
      </c>
      <c r="AE4529" s="379">
        <v>441749646830.06866</v>
      </c>
      <c r="AF4529" s="379">
        <v>10244171027607.24</v>
      </c>
      <c r="AG4529" s="379">
        <v>266254355942.52698</v>
      </c>
      <c r="AH4529" s="379">
        <v>9907253154983.7031</v>
      </c>
      <c r="AI4529" s="379">
        <v>0</v>
      </c>
      <c r="AJ4529" s="379">
        <v>70663516681.01004</v>
      </c>
      <c r="AK4529" s="379">
        <v>0</v>
      </c>
      <c r="AL4529" s="379">
        <v>21938.908707433144</v>
      </c>
      <c r="AM4529" s="377">
        <v>0.53894469978501891</v>
      </c>
      <c r="AN4529" s="376">
        <v>5.7111549500289467</v>
      </c>
      <c r="AO4529" s="406">
        <v>2.0000000000000001E-4</v>
      </c>
    </row>
    <row r="4530" spans="1:41" x14ac:dyDescent="0.2">
      <c r="A4530" s="380">
        <f t="shared" si="70"/>
        <v>4526</v>
      </c>
      <c r="B4530" s="377">
        <v>0.53363375138873215</v>
      </c>
      <c r="C4530" s="376">
        <v>5586.4906493500375</v>
      </c>
      <c r="D4530" s="377">
        <v>0.22815793477876847</v>
      </c>
      <c r="E4530" s="377">
        <v>3.3053180286567861E-2</v>
      </c>
      <c r="F4530" s="400">
        <v>2025.88</v>
      </c>
      <c r="G4530" s="379">
        <v>459283461066.28131</v>
      </c>
      <c r="H4530" s="376">
        <v>5328705.0103831179</v>
      </c>
      <c r="I4530" s="379">
        <v>223189477480.95245</v>
      </c>
      <c r="J4530" s="377">
        <v>0.40457045370917699</v>
      </c>
      <c r="K4530" s="379">
        <v>5014480586.8819742</v>
      </c>
      <c r="L4530" s="379">
        <v>0</v>
      </c>
      <c r="M4530" s="379">
        <v>799382388966.75464</v>
      </c>
      <c r="N4530" s="379">
        <v>88317018052.617661</v>
      </c>
      <c r="O4530" s="376">
        <v>92034.53328290116</v>
      </c>
      <c r="P4530" s="376">
        <v>1205533.0434273321</v>
      </c>
      <c r="Q4530" s="376">
        <v>617890.33338433201</v>
      </c>
      <c r="R4530" s="379">
        <v>1115903365087.2065</v>
      </c>
      <c r="S4530" s="377">
        <v>0.67334412312342595</v>
      </c>
      <c r="T4530" s="377">
        <v>0.49280277002724981</v>
      </c>
      <c r="U4530" s="376">
        <v>18.00237093026017</v>
      </c>
      <c r="V4530" s="379">
        <v>11007116989528.662</v>
      </c>
      <c r="W4530" s="375">
        <v>3146.936672192759</v>
      </c>
      <c r="X4530" s="378">
        <v>4.0100672453703842E-2</v>
      </c>
      <c r="Y4530" s="379">
        <v>459283461066.28131</v>
      </c>
      <c r="Z4530" s="379">
        <v>0</v>
      </c>
      <c r="AA4530" s="379">
        <v>1598532267.2556944</v>
      </c>
      <c r="AB4530" s="379">
        <v>67308911546.824341</v>
      </c>
      <c r="AC4530" s="379">
        <v>13760796824.724646</v>
      </c>
      <c r="AD4530" s="379">
        <v>7968567692.618844</v>
      </c>
      <c r="AE4530" s="379">
        <v>549920269397.70483</v>
      </c>
      <c r="AF4530" s="379">
        <v>9899868671766.082</v>
      </c>
      <c r="AG4530" s="379">
        <v>978607230112.76147</v>
      </c>
      <c r="AH4530" s="379">
        <v>8726385760259.3447</v>
      </c>
      <c r="AI4530" s="379">
        <v>0</v>
      </c>
      <c r="AJ4530" s="379">
        <v>15985322672.556944</v>
      </c>
      <c r="AK4530" s="379">
        <v>178890358721.42038</v>
      </c>
      <c r="AL4530" s="379">
        <v>41884.374730082083</v>
      </c>
      <c r="AM4530" s="377">
        <v>0.57454788522415445</v>
      </c>
      <c r="AN4530" s="376">
        <v>5.3146686765963764</v>
      </c>
      <c r="AO4530" s="406">
        <v>2.0000000000000001E-4</v>
      </c>
    </row>
    <row r="4531" spans="1:41" x14ac:dyDescent="0.2">
      <c r="A4531" s="380">
        <f t="shared" si="70"/>
        <v>4527</v>
      </c>
      <c r="B4531" s="377">
        <v>0.37329375191057546</v>
      </c>
      <c r="C4531" s="376">
        <v>4933.1189795135379</v>
      </c>
      <c r="D4531" s="377">
        <v>0.1</v>
      </c>
      <c r="E4531" s="377">
        <v>1.1860083148029173E-2</v>
      </c>
      <c r="F4531" s="400">
        <v>2025</v>
      </c>
      <c r="G4531" s="379">
        <v>338536563942.42053</v>
      </c>
      <c r="H4531" s="376">
        <v>3072534.4813896604</v>
      </c>
      <c r="I4531" s="379">
        <v>160033048554.16211</v>
      </c>
      <c r="J4531" s="377">
        <v>0.37329375191057546</v>
      </c>
      <c r="K4531" s="379">
        <v>5876344248.0132341</v>
      </c>
      <c r="L4531" s="379">
        <v>0</v>
      </c>
      <c r="M4531" s="379">
        <v>673177685528.53979</v>
      </c>
      <c r="N4531" s="379">
        <v>116167291661.28534</v>
      </c>
      <c r="O4531" s="376">
        <v>101916.75047741104</v>
      </c>
      <c r="P4531" s="376">
        <v>1281512.2198611461</v>
      </c>
      <c r="Q4531" s="376">
        <v>685917.70948740712</v>
      </c>
      <c r="R4531" s="379">
        <v>955254369992.00049</v>
      </c>
      <c r="S4531" s="377">
        <v>0.65520437627994654</v>
      </c>
      <c r="T4531" s="377">
        <v>0.42193913239169989</v>
      </c>
      <c r="U4531" s="376">
        <v>18.020306801996693</v>
      </c>
      <c r="V4531" s="379">
        <v>8159120118470.8516</v>
      </c>
      <c r="W4531" s="375">
        <v>2333.6271854329648</v>
      </c>
      <c r="X4531" s="378">
        <v>3.9661448919770269E-2</v>
      </c>
      <c r="Y4531" s="379">
        <v>338536563942.42053</v>
      </c>
      <c r="Z4531" s="379">
        <v>0</v>
      </c>
      <c r="AA4531" s="379">
        <v>2579513282.1239276</v>
      </c>
      <c r="AB4531" s="379">
        <v>39488159260.429283</v>
      </c>
      <c r="AC4531" s="379">
        <v>15993454909.040871</v>
      </c>
      <c r="AD4531" s="379">
        <v>6461508693.7899551</v>
      </c>
      <c r="AE4531" s="379">
        <v>403059200087.80457</v>
      </c>
      <c r="AF4531" s="379">
        <v>7263250444949.6104</v>
      </c>
      <c r="AG4531" s="379">
        <v>597345683404.8501</v>
      </c>
      <c r="AH4531" s="379">
        <v>6432194714905.9902</v>
      </c>
      <c r="AI4531" s="379">
        <v>0</v>
      </c>
      <c r="AJ4531" s="379">
        <v>25795132821.239277</v>
      </c>
      <c r="AK4531" s="379">
        <v>207914913817.53131</v>
      </c>
      <c r="AL4531" s="379">
        <v>52085.029321389949</v>
      </c>
      <c r="AM4531" s="377">
        <v>0.50289332403616649</v>
      </c>
      <c r="AN4531" s="376">
        <v>5.5327562746037513</v>
      </c>
      <c r="AO4531" s="406">
        <v>2.0000000000000001E-4</v>
      </c>
    </row>
    <row r="4532" spans="1:41" x14ac:dyDescent="0.2">
      <c r="A4532" s="380">
        <f t="shared" si="70"/>
        <v>4528</v>
      </c>
      <c r="B4532" s="377">
        <v>0.42122908257517588</v>
      </c>
      <c r="C4532" s="376">
        <v>6026.1235939566623</v>
      </c>
      <c r="D4532" s="377">
        <v>0.87115992146968391</v>
      </c>
      <c r="E4532" s="377">
        <v>3.632124326825599E-2</v>
      </c>
      <c r="F4532" s="400">
        <v>2026.86</v>
      </c>
      <c r="G4532" s="379">
        <v>878023033152.65601</v>
      </c>
      <c r="H4532" s="376">
        <v>44020054.828088447</v>
      </c>
      <c r="I4532" s="379">
        <v>441425407906.33325</v>
      </c>
      <c r="J4532" s="377">
        <v>-8.3638291004707765E-2</v>
      </c>
      <c r="K4532" s="379">
        <v>15578712202.754299</v>
      </c>
      <c r="L4532" s="379">
        <v>0</v>
      </c>
      <c r="M4532" s="379">
        <v>1639756036718.0854</v>
      </c>
      <c r="N4532" s="379">
        <v>44012189457.535812</v>
      </c>
      <c r="O4532" s="376">
        <v>90796.542492785855</v>
      </c>
      <c r="P4532" s="376">
        <v>791089.3739915113</v>
      </c>
      <c r="Q4532" s="376">
        <v>311050.29288192821</v>
      </c>
      <c r="R4532" s="379">
        <v>2140772346284.709</v>
      </c>
      <c r="S4532" s="377">
        <v>0.6129195087027125</v>
      </c>
      <c r="T4532" s="377">
        <v>0.39657473813667449</v>
      </c>
      <c r="U4532" s="376">
        <v>20.444486524238691</v>
      </c>
      <c r="V4532" s="379">
        <v>18457060413278.289</v>
      </c>
      <c r="W4532" s="375">
        <v>5273.3655092766503</v>
      </c>
      <c r="X4532" s="378">
        <v>3.7131499746624066E-2</v>
      </c>
      <c r="Y4532" s="379">
        <v>878023033152.65601</v>
      </c>
      <c r="Z4532" s="379">
        <v>0</v>
      </c>
      <c r="AA4532" s="379">
        <v>11800897441.410688</v>
      </c>
      <c r="AB4532" s="379">
        <v>-83650508975.500488</v>
      </c>
      <c r="AC4532" s="379">
        <v>11512478158.181023</v>
      </c>
      <c r="AD4532" s="379">
        <v>31290332861.345482</v>
      </c>
      <c r="AE4532" s="379">
        <v>848976232638.09265</v>
      </c>
      <c r="AF4532" s="379">
        <v>17356883147568.418</v>
      </c>
      <c r="AG4532" s="379">
        <v>406774327197.49127</v>
      </c>
      <c r="AH4532" s="379">
        <v>16682437629900.465</v>
      </c>
      <c r="AI4532" s="379">
        <v>0</v>
      </c>
      <c r="AJ4532" s="379">
        <v>118008974414.10689</v>
      </c>
      <c r="AK4532" s="379">
        <v>149662216056.3533</v>
      </c>
      <c r="AL4532" s="379">
        <v>15960.591065657871</v>
      </c>
      <c r="AM4532" s="377">
        <v>0.53545955220874719</v>
      </c>
      <c r="AN4532" s="376">
        <v>5</v>
      </c>
      <c r="AO4532" s="406">
        <v>2.0000000000000001E-4</v>
      </c>
    </row>
    <row r="4533" spans="1:41" x14ac:dyDescent="0.2">
      <c r="A4533" s="380">
        <f t="shared" si="70"/>
        <v>4529</v>
      </c>
      <c r="B4533" s="377">
        <v>0.58853023168015151</v>
      </c>
      <c r="C4533" s="376">
        <v>6951.7044587982055</v>
      </c>
      <c r="D4533" s="377">
        <v>0.57157973097486314</v>
      </c>
      <c r="E4533" s="377">
        <v>1.8045578287986599E-3</v>
      </c>
      <c r="F4533" s="400">
        <v>2026.13</v>
      </c>
      <c r="G4533" s="379">
        <v>570786252776.95776</v>
      </c>
      <c r="H4533" s="376">
        <v>18332943.083957251</v>
      </c>
      <c r="I4533" s="379">
        <v>302819490697.04565</v>
      </c>
      <c r="J4533" s="377">
        <v>0.20155182887194822</v>
      </c>
      <c r="K4533" s="379">
        <v>10675078941.141237</v>
      </c>
      <c r="L4533" s="379">
        <v>0</v>
      </c>
      <c r="M4533" s="379">
        <v>988909294692.18933</v>
      </c>
      <c r="N4533" s="379">
        <v>85459250633.787628</v>
      </c>
      <c r="O4533" s="376">
        <v>85338.79727719682</v>
      </c>
      <c r="P4533" s="376">
        <v>1205309.0950097383</v>
      </c>
      <c r="Q4533" s="376">
        <v>579319.08169819065</v>
      </c>
      <c r="R4533" s="379">
        <v>1387863114964.1638</v>
      </c>
      <c r="S4533" s="377">
        <v>0.63828707794711514</v>
      </c>
      <c r="T4533" s="377">
        <v>0.46020792976074393</v>
      </c>
      <c r="U4533" s="376">
        <v>18.330095784323522</v>
      </c>
      <c r="V4533" s="379">
        <v>12712981942191.299</v>
      </c>
      <c r="W4533" s="375">
        <v>3636.341725683129</v>
      </c>
      <c r="X4533" s="378">
        <v>4.0460121017585435E-2</v>
      </c>
      <c r="Y4533" s="379">
        <v>570786252776.95776</v>
      </c>
      <c r="Z4533" s="379">
        <v>0</v>
      </c>
      <c r="AA4533" s="379">
        <v>6785144141.8480358</v>
      </c>
      <c r="AB4533" s="379">
        <v>34014379286.428383</v>
      </c>
      <c r="AC4533" s="379">
        <v>9534613781.9954987</v>
      </c>
      <c r="AD4533" s="379">
        <v>17585220941.725643</v>
      </c>
      <c r="AE4533" s="379">
        <v>638705610928.9552</v>
      </c>
      <c r="AF4533" s="379">
        <v>11707535026312.621</v>
      </c>
      <c r="AG4533" s="379">
        <v>670794802966.00232</v>
      </c>
      <c r="AH4533" s="379">
        <v>10844938802762.197</v>
      </c>
      <c r="AI4533" s="379">
        <v>0</v>
      </c>
      <c r="AJ4533" s="379">
        <v>67851441418.480362</v>
      </c>
      <c r="AK4533" s="379">
        <v>123949979165.94148</v>
      </c>
      <c r="AL4533" s="379">
        <v>26136.278986765792</v>
      </c>
      <c r="AM4533" s="377">
        <v>0.57718767114492775</v>
      </c>
      <c r="AN4533" s="376">
        <v>6.3280994331909035</v>
      </c>
      <c r="AO4533" s="406">
        <v>2.0000000000000001E-4</v>
      </c>
    </row>
    <row r="4534" spans="1:41" x14ac:dyDescent="0.2">
      <c r="A4534" s="380">
        <f t="shared" si="70"/>
        <v>4530</v>
      </c>
      <c r="B4534" s="377">
        <v>0.54487095296831878</v>
      </c>
      <c r="C4534" s="376">
        <v>4423.9454789630399</v>
      </c>
      <c r="D4534" s="377">
        <v>0.1</v>
      </c>
      <c r="E4534" s="377">
        <v>1.6750130062646702E-2</v>
      </c>
      <c r="F4534" s="400">
        <v>2025.78</v>
      </c>
      <c r="G4534" s="379">
        <v>367689740613.14301</v>
      </c>
      <c r="H4534" s="376">
        <v>3019008.3472532541</v>
      </c>
      <c r="I4534" s="379">
        <v>163051771520.44562</v>
      </c>
      <c r="J4534" s="377">
        <v>0.51076413084162109</v>
      </c>
      <c r="K4534" s="379">
        <v>5525230475.5652037</v>
      </c>
      <c r="L4534" s="379">
        <v>0</v>
      </c>
      <c r="M4534" s="379">
        <v>686329939622.87964</v>
      </c>
      <c r="N4534" s="379">
        <v>72879548135.062241</v>
      </c>
      <c r="O4534" s="376">
        <v>117228.76326277478</v>
      </c>
      <c r="P4534" s="376">
        <v>1080542.6623412739</v>
      </c>
      <c r="Q4534" s="376">
        <v>550070.89823379065</v>
      </c>
      <c r="R4534" s="379">
        <v>927786489753.95264</v>
      </c>
      <c r="S4534" s="377">
        <v>0.70545005814018746</v>
      </c>
      <c r="T4534" s="377">
        <v>0.4883643923564629</v>
      </c>
      <c r="U4534" s="376">
        <v>17.846952277634585</v>
      </c>
      <c r="V4534" s="379">
        <v>9021247741445.8535</v>
      </c>
      <c r="W4534" s="375">
        <v>2580.8165345763741</v>
      </c>
      <c r="X4534" s="378">
        <v>4.0298444143453203E-2</v>
      </c>
      <c r="Y4534" s="379">
        <v>367689740613.14301</v>
      </c>
      <c r="Z4534" s="379">
        <v>0</v>
      </c>
      <c r="AA4534" s="379">
        <v>3331538835.7614632</v>
      </c>
      <c r="AB4534" s="379">
        <v>62836971377.761513</v>
      </c>
      <c r="AC4534" s="379">
        <v>13234254634.912249</v>
      </c>
      <c r="AD4534" s="379">
        <v>6005379843.6465502</v>
      </c>
      <c r="AE4534" s="379">
        <v>453097885305.22479</v>
      </c>
      <c r="AF4534" s="379">
        <v>8086416336139.4951</v>
      </c>
      <c r="AG4534" s="379">
        <v>894950565878.30481</v>
      </c>
      <c r="AH4534" s="379">
        <v>6986105071649.7168</v>
      </c>
      <c r="AI4534" s="379">
        <v>0</v>
      </c>
      <c r="AJ4534" s="379">
        <v>33315388357.614632</v>
      </c>
      <c r="AK4534" s="379">
        <v>172045310253.85922</v>
      </c>
      <c r="AL4534" s="379">
        <v>54008.387114528166</v>
      </c>
      <c r="AM4534" s="377">
        <v>0.53573320845536609</v>
      </c>
      <c r="AN4534" s="376">
        <v>6.1970969033581165</v>
      </c>
      <c r="AO4534" s="406">
        <v>2.0000000000000001E-4</v>
      </c>
    </row>
    <row r="4535" spans="1:41" x14ac:dyDescent="0.2">
      <c r="A4535" s="380">
        <f t="shared" si="70"/>
        <v>4531</v>
      </c>
      <c r="B4535" s="377">
        <v>0.57536426406583696</v>
      </c>
      <c r="C4535" s="376">
        <v>4447.2743926297053</v>
      </c>
      <c r="D4535" s="377">
        <v>0.39711266987901694</v>
      </c>
      <c r="E4535" s="377">
        <v>4.2699741682773025E-2</v>
      </c>
      <c r="F4535" s="400">
        <v>2026.7</v>
      </c>
      <c r="G4535" s="379">
        <v>291660805242.93634</v>
      </c>
      <c r="H4535" s="376">
        <v>9681130.8469412848</v>
      </c>
      <c r="I4535" s="379">
        <v>264757574434.30908</v>
      </c>
      <c r="J4535" s="377">
        <v>0.15010214586351089</v>
      </c>
      <c r="K4535" s="379">
        <v>6269510323.6038876</v>
      </c>
      <c r="L4535" s="379">
        <v>70147751.608630419</v>
      </c>
      <c r="M4535" s="379">
        <v>511529097645.60114</v>
      </c>
      <c r="N4535" s="379">
        <v>43252892625.170959</v>
      </c>
      <c r="O4535" s="376">
        <v>94610.650844778589</v>
      </c>
      <c r="P4535" s="376">
        <v>708050.42967374052</v>
      </c>
      <c r="Q4535" s="376">
        <v>284864.22913415433</v>
      </c>
      <c r="R4535" s="379">
        <v>825879222780.2937</v>
      </c>
      <c r="S4535" s="377">
        <v>0.56257903479178761</v>
      </c>
      <c r="T4535" s="377">
        <v>0.37587335178153297</v>
      </c>
      <c r="U4535" s="376">
        <v>18.601584000178079</v>
      </c>
      <c r="V4535" s="379">
        <v>6406728675741.8613</v>
      </c>
      <c r="W4535" s="375">
        <v>1830.5269568207018</v>
      </c>
      <c r="X4535" s="378">
        <v>3.9030260018346745E-2</v>
      </c>
      <c r="Y4535" s="379">
        <v>291620814273.62933</v>
      </c>
      <c r="Z4535" s="379">
        <v>39990969.306981333</v>
      </c>
      <c r="AA4535" s="379">
        <v>3695854495.3049808</v>
      </c>
      <c r="AB4535" s="379">
        <v>4697124212.5038166</v>
      </c>
      <c r="AC4535" s="379">
        <v>1109063809.0209539</v>
      </c>
      <c r="AD4535" s="379">
        <v>9263143873.3902626</v>
      </c>
      <c r="AE4535" s="379">
        <v>310425991633.15637</v>
      </c>
      <c r="AF4535" s="379">
        <v>5774415159202.7354</v>
      </c>
      <c r="AG4535" s="379">
        <v>181483485116.62302</v>
      </c>
      <c r="AH4535" s="379">
        <v>5540795471198.957</v>
      </c>
      <c r="AI4535" s="379">
        <v>759828416.8326453</v>
      </c>
      <c r="AJ4535" s="379">
        <v>36958544953.049805</v>
      </c>
      <c r="AK4535" s="379">
        <v>14417829517.2724</v>
      </c>
      <c r="AL4535" s="379">
        <v>27347.794242235472</v>
      </c>
      <c r="AM4535" s="377">
        <v>0.5700962381531437</v>
      </c>
      <c r="AN4535" s="376">
        <v>8.8905474666907747</v>
      </c>
      <c r="AO4535" s="406">
        <v>2.0000000000000001E-4</v>
      </c>
    </row>
    <row r="4536" spans="1:41" x14ac:dyDescent="0.2">
      <c r="A4536" s="380">
        <f t="shared" si="70"/>
        <v>4532</v>
      </c>
      <c r="B4536" s="377">
        <v>0.63199432198974703</v>
      </c>
      <c r="C4536" s="376">
        <v>7895.7300343305233</v>
      </c>
      <c r="D4536" s="377">
        <v>0.60370751040780557</v>
      </c>
      <c r="E4536" s="377">
        <v>4.2072038810316653E-2</v>
      </c>
      <c r="F4536" s="400">
        <v>2026.06</v>
      </c>
      <c r="G4536" s="379">
        <v>165275024839.02008</v>
      </c>
      <c r="H4536" s="376">
        <v>19554206.307996765</v>
      </c>
      <c r="I4536" s="379">
        <v>490984213495.91241</v>
      </c>
      <c r="J4536" s="377">
        <v>0.16460429405656873</v>
      </c>
      <c r="K4536" s="379">
        <v>10772340254.2048</v>
      </c>
      <c r="L4536" s="379">
        <v>0</v>
      </c>
      <c r="M4536" s="379">
        <v>343054898689.63812</v>
      </c>
      <c r="N4536" s="379">
        <v>79241400315.936829</v>
      </c>
      <c r="O4536" s="376">
        <v>33268.592102615243</v>
      </c>
      <c r="P4536" s="376">
        <v>1130368.468591138</v>
      </c>
      <c r="Q4536" s="376">
        <v>528154.039355124</v>
      </c>
      <c r="R4536" s="379">
        <v>924052852755.69214</v>
      </c>
      <c r="S4536" s="377">
        <v>0.41277144992976883</v>
      </c>
      <c r="T4536" s="377">
        <v>0.21981420027801873</v>
      </c>
      <c r="U4536" s="376">
        <v>17.799076582604179</v>
      </c>
      <c r="V4536" s="379">
        <v>4002491482222.5049</v>
      </c>
      <c r="W4536" s="375">
        <v>1145.1372331824598</v>
      </c>
      <c r="X4536" s="378">
        <v>4.1593439317650534E-2</v>
      </c>
      <c r="Y4536" s="379">
        <v>165275024839.02008</v>
      </c>
      <c r="Z4536" s="379">
        <v>0</v>
      </c>
      <c r="AA4536" s="379">
        <v>5620669024.0459404</v>
      </c>
      <c r="AB4536" s="379">
        <v>9677534740.509037</v>
      </c>
      <c r="AC4536" s="379">
        <v>1955658402.419486</v>
      </c>
      <c r="AD4536" s="379">
        <v>20591051837.119705</v>
      </c>
      <c r="AE4536" s="379">
        <v>203119938843.11426</v>
      </c>
      <c r="AF4536" s="379">
        <v>3615347346922.4678</v>
      </c>
      <c r="AG4536" s="379">
        <v>393491625509.17365</v>
      </c>
      <c r="AH4536" s="379">
        <v>3140225471941.3813</v>
      </c>
      <c r="AI4536" s="379">
        <v>0</v>
      </c>
      <c r="AJ4536" s="379">
        <v>56206690240.459404</v>
      </c>
      <c r="AK4536" s="379">
        <v>25423559231.45332</v>
      </c>
      <c r="AL4536" s="379">
        <v>25108.879683606621</v>
      </c>
      <c r="AM4536" s="377">
        <v>0.48177427423516972</v>
      </c>
      <c r="AN4536" s="376">
        <v>7.0842274614586032</v>
      </c>
      <c r="AO4536" s="406">
        <v>2.0000000000000001E-4</v>
      </c>
    </row>
    <row r="4537" spans="1:41" x14ac:dyDescent="0.2">
      <c r="A4537" s="380">
        <f t="shared" si="70"/>
        <v>4533</v>
      </c>
      <c r="B4537" s="377">
        <v>0.62317246459070375</v>
      </c>
      <c r="C4537" s="376">
        <v>6515.4653323784723</v>
      </c>
      <c r="D4537" s="377">
        <v>0.38338826647379765</v>
      </c>
      <c r="E4537" s="377">
        <v>4.2150262095361241E-2</v>
      </c>
      <c r="F4537" s="400">
        <v>2025.72</v>
      </c>
      <c r="G4537" s="379">
        <v>518371761884.65851</v>
      </c>
      <c r="H4537" s="376">
        <v>9820597.3650718834</v>
      </c>
      <c r="I4537" s="379">
        <v>314236295382.13916</v>
      </c>
      <c r="J4537" s="377">
        <v>0.35163638456233604</v>
      </c>
      <c r="K4537" s="379">
        <v>6474556978.30548</v>
      </c>
      <c r="L4537" s="379">
        <v>0</v>
      </c>
      <c r="M4537" s="379">
        <v>1060085791186.2432</v>
      </c>
      <c r="N4537" s="379">
        <v>75552326370.765854</v>
      </c>
      <c r="O4537" s="376">
        <v>130000</v>
      </c>
      <c r="P4537" s="376">
        <v>1278960.0328749944</v>
      </c>
      <c r="Q4537" s="376">
        <v>648139.11048452219</v>
      </c>
      <c r="R4537" s="379">
        <v>1456348969917.4536</v>
      </c>
      <c r="S4537" s="377">
        <v>0.67272140956507187</v>
      </c>
      <c r="T4537" s="377">
        <v>0.42674162257777248</v>
      </c>
      <c r="U4537" s="376">
        <v>17.984496025780267</v>
      </c>
      <c r="V4537" s="379">
        <v>12660720808043.15</v>
      </c>
      <c r="W4537" s="375">
        <v>3619.9842991233654</v>
      </c>
      <c r="X4537" s="378">
        <v>3.9430282330282292E-2</v>
      </c>
      <c r="Y4537" s="379">
        <v>518371761884.65851</v>
      </c>
      <c r="Z4537" s="379">
        <v>0</v>
      </c>
      <c r="AA4537" s="379">
        <v>4147480704.2500453</v>
      </c>
      <c r="AB4537" s="379">
        <v>78166276526.891571</v>
      </c>
      <c r="AC4537" s="379">
        <v>10046560047.548445</v>
      </c>
      <c r="AD4537" s="379">
        <v>10752643298.693241</v>
      </c>
      <c r="AE4537" s="379">
        <v>621484722462.04175</v>
      </c>
      <c r="AF4537" s="379">
        <v>11177089521201.742</v>
      </c>
      <c r="AG4537" s="379">
        <v>1155945957732.6025</v>
      </c>
      <c r="AH4537" s="379">
        <v>9849063475808.5117</v>
      </c>
      <c r="AI4537" s="379">
        <v>0</v>
      </c>
      <c r="AJ4537" s="379">
        <v>41474807042.50045</v>
      </c>
      <c r="AK4537" s="379">
        <v>130605280618.12978</v>
      </c>
      <c r="AL4537" s="379">
        <v>31997.676281868324</v>
      </c>
      <c r="AM4537" s="377">
        <v>0.48899038756532809</v>
      </c>
      <c r="AN4537" s="376">
        <v>5</v>
      </c>
      <c r="AO4537" s="406">
        <v>2.0000000000000001E-4</v>
      </c>
    </row>
    <row r="4538" spans="1:41" x14ac:dyDescent="0.2">
      <c r="A4538" s="380">
        <f t="shared" si="70"/>
        <v>4534</v>
      </c>
      <c r="B4538" s="377">
        <v>0.27940947074530348</v>
      </c>
      <c r="C4538" s="376">
        <v>5464.9155424010796</v>
      </c>
      <c r="D4538" s="377">
        <v>0.53177348525480361</v>
      </c>
      <c r="E4538" s="377">
        <v>1.6394643898926538E-2</v>
      </c>
      <c r="F4538" s="400">
        <v>2025.81</v>
      </c>
      <c r="G4538" s="379">
        <v>370221732561.1875</v>
      </c>
      <c r="H4538" s="376">
        <v>16345198.73038972</v>
      </c>
      <c r="I4538" s="379">
        <v>334653648286.63367</v>
      </c>
      <c r="J4538" s="377">
        <v>-5.9356754079504581E-2</v>
      </c>
      <c r="K4538" s="379">
        <v>10155632180.210361</v>
      </c>
      <c r="L4538" s="379">
        <v>0</v>
      </c>
      <c r="M4538" s="379">
        <v>882669697534.87012</v>
      </c>
      <c r="N4538" s="379">
        <v>148072601009.75677</v>
      </c>
      <c r="O4538" s="376">
        <v>91495.673811230154</v>
      </c>
      <c r="P4538" s="376">
        <v>1775736.6594107593</v>
      </c>
      <c r="Q4538" s="376">
        <v>964092.04704707838</v>
      </c>
      <c r="R4538" s="379">
        <v>1375551579011.4712</v>
      </c>
      <c r="S4538" s="377">
        <v>0.52869724783161354</v>
      </c>
      <c r="T4538" s="377">
        <v>0.27143244506432057</v>
      </c>
      <c r="U4538" s="376">
        <v>20.693433329665737</v>
      </c>
      <c r="V4538" s="379">
        <v>8385947076973.9004</v>
      </c>
      <c r="W4538" s="375">
        <v>2396.8101738621954</v>
      </c>
      <c r="X4538" s="378">
        <v>3.5988563834001994E-2</v>
      </c>
      <c r="Y4538" s="379">
        <v>370221732561.1875</v>
      </c>
      <c r="Z4538" s="379">
        <v>0</v>
      </c>
      <c r="AA4538" s="379">
        <v>6244061415.2388763</v>
      </c>
      <c r="AB4538" s="379">
        <v>-51530294176.188889</v>
      </c>
      <c r="AC4538" s="379">
        <v>32330935173.739758</v>
      </c>
      <c r="AD4538" s="379">
        <v>16102893429.193344</v>
      </c>
      <c r="AE4538" s="379">
        <v>373369328403.17059</v>
      </c>
      <c r="AF4538" s="379">
        <v>7726293304653.082</v>
      </c>
      <c r="AG4538" s="379">
        <v>209337614579.51349</v>
      </c>
      <c r="AH4538" s="379">
        <v>7034212918662.5625</v>
      </c>
      <c r="AI4538" s="379">
        <v>0</v>
      </c>
      <c r="AJ4538" s="379">
        <v>62440614152.388763</v>
      </c>
      <c r="AK4538" s="379">
        <v>420302157258.61682</v>
      </c>
      <c r="AL4538" s="379">
        <v>20474.125387318218</v>
      </c>
      <c r="AM4538" s="377">
        <v>0.4194340573774617</v>
      </c>
      <c r="AN4538" s="376">
        <v>7.8675519621749075</v>
      </c>
      <c r="AO4538" s="406">
        <v>2.0000000000000001E-4</v>
      </c>
    </row>
    <row r="4539" spans="1:41" x14ac:dyDescent="0.2">
      <c r="A4539" s="380">
        <f t="shared" si="70"/>
        <v>4535</v>
      </c>
      <c r="B4539" s="377">
        <v>0.67151777970751592</v>
      </c>
      <c r="C4539" s="376">
        <v>5482.0170247565848</v>
      </c>
      <c r="D4539" s="377">
        <v>0.1</v>
      </c>
      <c r="E4539" s="377">
        <v>3.3989613764089051E-2</v>
      </c>
      <c r="F4539" s="400">
        <v>2025.29</v>
      </c>
      <c r="G4539" s="379">
        <v>306170009675.96472</v>
      </c>
      <c r="H4539" s="376">
        <v>3101526.634855662</v>
      </c>
      <c r="I4539" s="379">
        <v>162824375570.31445</v>
      </c>
      <c r="J4539" s="377">
        <v>0.48639509170340411</v>
      </c>
      <c r="K4539" s="379">
        <v>7025922938.1124954</v>
      </c>
      <c r="L4539" s="379">
        <v>0</v>
      </c>
      <c r="M4539" s="379">
        <v>647739188110.85742</v>
      </c>
      <c r="N4539" s="379">
        <v>62570119481.152855</v>
      </c>
      <c r="O4539" s="376">
        <v>101586.45660299751</v>
      </c>
      <c r="P4539" s="376">
        <v>899888.65427059971</v>
      </c>
      <c r="Q4539" s="376">
        <v>431059.42281878862</v>
      </c>
      <c r="R4539" s="379">
        <v>880159606100.43726</v>
      </c>
      <c r="S4539" s="377">
        <v>0.70024184031482994</v>
      </c>
      <c r="T4539" s="377">
        <v>0.43836332359781544</v>
      </c>
      <c r="U4539" s="376">
        <v>17.734322834616339</v>
      </c>
      <c r="V4539" s="379">
        <v>7676714355815.3945</v>
      </c>
      <c r="W4539" s="375">
        <v>2193.884892035735</v>
      </c>
      <c r="X4539" s="378">
        <v>4.0350292443120328E-2</v>
      </c>
      <c r="Y4539" s="379">
        <v>306170009675.96472</v>
      </c>
      <c r="Z4539" s="379">
        <v>0</v>
      </c>
      <c r="AA4539" s="379">
        <v>3459248447.4750686</v>
      </c>
      <c r="AB4539" s="379">
        <v>59742431984.445724</v>
      </c>
      <c r="AC4539" s="379">
        <v>10487836261.189297</v>
      </c>
      <c r="AD4539" s="379">
        <v>5970163857.65695</v>
      </c>
      <c r="AE4539" s="379">
        <v>385829690226.73175</v>
      </c>
      <c r="AF4539" s="379">
        <v>6842428285660.877</v>
      </c>
      <c r="AG4539" s="379">
        <v>854263745947.33484</v>
      </c>
      <c r="AH4539" s="379">
        <v>5817230183843.3301</v>
      </c>
      <c r="AI4539" s="379">
        <v>0</v>
      </c>
      <c r="AJ4539" s="379">
        <v>34592484474.750687</v>
      </c>
      <c r="AK4539" s="379">
        <v>136341871395.46086</v>
      </c>
      <c r="AL4539" s="379">
        <v>52498.1387360847</v>
      </c>
      <c r="AM4539" s="377">
        <v>0.47267482853540926</v>
      </c>
      <c r="AN4539" s="376">
        <v>5.9427897925180302</v>
      </c>
      <c r="AO4539" s="406">
        <v>2.0000000000000001E-4</v>
      </c>
    </row>
    <row r="4540" spans="1:41" x14ac:dyDescent="0.2">
      <c r="A4540" s="380">
        <f t="shared" si="70"/>
        <v>4536</v>
      </c>
      <c r="B4540" s="377">
        <v>0.43771305283870793</v>
      </c>
      <c r="C4540" s="376">
        <v>5049.3462876418653</v>
      </c>
      <c r="D4540" s="377">
        <v>0.64366748115314276</v>
      </c>
      <c r="E4540" s="377">
        <v>4.529824433984278E-2</v>
      </c>
      <c r="F4540" s="400">
        <v>2025.8</v>
      </c>
      <c r="G4540" s="379">
        <v>696065409181.625</v>
      </c>
      <c r="H4540" s="376">
        <v>23253443.882898748</v>
      </c>
      <c r="I4540" s="379">
        <v>546981056157.9621</v>
      </c>
      <c r="J4540" s="377">
        <v>0.21181707209898815</v>
      </c>
      <c r="K4540" s="379">
        <v>15531478361.989342</v>
      </c>
      <c r="L4540" s="379">
        <v>0</v>
      </c>
      <c r="M4540" s="379">
        <v>1224041431328.7822</v>
      </c>
      <c r="N4540" s="379">
        <v>61975717275.417648</v>
      </c>
      <c r="O4540" s="376">
        <v>95383.593089456306</v>
      </c>
      <c r="P4540" s="376">
        <v>1052204.5315279865</v>
      </c>
      <c r="Q4540" s="376">
        <v>475158.07362257777</v>
      </c>
      <c r="R4540" s="379">
        <v>1848529683124.1514</v>
      </c>
      <c r="S4540" s="377">
        <v>0.60937466805431617</v>
      </c>
      <c r="T4540" s="377">
        <v>0.43875600568260725</v>
      </c>
      <c r="U4540" s="376">
        <v>18.116709582235902</v>
      </c>
      <c r="V4540" s="379">
        <v>16239877469126.109</v>
      </c>
      <c r="W4540" s="375">
        <v>4648.5812769359727</v>
      </c>
      <c r="X4540" s="378">
        <v>4.0162968973632779E-2</v>
      </c>
      <c r="Y4540" s="379">
        <v>696065409181.625</v>
      </c>
      <c r="Z4540" s="379">
        <v>0</v>
      </c>
      <c r="AA4540" s="379">
        <v>8822413049.8173161</v>
      </c>
      <c r="AB4540" s="379">
        <v>80312003352.127426</v>
      </c>
      <c r="AC4540" s="379">
        <v>8478566749.3571329</v>
      </c>
      <c r="AD4540" s="379">
        <v>17375107820.361408</v>
      </c>
      <c r="AE4540" s="379">
        <v>811053500153.28833</v>
      </c>
      <c r="AF4540" s="379">
        <v>14693620717933.047</v>
      </c>
      <c r="AG4540" s="379">
        <v>1269932445242.3547</v>
      </c>
      <c r="AH4540" s="379">
        <v>13225242774450.875</v>
      </c>
      <c r="AI4540" s="379">
        <v>0</v>
      </c>
      <c r="AJ4540" s="379">
        <v>88224130498.173157</v>
      </c>
      <c r="AK4540" s="379">
        <v>110221367741.64273</v>
      </c>
      <c r="AL4540" s="379">
        <v>23522.582672591896</v>
      </c>
      <c r="AM4540" s="377">
        <v>0.56866164115539575</v>
      </c>
      <c r="AN4540" s="376">
        <v>5</v>
      </c>
      <c r="AO4540" s="406">
        <v>2.0000000000000001E-4</v>
      </c>
    </row>
    <row r="4541" spans="1:41" x14ac:dyDescent="0.2">
      <c r="A4541" s="380">
        <f t="shared" si="70"/>
        <v>4537</v>
      </c>
      <c r="B4541" s="377">
        <v>0.22264845499308694</v>
      </c>
      <c r="C4541" s="376">
        <v>5166.533222337468</v>
      </c>
      <c r="D4541" s="377">
        <v>0.53287596041827556</v>
      </c>
      <c r="E4541" s="377">
        <v>3.5721271840834401E-2</v>
      </c>
      <c r="F4541" s="400">
        <v>2025.91</v>
      </c>
      <c r="G4541" s="379">
        <v>415971120108.78253</v>
      </c>
      <c r="H4541" s="376">
        <v>16358175.870797519</v>
      </c>
      <c r="I4541" s="379">
        <v>407409370334.52222</v>
      </c>
      <c r="J4541" s="377">
        <v>7.0811570644102262E-2</v>
      </c>
      <c r="K4541" s="379">
        <v>6718985203.0377169</v>
      </c>
      <c r="L4541" s="379">
        <v>0</v>
      </c>
      <c r="M4541" s="379">
        <v>897350011245.11963</v>
      </c>
      <c r="N4541" s="379">
        <v>240110795928.65286</v>
      </c>
      <c r="O4541" s="376">
        <v>84959.284205502016</v>
      </c>
      <c r="P4541" s="376">
        <v>2366321.007619374</v>
      </c>
      <c r="Q4541" s="376">
        <v>1375760.2264126234</v>
      </c>
      <c r="R4541" s="379">
        <v>1551589162711.3323</v>
      </c>
      <c r="S4541" s="377">
        <v>0.52039290292956053</v>
      </c>
      <c r="T4541" s="377">
        <v>0.24940878113621243</v>
      </c>
      <c r="U4541" s="376">
        <v>21.094909920370409</v>
      </c>
      <c r="V4541" s="379">
        <v>8836207508719.0352</v>
      </c>
      <c r="W4541" s="375">
        <v>2527.8295918380613</v>
      </c>
      <c r="X4541" s="378">
        <v>3.5384448116046976E-2</v>
      </c>
      <c r="Y4541" s="379">
        <v>415971120108.78253</v>
      </c>
      <c r="Z4541" s="379">
        <v>0</v>
      </c>
      <c r="AA4541" s="379">
        <v>5071913494.0802965</v>
      </c>
      <c r="AB4541" s="379">
        <v>-20967153187.828739</v>
      </c>
      <c r="AC4541" s="379">
        <v>-29183381609.552532</v>
      </c>
      <c r="AD4541" s="379">
        <v>16087463090.508165</v>
      </c>
      <c r="AE4541" s="379">
        <v>386979961895.98975</v>
      </c>
      <c r="AF4541" s="379">
        <v>8163307437184.2773</v>
      </c>
      <c r="AG4541" s="379">
        <v>209137020176.60614</v>
      </c>
      <c r="AH4541" s="379">
        <v>7903451282066.8682</v>
      </c>
      <c r="AI4541" s="379">
        <v>0</v>
      </c>
      <c r="AJ4541" s="379">
        <v>50719134940.802963</v>
      </c>
      <c r="AK4541" s="379">
        <v>0</v>
      </c>
      <c r="AL4541" s="379">
        <v>24905.550200241218</v>
      </c>
      <c r="AM4541" s="377">
        <v>0.46355503972368717</v>
      </c>
      <c r="AN4541" s="376">
        <v>7.3285651198253827</v>
      </c>
      <c r="AO4541" s="406">
        <v>2.0000000000000001E-4</v>
      </c>
    </row>
    <row r="4542" spans="1:41" x14ac:dyDescent="0.2">
      <c r="A4542" s="380">
        <f t="shared" si="70"/>
        <v>4538</v>
      </c>
      <c r="B4542" s="377">
        <v>0.51271552851612057</v>
      </c>
      <c r="C4542" s="376">
        <v>4612.7532917097788</v>
      </c>
      <c r="D4542" s="377">
        <v>0.47525396248238794</v>
      </c>
      <c r="E4542" s="377">
        <v>0</v>
      </c>
      <c r="F4542" s="400">
        <v>2025.49</v>
      </c>
      <c r="G4542" s="379">
        <v>604003494280.09717</v>
      </c>
      <c r="H4542" s="376">
        <v>13171309.739557702</v>
      </c>
      <c r="I4542" s="379">
        <v>354760429115.18951</v>
      </c>
      <c r="J4542" s="377">
        <v>0.1864497437875493</v>
      </c>
      <c r="K4542" s="379">
        <v>5062345673.1967278</v>
      </c>
      <c r="L4542" s="379">
        <v>0</v>
      </c>
      <c r="M4542" s="379">
        <v>1015081813787.4592</v>
      </c>
      <c r="N4542" s="379">
        <v>202452282234.2739</v>
      </c>
      <c r="O4542" s="376">
        <v>111925.61259543081</v>
      </c>
      <c r="P4542" s="376">
        <v>2378170.4341865582</v>
      </c>
      <c r="Q4542" s="376">
        <v>1394176.5724101125</v>
      </c>
      <c r="R4542" s="379">
        <v>1577356870810.1194</v>
      </c>
      <c r="S4542" s="377">
        <v>0.58866797956591854</v>
      </c>
      <c r="T4542" s="377">
        <v>0.42850856118785485</v>
      </c>
      <c r="U4542" s="376">
        <v>18.354789772209912</v>
      </c>
      <c r="V4542" s="379">
        <v>13861992138854.666</v>
      </c>
      <c r="W4542" s="375">
        <v>3963.9606895887687</v>
      </c>
      <c r="X4542" s="378">
        <v>3.9205155092040513E-2</v>
      </c>
      <c r="Y4542" s="379">
        <v>604003494280.09717</v>
      </c>
      <c r="Z4542" s="379">
        <v>0</v>
      </c>
      <c r="AA4542" s="379">
        <v>1553355751.4943693</v>
      </c>
      <c r="AB4542" s="379">
        <v>36634418079.943497</v>
      </c>
      <c r="AC4542" s="379">
        <v>19369909399.353878</v>
      </c>
      <c r="AD4542" s="379">
        <v>14349745679.732361</v>
      </c>
      <c r="AE4542" s="379">
        <v>675910923190.62134</v>
      </c>
      <c r="AF4542" s="379">
        <v>12406202899904.176</v>
      </c>
      <c r="AG4542" s="379">
        <v>662794128875.78613</v>
      </c>
      <c r="AH4542" s="379">
        <v>11476066391321.846</v>
      </c>
      <c r="AI4542" s="379">
        <v>0</v>
      </c>
      <c r="AJ4542" s="379">
        <v>15533557514.943693</v>
      </c>
      <c r="AK4542" s="379">
        <v>251808822191.6004</v>
      </c>
      <c r="AL4542" s="379">
        <v>26934.331978370323</v>
      </c>
      <c r="AM4542" s="377">
        <v>0.5950293720921348</v>
      </c>
      <c r="AN4542" s="376">
        <v>6.1364954704681658</v>
      </c>
      <c r="AO4542" s="406">
        <v>2.0000000000000001E-4</v>
      </c>
    </row>
    <row r="4543" spans="1:41" x14ac:dyDescent="0.2">
      <c r="A4543" s="380">
        <f t="shared" si="70"/>
        <v>4539</v>
      </c>
      <c r="B4543" s="377">
        <v>0.57441477471594671</v>
      </c>
      <c r="C4543" s="376">
        <v>5823.9041129368052</v>
      </c>
      <c r="D4543" s="377">
        <v>0.31522272218726116</v>
      </c>
      <c r="E4543" s="377">
        <v>0</v>
      </c>
      <c r="F4543" s="400">
        <v>2025.02</v>
      </c>
      <c r="G4543" s="379">
        <v>314279079069.24512</v>
      </c>
      <c r="H4543" s="376">
        <v>7605549.0850279955</v>
      </c>
      <c r="I4543" s="379">
        <v>237311465477.70123</v>
      </c>
      <c r="J4543" s="377">
        <v>0.23574747246130767</v>
      </c>
      <c r="K4543" s="379">
        <v>4928659692.0218496</v>
      </c>
      <c r="L4543" s="379">
        <v>0</v>
      </c>
      <c r="M4543" s="379">
        <v>906490645994.38037</v>
      </c>
      <c r="N4543" s="379">
        <v>54337478393.203056</v>
      </c>
      <c r="O4543" s="376">
        <v>130000</v>
      </c>
      <c r="P4543" s="376">
        <v>828447.30578378239</v>
      </c>
      <c r="Q4543" s="376">
        <v>364855.35417499277</v>
      </c>
      <c r="R4543" s="379">
        <v>1203068249557.3064</v>
      </c>
      <c r="S4543" s="377">
        <v>0.66284173194741847</v>
      </c>
      <c r="T4543" s="377">
        <v>0.2935199313130884</v>
      </c>
      <c r="U4543" s="376">
        <v>18.315984047016297</v>
      </c>
      <c r="V4543" s="379">
        <v>7304935139883.7422</v>
      </c>
      <c r="W4543" s="375">
        <v>2089.4411586500019</v>
      </c>
      <c r="X4543" s="378">
        <v>3.8887718846613621E-2</v>
      </c>
      <c r="Y4543" s="379">
        <v>314279079069.24512</v>
      </c>
      <c r="Z4543" s="379">
        <v>0</v>
      </c>
      <c r="AA4543" s="379">
        <v>2823404259.2760024</v>
      </c>
      <c r="AB4543" s="379">
        <v>23371522280.753544</v>
      </c>
      <c r="AC4543" s="379">
        <v>4350262592.138689</v>
      </c>
      <c r="AD4543" s="379">
        <v>8300241773.604764</v>
      </c>
      <c r="AE4543" s="379">
        <v>353124509975.01807</v>
      </c>
      <c r="AF4543" s="379">
        <v>6467822891312.8779</v>
      </c>
      <c r="AG4543" s="379">
        <v>411732932706.65796</v>
      </c>
      <c r="AH4543" s="379">
        <v>5971302502315.6572</v>
      </c>
      <c r="AI4543" s="379">
        <v>0</v>
      </c>
      <c r="AJ4543" s="379">
        <v>28234042592.760025</v>
      </c>
      <c r="AK4543" s="379">
        <v>56553413697.802956</v>
      </c>
      <c r="AL4543" s="379">
        <v>31202.410611597243</v>
      </c>
      <c r="AM4543" s="377">
        <v>0.34669864543885587</v>
      </c>
      <c r="AN4543" s="376">
        <v>6.5883637812162767</v>
      </c>
      <c r="AO4543" s="406">
        <v>2.0000000000000001E-4</v>
      </c>
    </row>
    <row r="4544" spans="1:41" x14ac:dyDescent="0.2">
      <c r="A4544" s="380">
        <f t="shared" si="70"/>
        <v>4540</v>
      </c>
      <c r="B4544" s="377">
        <v>0.4223328101456727</v>
      </c>
      <c r="C4544" s="376">
        <v>6173.6886374602009</v>
      </c>
      <c r="D4544" s="377">
        <v>0.32969939096962791</v>
      </c>
      <c r="E4544" s="377">
        <v>1.9545106521743235E-2</v>
      </c>
      <c r="F4544" s="400">
        <v>2025.02</v>
      </c>
      <c r="G4544" s="379">
        <v>324024271916.10547</v>
      </c>
      <c r="H4544" s="376">
        <v>7464636.4958821274</v>
      </c>
      <c r="I4544" s="379">
        <v>290190573721.04089</v>
      </c>
      <c r="J4544" s="377">
        <v>0.40209453923775385</v>
      </c>
      <c r="K4544" s="379">
        <v>6329951835.3515091</v>
      </c>
      <c r="L4544" s="379">
        <v>0</v>
      </c>
      <c r="M4544" s="379">
        <v>641374554984.51587</v>
      </c>
      <c r="N4544" s="379">
        <v>23687924427.46946</v>
      </c>
      <c r="O4544" s="376">
        <v>89543.214025961977</v>
      </c>
      <c r="P4544" s="376">
        <v>507531.92798131879</v>
      </c>
      <c r="Q4544" s="376">
        <v>173453.21879851553</v>
      </c>
      <c r="R4544" s="379">
        <v>961583004968.37781</v>
      </c>
      <c r="S4544" s="377">
        <v>0.66664159523891053</v>
      </c>
      <c r="T4544" s="377">
        <v>0.43384218134945979</v>
      </c>
      <c r="U4544" s="376">
        <v>17.637848833679978</v>
      </c>
      <c r="V4544" s="379">
        <v>8300202604740.1299</v>
      </c>
      <c r="W4544" s="375">
        <v>2373.7659652344923</v>
      </c>
      <c r="X4544" s="378">
        <v>4.0405320408055639E-2</v>
      </c>
      <c r="Y4544" s="379">
        <v>324024271916.10547</v>
      </c>
      <c r="Z4544" s="379">
        <v>0</v>
      </c>
      <c r="AA4544" s="379">
        <v>3116599798.674387</v>
      </c>
      <c r="AB4544" s="379">
        <v>77626295335.441986</v>
      </c>
      <c r="AC4544" s="379">
        <v>3816070171.1587882</v>
      </c>
      <c r="AD4544" s="379">
        <v>8592031202.668787</v>
      </c>
      <c r="AE4544" s="379">
        <v>417175268424.04944</v>
      </c>
      <c r="AF4544" s="379">
        <v>7358074321613.2529</v>
      </c>
      <c r="AG4544" s="379">
        <v>1120838244995.4402</v>
      </c>
      <c r="AH4544" s="379">
        <v>6156461166406.0039</v>
      </c>
      <c r="AI4544" s="379">
        <v>0</v>
      </c>
      <c r="AJ4544" s="379">
        <v>31165997986.74387</v>
      </c>
      <c r="AK4544" s="379">
        <v>49608912225.064247</v>
      </c>
      <c r="AL4544" s="379">
        <v>38875.3791133868</v>
      </c>
      <c r="AM4544" s="377">
        <v>0.50520287934392427</v>
      </c>
      <c r="AN4544" s="376">
        <v>7.5925732585724628</v>
      </c>
      <c r="AO4544" s="406">
        <v>2.0000000000000001E-4</v>
      </c>
    </row>
    <row r="4545" spans="1:41" x14ac:dyDescent="0.2">
      <c r="A4545" s="380">
        <f t="shared" si="70"/>
        <v>4541</v>
      </c>
      <c r="B4545" s="377">
        <v>0.56565883503208614</v>
      </c>
      <c r="C4545" s="376">
        <v>7044.9250707605752</v>
      </c>
      <c r="D4545" s="377">
        <v>0.45404278208878429</v>
      </c>
      <c r="E4545" s="377">
        <v>0</v>
      </c>
      <c r="F4545" s="400">
        <v>2025.37</v>
      </c>
      <c r="G4545" s="379">
        <v>384295498404.56226</v>
      </c>
      <c r="H4545" s="376">
        <v>12450388.964090303</v>
      </c>
      <c r="I4545" s="379">
        <v>362247790751.39685</v>
      </c>
      <c r="J4545" s="377">
        <v>0.20160619293723125</v>
      </c>
      <c r="K4545" s="379">
        <v>7882820022.0705528</v>
      </c>
      <c r="L4545" s="379">
        <v>0</v>
      </c>
      <c r="M4545" s="379">
        <v>772326067671.8158</v>
      </c>
      <c r="N4545" s="379">
        <v>162068773189.71173</v>
      </c>
      <c r="O4545" s="376">
        <v>84899.622259632655</v>
      </c>
      <c r="P4545" s="376">
        <v>1823142.6819473449</v>
      </c>
      <c r="Q4545" s="376">
        <v>1007807.498985688</v>
      </c>
      <c r="R4545" s="379">
        <v>1304525451634.9949</v>
      </c>
      <c r="S4545" s="377">
        <v>0.56342802531002989</v>
      </c>
      <c r="T4545" s="377">
        <v>0.35355474249170776</v>
      </c>
      <c r="U4545" s="376">
        <v>17.968899405577215</v>
      </c>
      <c r="V4545" s="379">
        <v>9206106567953.7363</v>
      </c>
      <c r="W4545" s="375">
        <v>2632.605691116044</v>
      </c>
      <c r="X4545" s="378">
        <v>4.0388485766132243E-2</v>
      </c>
      <c r="Y4545" s="379">
        <v>384295498404.56226</v>
      </c>
      <c r="Z4545" s="379">
        <v>0</v>
      </c>
      <c r="AA4545" s="379">
        <v>4670480678.077692</v>
      </c>
      <c r="AB4545" s="379">
        <v>39440195414.740601</v>
      </c>
      <c r="AC4545" s="379">
        <v>18251870230.566082</v>
      </c>
      <c r="AD4545" s="379">
        <v>14563115398.742731</v>
      </c>
      <c r="AE4545" s="379">
        <v>461221160126.68939</v>
      </c>
      <c r="AF4545" s="379">
        <v>8287636630040.1025</v>
      </c>
      <c r="AG4545" s="379">
        <v>702043040575.28333</v>
      </c>
      <c r="AH4545" s="379">
        <v>7301614469686.6826</v>
      </c>
      <c r="AI4545" s="379">
        <v>0</v>
      </c>
      <c r="AJ4545" s="379">
        <v>46704806780.776917</v>
      </c>
      <c r="AK4545" s="379">
        <v>237274312997.35907</v>
      </c>
      <c r="AL4545" s="379">
        <v>29095.299094365666</v>
      </c>
      <c r="AM4545" s="377">
        <v>0.4975819339660833</v>
      </c>
      <c r="AN4545" s="376">
        <v>7.9606569049042566</v>
      </c>
      <c r="AO4545" s="406">
        <v>2.0000000000000001E-4</v>
      </c>
    </row>
    <row r="4546" spans="1:41" x14ac:dyDescent="0.2">
      <c r="A4546" s="380">
        <f t="shared" si="70"/>
        <v>4542</v>
      </c>
      <c r="B4546" s="377">
        <v>0.4374596901067464</v>
      </c>
      <c r="C4546" s="376">
        <v>6329.973256939028</v>
      </c>
      <c r="D4546" s="377">
        <v>0.34813059121101608</v>
      </c>
      <c r="E4546" s="377">
        <v>1.7676139263815754E-2</v>
      </c>
      <c r="F4546" s="400">
        <v>2026.15</v>
      </c>
      <c r="G4546" s="379">
        <v>287782436087.68665</v>
      </c>
      <c r="H4546" s="376">
        <v>8551788.2000789139</v>
      </c>
      <c r="I4546" s="379">
        <v>296757235362.20129</v>
      </c>
      <c r="J4546" s="377">
        <v>0.3543216591174877</v>
      </c>
      <c r="K4546" s="379">
        <v>9713012954.5766869</v>
      </c>
      <c r="L4546" s="379">
        <v>0</v>
      </c>
      <c r="M4546" s="379">
        <v>498400283681.7951</v>
      </c>
      <c r="N4546" s="379">
        <v>78216027343.203873</v>
      </c>
      <c r="O4546" s="376">
        <v>77762.276243414701</v>
      </c>
      <c r="P4546" s="376">
        <v>1186327.228726371</v>
      </c>
      <c r="Q4546" s="376">
        <v>591041.9439915386</v>
      </c>
      <c r="R4546" s="379">
        <v>883086559341.77686</v>
      </c>
      <c r="S4546" s="377">
        <v>0.60481267476412903</v>
      </c>
      <c r="T4546" s="377">
        <v>0.43180652502899697</v>
      </c>
      <c r="U4546" s="376">
        <v>17.491463376892874</v>
      </c>
      <c r="V4546" s="379">
        <v>7451120601138.0977</v>
      </c>
      <c r="W4546" s="375">
        <v>2130.4365013374036</v>
      </c>
      <c r="X4546" s="378">
        <v>4.1183238835825961E-2</v>
      </c>
      <c r="Y4546" s="379">
        <v>287782436087.68665</v>
      </c>
      <c r="Z4546" s="379">
        <v>0</v>
      </c>
      <c r="AA4546" s="379">
        <v>4666133372.7059326</v>
      </c>
      <c r="AB4546" s="379">
        <v>65217217641.099342</v>
      </c>
      <c r="AC4546" s="379">
        <v>14050175531.244207</v>
      </c>
      <c r="AD4546" s="379">
        <v>9606575856.4496441</v>
      </c>
      <c r="AE4546" s="379">
        <v>381322538489.18579</v>
      </c>
      <c r="AF4546" s="379">
        <v>6669889216767.417</v>
      </c>
      <c r="AG4546" s="379">
        <v>972709315468.13672</v>
      </c>
      <c r="AH4546" s="379">
        <v>5467866285666.0459</v>
      </c>
      <c r="AI4546" s="379">
        <v>0</v>
      </c>
      <c r="AJ4546" s="379">
        <v>46661333727.059326</v>
      </c>
      <c r="AK4546" s="379">
        <v>182652281906.17468</v>
      </c>
      <c r="AL4546" s="379">
        <v>34701.190957870414</v>
      </c>
      <c r="AM4546" s="377">
        <v>0.57741226381689237</v>
      </c>
      <c r="AN4546" s="376">
        <v>6.3789289005357732</v>
      </c>
      <c r="AO4546" s="406">
        <v>2.0000000000000001E-4</v>
      </c>
    </row>
    <row r="4547" spans="1:41" x14ac:dyDescent="0.2">
      <c r="A4547" s="380">
        <f t="shared" si="70"/>
        <v>4543</v>
      </c>
      <c r="B4547" s="377">
        <v>0.61384190867447996</v>
      </c>
      <c r="C4547" s="376">
        <v>5951.7323636507663</v>
      </c>
      <c r="D4547" s="377">
        <v>0.407195732837833</v>
      </c>
      <c r="E4547" s="377">
        <v>2.1935702722429756E-2</v>
      </c>
      <c r="F4547" s="400">
        <v>2025</v>
      </c>
      <c r="G4547" s="379">
        <v>411695767740.03107</v>
      </c>
      <c r="H4547" s="376">
        <v>10297393.377453372</v>
      </c>
      <c r="I4547" s="379">
        <v>322745016682.75946</v>
      </c>
      <c r="J4547" s="377">
        <v>0.22404808706265567</v>
      </c>
      <c r="K4547" s="379">
        <v>7120319616.5476503</v>
      </c>
      <c r="L4547" s="379">
        <v>0</v>
      </c>
      <c r="M4547" s="379">
        <v>906851208963.96472</v>
      </c>
      <c r="N4547" s="379">
        <v>147539821178.12711</v>
      </c>
      <c r="O4547" s="376">
        <v>116129.9956920063</v>
      </c>
      <c r="P4547" s="376">
        <v>1621272.3629338411</v>
      </c>
      <c r="Q4547" s="376">
        <v>875715.04557609395</v>
      </c>
      <c r="R4547" s="379">
        <v>1384256366441.3989</v>
      </c>
      <c r="S4547" s="377">
        <v>0.6078679514047769</v>
      </c>
      <c r="T4547" s="377">
        <v>0.35603249518280317</v>
      </c>
      <c r="U4547" s="376">
        <v>17.995347886228242</v>
      </c>
      <c r="V4547" s="379">
        <v>9904972575773.8105</v>
      </c>
      <c r="W4547" s="375">
        <v>2829.0746723631514</v>
      </c>
      <c r="X4547" s="378">
        <v>4.0037874210167176E-2</v>
      </c>
      <c r="Y4547" s="379">
        <v>411695767740.03107</v>
      </c>
      <c r="Z4547" s="379">
        <v>0</v>
      </c>
      <c r="AA4547" s="379">
        <v>2755371587.2219954</v>
      </c>
      <c r="AB4547" s="379">
        <v>43041740656.128738</v>
      </c>
      <c r="AC4547" s="379">
        <v>23295760131.03709</v>
      </c>
      <c r="AD4547" s="379">
        <v>12051608002.39304</v>
      </c>
      <c r="AE4547" s="379">
        <v>492840248116.81195</v>
      </c>
      <c r="AF4547" s="379">
        <v>8868831717197.0742</v>
      </c>
      <c r="AG4547" s="379">
        <v>716213532560.78308</v>
      </c>
      <c r="AH4547" s="379">
        <v>7822219587060.5898</v>
      </c>
      <c r="AI4547" s="379">
        <v>0</v>
      </c>
      <c r="AJ4547" s="379">
        <v>27553715872.219955</v>
      </c>
      <c r="AK4547" s="379">
        <v>302844881703.48218</v>
      </c>
      <c r="AL4547" s="379">
        <v>31342.399464841739</v>
      </c>
      <c r="AM4547" s="377">
        <v>0.45398381087276085</v>
      </c>
      <c r="AN4547" s="376">
        <v>7.0590248281538734</v>
      </c>
      <c r="AO4547" s="406">
        <v>2.0000000000000001E-4</v>
      </c>
    </row>
    <row r="4548" spans="1:41" x14ac:dyDescent="0.2">
      <c r="A4548" s="380">
        <f t="shared" si="70"/>
        <v>4544</v>
      </c>
      <c r="B4548" s="377">
        <v>0.42586926495143684</v>
      </c>
      <c r="C4548" s="376">
        <v>4642.8780347757547</v>
      </c>
      <c r="D4548" s="377">
        <v>0.44474057204007278</v>
      </c>
      <c r="E4548" s="377">
        <v>4.6040592319252178E-2</v>
      </c>
      <c r="F4548" s="400">
        <v>2026.03</v>
      </c>
      <c r="G4548" s="379">
        <v>589258631230.43127</v>
      </c>
      <c r="H4548" s="376">
        <v>11428480.11972188</v>
      </c>
      <c r="I4548" s="379">
        <v>362362631039.22308</v>
      </c>
      <c r="J4548" s="377">
        <v>0.31531130713256128</v>
      </c>
      <c r="K4548" s="379">
        <v>6605749406.2856951</v>
      </c>
      <c r="L4548" s="379">
        <v>0</v>
      </c>
      <c r="M4548" s="379">
        <v>954935435795.88342</v>
      </c>
      <c r="N4548" s="379">
        <v>63773874131.183174</v>
      </c>
      <c r="O4548" s="376">
        <v>126519.97926248971</v>
      </c>
      <c r="P4548" s="376">
        <v>1006377.4587074639</v>
      </c>
      <c r="Q4548" s="376">
        <v>464718.09446091595</v>
      </c>
      <c r="R4548" s="379">
        <v>1387677690372.5752</v>
      </c>
      <c r="S4548" s="377">
        <v>0.64901264491977195</v>
      </c>
      <c r="T4548" s="377">
        <v>0.47945498260661029</v>
      </c>
      <c r="U4548" s="376">
        <v>18.303518848203254</v>
      </c>
      <c r="V4548" s="379">
        <v>13436039150318.805</v>
      </c>
      <c r="W4548" s="375">
        <v>3843.9860823202102</v>
      </c>
      <c r="X4548" s="378">
        <v>3.9772166336366481E-2</v>
      </c>
      <c r="Y4548" s="379">
        <v>589258631230.43127</v>
      </c>
      <c r="Z4548" s="379">
        <v>0</v>
      </c>
      <c r="AA4548" s="379">
        <v>2322328770.1199627</v>
      </c>
      <c r="AB4548" s="379">
        <v>55450876545.329498</v>
      </c>
      <c r="AC4548" s="379">
        <v>7390999636.3324051</v>
      </c>
      <c r="AD4548" s="379">
        <v>10906146718.951002</v>
      </c>
      <c r="AE4548" s="379">
        <v>665328982901.16418</v>
      </c>
      <c r="AF4548" s="379">
        <v>12177861578787.359</v>
      </c>
      <c r="AG4548" s="379">
        <v>862641302435.64648</v>
      </c>
      <c r="AH4548" s="379">
        <v>11195913993378.193</v>
      </c>
      <c r="AI4548" s="379">
        <v>0</v>
      </c>
      <c r="AJ4548" s="379">
        <v>23223287701.199627</v>
      </c>
      <c r="AK4548" s="379">
        <v>96082995272.321259</v>
      </c>
      <c r="AL4548" s="379">
        <v>31706.983539648616</v>
      </c>
      <c r="AM4548" s="377">
        <v>0.61706646244551422</v>
      </c>
      <c r="AN4548" s="376">
        <v>5</v>
      </c>
      <c r="AO4548" s="406">
        <v>2.0000000000000001E-4</v>
      </c>
    </row>
    <row r="4549" spans="1:41" x14ac:dyDescent="0.2">
      <c r="A4549" s="380">
        <f t="shared" si="70"/>
        <v>4545</v>
      </c>
      <c r="B4549" s="377">
        <v>0.4605034226761075</v>
      </c>
      <c r="C4549" s="376">
        <v>4080.6838622682308</v>
      </c>
      <c r="D4549" s="377">
        <v>0.1</v>
      </c>
      <c r="E4549" s="377">
        <v>6.2977232760063007E-2</v>
      </c>
      <c r="F4549" s="400">
        <v>2025.81</v>
      </c>
      <c r="G4549" s="379">
        <v>485341148703.28687</v>
      </c>
      <c r="H4549" s="376">
        <v>2989570.174971065</v>
      </c>
      <c r="I4549" s="379">
        <v>157407332842.38672</v>
      </c>
      <c r="J4549" s="377">
        <v>0.46050342267610755</v>
      </c>
      <c r="K4549" s="379">
        <v>3954518227.1412187</v>
      </c>
      <c r="L4549" s="379">
        <v>0</v>
      </c>
      <c r="M4549" s="379">
        <v>850113413609.63135</v>
      </c>
      <c r="N4549" s="379">
        <v>87911769603.282608</v>
      </c>
      <c r="O4549" s="376">
        <v>130000</v>
      </c>
      <c r="P4549" s="376">
        <v>1216658.4970641565</v>
      </c>
      <c r="Q4549" s="376">
        <v>641732.39459265687</v>
      </c>
      <c r="R4549" s="379">
        <v>1099387034282.4419</v>
      </c>
      <c r="S4549" s="377">
        <v>0.706622553287658</v>
      </c>
      <c r="T4549" s="377">
        <v>0.51812889585613875</v>
      </c>
      <c r="U4549" s="376">
        <v>18.100076737354332</v>
      </c>
      <c r="V4549" s="379">
        <v>11519206237331.258</v>
      </c>
      <c r="W4549" s="375">
        <v>3291.1168610404056</v>
      </c>
      <c r="X4549" s="378">
        <v>3.9653123399846842E-2</v>
      </c>
      <c r="Y4549" s="379">
        <v>485341148703.28687</v>
      </c>
      <c r="Z4549" s="379">
        <v>0</v>
      </c>
      <c r="AA4549" s="379">
        <v>2306603596.8963251</v>
      </c>
      <c r="AB4549" s="379">
        <v>58883550034.420013</v>
      </c>
      <c r="AC4549" s="379">
        <v>17236760612.643707</v>
      </c>
      <c r="AD4549" s="379">
        <v>5856127244.0695858</v>
      </c>
      <c r="AE4549" s="379">
        <v>569624190191.31653</v>
      </c>
      <c r="AF4549" s="379">
        <v>10310241553916.148</v>
      </c>
      <c r="AG4549" s="379">
        <v>841615804620.36487</v>
      </c>
      <c r="AH4549" s="379">
        <v>9221481825362.4512</v>
      </c>
      <c r="AI4549" s="379">
        <v>0</v>
      </c>
      <c r="AJ4549" s="379">
        <v>23066035968.963249</v>
      </c>
      <c r="AK4549" s="379">
        <v>224077887964.36819</v>
      </c>
      <c r="AL4549" s="379">
        <v>52652.1618927745</v>
      </c>
      <c r="AM4549" s="377">
        <v>0.57091341100300952</v>
      </c>
      <c r="AN4549" s="376">
        <v>5</v>
      </c>
      <c r="AO4549" s="406">
        <v>2.0000000000000001E-4</v>
      </c>
    </row>
    <row r="4550" spans="1:41" x14ac:dyDescent="0.2">
      <c r="A4550" s="380">
        <f t="shared" si="70"/>
        <v>4546</v>
      </c>
      <c r="B4550" s="377">
        <v>0.43196989656511847</v>
      </c>
      <c r="C4550" s="376">
        <v>7028.237557670408</v>
      </c>
      <c r="D4550" s="377">
        <v>0.4128732061831103</v>
      </c>
      <c r="E4550" s="377">
        <v>0</v>
      </c>
      <c r="F4550" s="400">
        <v>2025.98</v>
      </c>
      <c r="G4550" s="379">
        <v>356077655076.45966</v>
      </c>
      <c r="H4550" s="376">
        <v>10413295.527841175</v>
      </c>
      <c r="I4550" s="379">
        <v>389664965844.22107</v>
      </c>
      <c r="J4550" s="377">
        <v>0.34271455667656214</v>
      </c>
      <c r="K4550" s="379">
        <v>9660647786.7808342</v>
      </c>
      <c r="L4550" s="379">
        <v>0</v>
      </c>
      <c r="M4550" s="379">
        <v>886285158878.29785</v>
      </c>
      <c r="N4550" s="379">
        <v>116448590969.00978</v>
      </c>
      <c r="O4550" s="376">
        <v>130000</v>
      </c>
      <c r="P4550" s="376">
        <v>1321953.3495013835</v>
      </c>
      <c r="Q4550" s="376">
        <v>673178.60096642026</v>
      </c>
      <c r="R4550" s="379">
        <v>1402059363478.3096</v>
      </c>
      <c r="S4550" s="377">
        <v>0.62439667313132763</v>
      </c>
      <c r="T4550" s="377">
        <v>0.34066950459546297</v>
      </c>
      <c r="U4550" s="376">
        <v>17.436587497145076</v>
      </c>
      <c r="V4550" s="379">
        <v>9267417387752.5547</v>
      </c>
      <c r="W4550" s="375">
        <v>2650.3069335610212</v>
      </c>
      <c r="X4550" s="378">
        <v>4.1487979384131096E-2</v>
      </c>
      <c r="Y4550" s="379">
        <v>356077655076.45966</v>
      </c>
      <c r="Z4550" s="379">
        <v>0</v>
      </c>
      <c r="AA4550" s="379">
        <v>5793099041.698781</v>
      </c>
      <c r="AB4550" s="379">
        <v>89112112399.83493</v>
      </c>
      <c r="AC4550" s="379">
        <v>14314533205.364933</v>
      </c>
      <c r="AD4550" s="379">
        <v>12341469046.227608</v>
      </c>
      <c r="AE4550" s="379">
        <v>477638868769.58588</v>
      </c>
      <c r="AF4550" s="379">
        <v>8328391927338.2793</v>
      </c>
      <c r="AG4550" s="379">
        <v>1318896558798.813</v>
      </c>
      <c r="AH4550" s="379">
        <v>6765475446452.7334</v>
      </c>
      <c r="AI4550" s="379">
        <v>0</v>
      </c>
      <c r="AJ4550" s="379">
        <v>57930990416.987808</v>
      </c>
      <c r="AK4550" s="379">
        <v>186088931669.74414</v>
      </c>
      <c r="AL4550" s="379">
        <v>37419.946913290398</v>
      </c>
      <c r="AM4550" s="377">
        <v>0.40176420817778269</v>
      </c>
      <c r="AN4550" s="376">
        <v>7.9770472407844277</v>
      </c>
      <c r="AO4550" s="406">
        <v>2.0000000000000001E-4</v>
      </c>
    </row>
    <row r="4551" spans="1:41" x14ac:dyDescent="0.2">
      <c r="A4551" s="380">
        <f t="shared" ref="A4551:A4614" si="71">A4550+1</f>
        <v>4547</v>
      </c>
      <c r="B4551" s="377">
        <v>0.34547901212846144</v>
      </c>
      <c r="C4551" s="376">
        <v>6128.8008281931479</v>
      </c>
      <c r="D4551" s="377">
        <v>0.36940121906091927</v>
      </c>
      <c r="E4551" s="377">
        <v>3.7599718836088786E-2</v>
      </c>
      <c r="F4551" s="400">
        <v>2025.49</v>
      </c>
      <c r="G4551" s="379">
        <v>290562124096.16193</v>
      </c>
      <c r="H4551" s="376">
        <v>9115067.3548143972</v>
      </c>
      <c r="I4551" s="379">
        <v>293651034066.33398</v>
      </c>
      <c r="J4551" s="377">
        <v>0.25343147779430064</v>
      </c>
      <c r="K4551" s="379">
        <v>7975809904.5149641</v>
      </c>
      <c r="L4551" s="379">
        <v>0</v>
      </c>
      <c r="M4551" s="379">
        <v>807123381124.33533</v>
      </c>
      <c r="N4551" s="379">
        <v>175955239579.49625</v>
      </c>
      <c r="O4551" s="376">
        <v>92140.241284901116</v>
      </c>
      <c r="P4551" s="376">
        <v>1957469.070951927</v>
      </c>
      <c r="Q4551" s="376">
        <v>1114436.8543748991</v>
      </c>
      <c r="R4551" s="379">
        <v>1284705464674.6807</v>
      </c>
      <c r="S4551" s="377">
        <v>0.59579705685813589</v>
      </c>
      <c r="T4551" s="377">
        <v>0.2690387645659949</v>
      </c>
      <c r="U4551" s="376">
        <v>18.016489632761029</v>
      </c>
      <c r="V4551" s="379">
        <v>6995080783594.8691</v>
      </c>
      <c r="W4551" s="375">
        <v>2000.7811786037876</v>
      </c>
      <c r="X4551" s="378">
        <v>3.9841259318650311E-2</v>
      </c>
      <c r="Y4551" s="379">
        <v>290562124096.16193</v>
      </c>
      <c r="Z4551" s="379">
        <v>0</v>
      </c>
      <c r="AA4551" s="379">
        <v>3165161901.6537838</v>
      </c>
      <c r="AB4551" s="379">
        <v>26950854197.308563</v>
      </c>
      <c r="AC4551" s="379">
        <v>13699303854.857538</v>
      </c>
      <c r="AD4551" s="379">
        <v>11258126997.276688</v>
      </c>
      <c r="AE4551" s="379">
        <v>345635571047.25848</v>
      </c>
      <c r="AF4551" s="379">
        <v>6227139682486.3711</v>
      </c>
      <c r="AG4551" s="379">
        <v>496716755529.60828</v>
      </c>
      <c r="AH4551" s="379">
        <v>5520680357827.0762</v>
      </c>
      <c r="AI4551" s="379">
        <v>0</v>
      </c>
      <c r="AJ4551" s="379">
        <v>31651619016.537838</v>
      </c>
      <c r="AK4551" s="379">
        <v>178090950113.14801</v>
      </c>
      <c r="AL4551" s="379">
        <v>32216.002650954997</v>
      </c>
      <c r="AM4551" s="377">
        <v>0.35999715891194284</v>
      </c>
      <c r="AN4551" s="376">
        <v>6.7323271471165196</v>
      </c>
      <c r="AO4551" s="406">
        <v>2.0000000000000001E-4</v>
      </c>
    </row>
    <row r="4552" spans="1:41" x14ac:dyDescent="0.2">
      <c r="A4552" s="380">
        <f t="shared" si="71"/>
        <v>4548</v>
      </c>
      <c r="B4552" s="377">
        <v>0.45162279234279501</v>
      </c>
      <c r="C4552" s="376">
        <v>7153.9975300708866</v>
      </c>
      <c r="D4552" s="377">
        <v>0.58369447785648143</v>
      </c>
      <c r="E4552" s="377">
        <v>0</v>
      </c>
      <c r="F4552" s="400">
        <v>2026.24</v>
      </c>
      <c r="G4552" s="379">
        <v>189887293356.95895</v>
      </c>
      <c r="H4552" s="376">
        <v>18346535.132456392</v>
      </c>
      <c r="I4552" s="379">
        <v>464113023971.70404</v>
      </c>
      <c r="J4552" s="377">
        <v>0.17086579308772176</v>
      </c>
      <c r="K4552" s="379">
        <v>9468338380.3000507</v>
      </c>
      <c r="L4552" s="379">
        <v>0</v>
      </c>
      <c r="M4552" s="379">
        <v>568644921330.15735</v>
      </c>
      <c r="N4552" s="379">
        <v>60930839138.974136</v>
      </c>
      <c r="O4552" s="376">
        <v>65491.671535609494</v>
      </c>
      <c r="P4552" s="376">
        <v>941248.15293794812</v>
      </c>
      <c r="Q4552" s="376">
        <v>411513.31631319504</v>
      </c>
      <c r="R4552" s="379">
        <v>1103157122821.1355</v>
      </c>
      <c r="S4552" s="377">
        <v>0.50316079101316014</v>
      </c>
      <c r="T4552" s="377">
        <v>0.21454492761024174</v>
      </c>
      <c r="U4552" s="376">
        <v>17.758758087825321</v>
      </c>
      <c r="V4552" s="379">
        <v>4764231921926.5703</v>
      </c>
      <c r="W4552" s="375">
        <v>1358.4641936373362</v>
      </c>
      <c r="X4552" s="378">
        <v>4.049051702497819E-2</v>
      </c>
      <c r="Y4552" s="379">
        <v>189887293356.95895</v>
      </c>
      <c r="Z4552" s="379">
        <v>0</v>
      </c>
      <c r="AA4552" s="379">
        <v>4345430073.2798719</v>
      </c>
      <c r="AB4552" s="379">
        <v>21542858288.131172</v>
      </c>
      <c r="AC4552" s="379">
        <v>2730542107.7540269</v>
      </c>
      <c r="AD4552" s="379">
        <v>18170641232.259052</v>
      </c>
      <c r="AE4552" s="379">
        <v>236676765058.38309</v>
      </c>
      <c r="AF4552" s="379">
        <v>4203085415680.894</v>
      </c>
      <c r="AG4552" s="379">
        <v>516275493765.073</v>
      </c>
      <c r="AH4552" s="379">
        <v>3607858573782.2202</v>
      </c>
      <c r="AI4552" s="379">
        <v>0</v>
      </c>
      <c r="AJ4552" s="379">
        <v>43454300732.798721</v>
      </c>
      <c r="AK4552" s="379">
        <v>35497047400.802353</v>
      </c>
      <c r="AL4552" s="379">
        <v>25297.03950206126</v>
      </c>
      <c r="AM4552" s="377">
        <v>0.33392946324532402</v>
      </c>
      <c r="AN4552" s="376">
        <v>7.608044044649672</v>
      </c>
      <c r="AO4552" s="406">
        <v>2.0000000000000001E-4</v>
      </c>
    </row>
    <row r="4553" spans="1:41" x14ac:dyDescent="0.2">
      <c r="A4553" s="380">
        <f t="shared" si="71"/>
        <v>4549</v>
      </c>
      <c r="B4553" s="377">
        <v>0.55255888514341245</v>
      </c>
      <c r="C4553" s="376">
        <v>5019.5401655864107</v>
      </c>
      <c r="D4553" s="377">
        <v>0.67785372161524271</v>
      </c>
      <c r="E4553" s="377">
        <v>3.2454364487141084E-3</v>
      </c>
      <c r="F4553" s="400">
        <v>2026.21</v>
      </c>
      <c r="G4553" s="379">
        <v>542195190028.63385</v>
      </c>
      <c r="H4553" s="376">
        <v>23422327.502376787</v>
      </c>
      <c r="I4553" s="379">
        <v>334426735252.6886</v>
      </c>
      <c r="J4553" s="377">
        <v>5.7509666148136684E-3</v>
      </c>
      <c r="K4553" s="379">
        <v>10879944844.526236</v>
      </c>
      <c r="L4553" s="379">
        <v>0</v>
      </c>
      <c r="M4553" s="379">
        <v>979186349200.59412</v>
      </c>
      <c r="N4553" s="379">
        <v>50180479591.150223</v>
      </c>
      <c r="O4553" s="376">
        <v>81727.8416639567</v>
      </c>
      <c r="P4553" s="376">
        <v>827515.1707186792</v>
      </c>
      <c r="Q4553" s="376">
        <v>335694.88925305114</v>
      </c>
      <c r="R4553" s="379">
        <v>1374673508888.959</v>
      </c>
      <c r="S4553" s="377">
        <v>0.58795093758886374</v>
      </c>
      <c r="T4553" s="377">
        <v>0.36917642063066008</v>
      </c>
      <c r="U4553" s="376">
        <v>20.848875712344874</v>
      </c>
      <c r="V4553" s="379">
        <v>11383706795659.064</v>
      </c>
      <c r="W4553" s="375">
        <v>3257.0929796665232</v>
      </c>
      <c r="X4553" s="378">
        <v>3.5977563895357827E-2</v>
      </c>
      <c r="Y4553" s="379">
        <v>542195190028.63385</v>
      </c>
      <c r="Z4553" s="379">
        <v>0</v>
      </c>
      <c r="AA4553" s="379">
        <v>4125828916.1867757</v>
      </c>
      <c r="AB4553" s="379">
        <v>-42402484118.363617</v>
      </c>
      <c r="AC4553" s="379">
        <v>-14711945224.763346</v>
      </c>
      <c r="AD4553" s="379">
        <v>18290455945.722084</v>
      </c>
      <c r="AE4553" s="379">
        <v>507497045547.41577</v>
      </c>
      <c r="AF4553" s="379">
        <v>10580742827000.297</v>
      </c>
      <c r="AG4553" s="379">
        <v>237775927294.38708</v>
      </c>
      <c r="AH4553" s="379">
        <v>10301708610544.043</v>
      </c>
      <c r="AI4553" s="379">
        <v>0</v>
      </c>
      <c r="AJ4553" s="379">
        <v>41258289161.86776</v>
      </c>
      <c r="AK4553" s="379">
        <v>0</v>
      </c>
      <c r="AL4553" s="379">
        <v>20236.192774187733</v>
      </c>
      <c r="AM4553" s="377">
        <v>0.55372012740095999</v>
      </c>
      <c r="AN4553" s="376">
        <v>7.1827771296994118</v>
      </c>
      <c r="AO4553" s="406">
        <v>2.0000000000000001E-4</v>
      </c>
    </row>
    <row r="4554" spans="1:41" x14ac:dyDescent="0.2">
      <c r="A4554" s="380">
        <f t="shared" si="71"/>
        <v>4550</v>
      </c>
      <c r="B4554" s="377">
        <v>0.41041147179299586</v>
      </c>
      <c r="C4554" s="376">
        <v>5021.6497235975748</v>
      </c>
      <c r="D4554" s="377">
        <v>0.57894224183798215</v>
      </c>
      <c r="E4554" s="377">
        <v>6.130073195222363E-2</v>
      </c>
      <c r="F4554" s="400">
        <v>2026.63</v>
      </c>
      <c r="G4554" s="379">
        <v>349233452352.27625</v>
      </c>
      <c r="H4554" s="376">
        <v>18265807.213905282</v>
      </c>
      <c r="I4554" s="379">
        <v>521224156571.37616</v>
      </c>
      <c r="J4554" s="377">
        <v>0.34872671831621571</v>
      </c>
      <c r="K4554" s="379">
        <v>7521533676.6352787</v>
      </c>
      <c r="L4554" s="379">
        <v>0</v>
      </c>
      <c r="M4554" s="379">
        <v>891389661167.92041</v>
      </c>
      <c r="N4554" s="379">
        <v>140533324878.73523</v>
      </c>
      <c r="O4554" s="376">
        <v>91098.472783278805</v>
      </c>
      <c r="P4554" s="376">
        <v>2110383.2767681396</v>
      </c>
      <c r="Q4554" s="376">
        <v>1188362.7845802421</v>
      </c>
      <c r="R4554" s="379">
        <v>1560668676294.667</v>
      </c>
      <c r="S4554" s="377">
        <v>0.60014883173645528</v>
      </c>
      <c r="T4554" s="377">
        <v>0.33571933718880659</v>
      </c>
      <c r="U4554" s="376">
        <v>16.976675216478423</v>
      </c>
      <c r="V4554" s="379">
        <v>9893377867186.9238</v>
      </c>
      <c r="W4554" s="375">
        <v>2827.7476525696129</v>
      </c>
      <c r="X4554" s="378">
        <v>4.2692557303480698E-2</v>
      </c>
      <c r="Y4554" s="379">
        <v>349233452352.27625</v>
      </c>
      <c r="Z4554" s="379">
        <v>0</v>
      </c>
      <c r="AA4554" s="379">
        <v>3945014025.7618661</v>
      </c>
      <c r="AB4554" s="379">
        <v>129611109096.3759</v>
      </c>
      <c r="AC4554" s="379">
        <v>24596126212.29789</v>
      </c>
      <c r="AD4554" s="379">
        <v>16560951890.265818</v>
      </c>
      <c r="AE4554" s="379">
        <v>523946653576.97772</v>
      </c>
      <c r="AF4554" s="379">
        <v>8894872168537.084</v>
      </c>
      <c r="AG4554" s="379">
        <v>1900236792826.3423</v>
      </c>
      <c r="AH4554" s="379">
        <v>6635435594693.249</v>
      </c>
      <c r="AI4554" s="379">
        <v>0</v>
      </c>
      <c r="AJ4554" s="379">
        <v>39450140257.61866</v>
      </c>
      <c r="AK4554" s="379">
        <v>319749640759.87256</v>
      </c>
      <c r="AL4554" s="379">
        <v>28535.511760716592</v>
      </c>
      <c r="AM4554" s="377">
        <v>0.3917853970784248</v>
      </c>
      <c r="AN4554" s="376">
        <v>5.600459624466307</v>
      </c>
      <c r="AO4554" s="406">
        <v>2.0000000000000001E-4</v>
      </c>
    </row>
    <row r="4555" spans="1:41" x14ac:dyDescent="0.2">
      <c r="A4555" s="380">
        <f t="shared" si="71"/>
        <v>4551</v>
      </c>
      <c r="B4555" s="377">
        <v>0.49943990241182296</v>
      </c>
      <c r="C4555" s="376">
        <v>5799.6626404455974</v>
      </c>
      <c r="D4555" s="377">
        <v>0.46778954845942511</v>
      </c>
      <c r="E4555" s="377">
        <v>7.0989552181688315E-2</v>
      </c>
      <c r="F4555" s="400">
        <v>2027.23</v>
      </c>
      <c r="G4555" s="379">
        <v>242779192731.15237</v>
      </c>
      <c r="H4555" s="376">
        <v>12831130.445811285</v>
      </c>
      <c r="I4555" s="379">
        <v>384412178898.40717</v>
      </c>
      <c r="J4555" s="377">
        <v>0.26831702561427773</v>
      </c>
      <c r="K4555" s="379">
        <v>7275534214.981061</v>
      </c>
      <c r="L4555" s="379">
        <v>62164669.709121548</v>
      </c>
      <c r="M4555" s="379">
        <v>437177877364.24353</v>
      </c>
      <c r="N4555" s="379">
        <v>135307723901.85434</v>
      </c>
      <c r="O4555" s="376">
        <v>76156.907293252909</v>
      </c>
      <c r="P4555" s="376">
        <v>1718946.7849467967</v>
      </c>
      <c r="Q4555" s="376">
        <v>934131.52237197058</v>
      </c>
      <c r="R4555" s="379">
        <v>964235479049.19531</v>
      </c>
      <c r="S4555" s="377">
        <v>0.51176574304044975</v>
      </c>
      <c r="T4555" s="377">
        <v>0.33107469756864594</v>
      </c>
      <c r="U4555" s="376">
        <v>17.511090283138419</v>
      </c>
      <c r="V4555" s="379">
        <v>6146852760033.9248</v>
      </c>
      <c r="W4555" s="375">
        <v>1758.8004370522372</v>
      </c>
      <c r="X4555" s="378">
        <v>4.1968484160820961E-2</v>
      </c>
      <c r="Y4555" s="379">
        <v>242744675562.3721</v>
      </c>
      <c r="Z4555" s="379">
        <v>34517168.780272186</v>
      </c>
      <c r="AA4555" s="379">
        <v>5527299342.0854712</v>
      </c>
      <c r="AB4555" s="379">
        <v>44882510570.612877</v>
      </c>
      <c r="AC4555" s="379">
        <v>12716231111.01824</v>
      </c>
      <c r="AD4555" s="379">
        <v>13328735856.301815</v>
      </c>
      <c r="AE4555" s="379">
        <v>319233969611.17078</v>
      </c>
      <c r="AF4555" s="379">
        <v>5590134863305.8779</v>
      </c>
      <c r="AG4555" s="379">
        <v>756746203549.89099</v>
      </c>
      <c r="AH4555" s="379">
        <v>4612148835685.0703</v>
      </c>
      <c r="AI4555" s="379">
        <v>655826206.82517147</v>
      </c>
      <c r="AJ4555" s="379">
        <v>55272993420.854713</v>
      </c>
      <c r="AK4555" s="379">
        <v>165311004443.23712</v>
      </c>
      <c r="AL4555" s="379">
        <v>29959.338385800474</v>
      </c>
      <c r="AM4555" s="377">
        <v>0.55525379515058237</v>
      </c>
      <c r="AN4555" s="376">
        <v>5</v>
      </c>
      <c r="AO4555" s="406">
        <v>2.0000000000000001E-4</v>
      </c>
    </row>
    <row r="4556" spans="1:41" x14ac:dyDescent="0.2">
      <c r="A4556" s="380">
        <f t="shared" si="71"/>
        <v>4552</v>
      </c>
      <c r="B4556" s="377">
        <v>0.51808956513817017</v>
      </c>
      <c r="C4556" s="376">
        <v>6086.2924974514635</v>
      </c>
      <c r="D4556" s="377">
        <v>0.28574707640208613</v>
      </c>
      <c r="E4556" s="377">
        <v>1.3666082462020984E-2</v>
      </c>
      <c r="F4556" s="400">
        <v>2025.36</v>
      </c>
      <c r="G4556" s="379">
        <v>268338948127.78979</v>
      </c>
      <c r="H4556" s="376">
        <v>6519033.8935481366</v>
      </c>
      <c r="I4556" s="379">
        <v>267542279707.63684</v>
      </c>
      <c r="J4556" s="377">
        <v>0.36804715480733685</v>
      </c>
      <c r="K4556" s="379">
        <v>6594081665.3743296</v>
      </c>
      <c r="L4556" s="379">
        <v>0</v>
      </c>
      <c r="M4556" s="379">
        <v>585557717674.60437</v>
      </c>
      <c r="N4556" s="379">
        <v>178251927227.95383</v>
      </c>
      <c r="O4556" s="376">
        <v>70280.484448356554</v>
      </c>
      <c r="P4556" s="376">
        <v>1848772.3880315174</v>
      </c>
      <c r="Q4556" s="376">
        <v>1051610.9926170125</v>
      </c>
      <c r="R4556" s="379">
        <v>1037946006275.5695</v>
      </c>
      <c r="S4556" s="377">
        <v>0.59694611934215658</v>
      </c>
      <c r="T4556" s="377">
        <v>0.36129633059739702</v>
      </c>
      <c r="U4556" s="376">
        <v>17.262782235291809</v>
      </c>
      <c r="V4556" s="379">
        <v>7302471358152.0303</v>
      </c>
      <c r="W4556" s="375">
        <v>2082.220137799161</v>
      </c>
      <c r="X4556" s="378">
        <v>4.1327075043280766E-2</v>
      </c>
      <c r="Y4556" s="379">
        <v>268338948127.78979</v>
      </c>
      <c r="Z4556" s="379">
        <v>0</v>
      </c>
      <c r="AA4556" s="379">
        <v>3821472737.9306927</v>
      </c>
      <c r="AB4556" s="379">
        <v>63501609222.664497</v>
      </c>
      <c r="AC4556" s="379">
        <v>29977628533.386589</v>
      </c>
      <c r="AD4556" s="379">
        <v>9366424803.8144855</v>
      </c>
      <c r="AE4556" s="379">
        <v>375006083425.58606</v>
      </c>
      <c r="AF4556" s="379">
        <v>6473648355085.5645</v>
      </c>
      <c r="AG4556" s="379">
        <v>947284442344.22681</v>
      </c>
      <c r="AH4556" s="379">
        <v>5098440014428.0059</v>
      </c>
      <c r="AI4556" s="379">
        <v>0</v>
      </c>
      <c r="AJ4556" s="379">
        <v>38214727379.306931</v>
      </c>
      <c r="AK4556" s="379">
        <v>389709170934.02563</v>
      </c>
      <c r="AL4556" s="379">
        <v>41040.173141670952</v>
      </c>
      <c r="AM4556" s="377">
        <v>0.45826216618479665</v>
      </c>
      <c r="AN4556" s="376">
        <v>6.1369440905904806</v>
      </c>
      <c r="AO4556" s="406">
        <v>2.0000000000000001E-4</v>
      </c>
    </row>
    <row r="4557" spans="1:41" x14ac:dyDescent="0.2">
      <c r="A4557" s="380">
        <f t="shared" si="71"/>
        <v>4553</v>
      </c>
      <c r="B4557" s="377">
        <v>0.57505154318257379</v>
      </c>
      <c r="C4557" s="376">
        <v>5278.7191523795327</v>
      </c>
      <c r="D4557" s="377">
        <v>0.4050227374505958</v>
      </c>
      <c r="E4557" s="377">
        <v>2.5468475484107106E-3</v>
      </c>
      <c r="F4557" s="400">
        <v>2026.3</v>
      </c>
      <c r="G4557" s="379">
        <v>369127634240.96814</v>
      </c>
      <c r="H4557" s="376">
        <v>10197317.200196477</v>
      </c>
      <c r="I4557" s="379">
        <v>310489459057.80664</v>
      </c>
      <c r="J4557" s="377">
        <v>0.1637114071533442</v>
      </c>
      <c r="K4557" s="379">
        <v>5842495717.6635122</v>
      </c>
      <c r="L4557" s="379">
        <v>0</v>
      </c>
      <c r="M4557" s="379">
        <v>932041276918.50146</v>
      </c>
      <c r="N4557" s="379">
        <v>105641391633.5562</v>
      </c>
      <c r="O4557" s="376">
        <v>126336.41326684848</v>
      </c>
      <c r="P4557" s="376">
        <v>1147258.7829686403</v>
      </c>
      <c r="Q4557" s="376">
        <v>559219.01593930006</v>
      </c>
      <c r="R4557" s="379">
        <v>1354014623327.5278</v>
      </c>
      <c r="S4557" s="377">
        <v>0.61130704888209386</v>
      </c>
      <c r="T4557" s="377">
        <v>0.28707030282722379</v>
      </c>
      <c r="U4557" s="376">
        <v>18.663590487535942</v>
      </c>
      <c r="V4557" s="379">
        <v>8031610086420.8809</v>
      </c>
      <c r="W4557" s="375">
        <v>2296.4696653601027</v>
      </c>
      <c r="X4557" s="378">
        <v>3.8961839835233332E-2</v>
      </c>
      <c r="Y4557" s="379">
        <v>369127634240.96814</v>
      </c>
      <c r="Z4557" s="379">
        <v>0</v>
      </c>
      <c r="AA4557" s="379">
        <v>4447658838.5873146</v>
      </c>
      <c r="AB4557" s="379">
        <v>3072282885.4281616</v>
      </c>
      <c r="AC4557" s="379">
        <v>1522154759.7558575</v>
      </c>
      <c r="AD4557" s="379">
        <v>10527657226.383274</v>
      </c>
      <c r="AE4557" s="379">
        <v>388697387951.1228</v>
      </c>
      <c r="AF4557" s="379">
        <v>7254488872294.6426</v>
      </c>
      <c r="AG4557" s="379">
        <v>176799221453.54868</v>
      </c>
      <c r="AH4557" s="379">
        <v>7013425050578.3945</v>
      </c>
      <c r="AI4557" s="379">
        <v>0</v>
      </c>
      <c r="AJ4557" s="379">
        <v>44476588385.873146</v>
      </c>
      <c r="AK4557" s="379">
        <v>19788011876.826149</v>
      </c>
      <c r="AL4557" s="379">
        <v>30448.151505164933</v>
      </c>
      <c r="AM4557" s="377">
        <v>0.39604215326318104</v>
      </c>
      <c r="AN4557" s="376">
        <v>5</v>
      </c>
      <c r="AO4557" s="406">
        <v>2.0000000000000001E-4</v>
      </c>
    </row>
    <row r="4558" spans="1:41" x14ac:dyDescent="0.2">
      <c r="A4558" s="380">
        <f t="shared" si="71"/>
        <v>4554</v>
      </c>
      <c r="B4558" s="377">
        <v>0.52441543272406355</v>
      </c>
      <c r="C4558" s="376">
        <v>5643.4806199432851</v>
      </c>
      <c r="D4558" s="377">
        <v>0.19629711173389411</v>
      </c>
      <c r="E4558" s="377">
        <v>3.4937989232617234E-2</v>
      </c>
      <c r="F4558" s="400">
        <v>2025.43</v>
      </c>
      <c r="G4558" s="379">
        <v>193960447401.78522</v>
      </c>
      <c r="H4558" s="376">
        <v>4671786.1152362796</v>
      </c>
      <c r="I4558" s="379">
        <v>222107024857.10107</v>
      </c>
      <c r="J4558" s="377">
        <v>0.44667731715552028</v>
      </c>
      <c r="K4558" s="379">
        <v>7425715249.728013</v>
      </c>
      <c r="L4558" s="379">
        <v>0</v>
      </c>
      <c r="M4558" s="379">
        <v>366100268647.59082</v>
      </c>
      <c r="N4558" s="379">
        <v>115872408555.19868</v>
      </c>
      <c r="O4558" s="376">
        <v>60132.694072025573</v>
      </c>
      <c r="P4558" s="376">
        <v>1388128.8284287865</v>
      </c>
      <c r="Q4558" s="376">
        <v>745489.94252038724</v>
      </c>
      <c r="R4558" s="379">
        <v>711505417309.61865</v>
      </c>
      <c r="S4558" s="377">
        <v>0.5859263026643422</v>
      </c>
      <c r="T4558" s="377">
        <v>0.40344271597018244</v>
      </c>
      <c r="U4558" s="376">
        <v>17.019875543101751</v>
      </c>
      <c r="V4558" s="379">
        <v>5616084244850.457</v>
      </c>
      <c r="W4558" s="375">
        <v>1606.4154778191437</v>
      </c>
      <c r="X4558" s="378">
        <v>4.1168596569673949E-2</v>
      </c>
      <c r="Y4558" s="379">
        <v>193960447401.78522</v>
      </c>
      <c r="Z4558" s="379">
        <v>0</v>
      </c>
      <c r="AA4558" s="379">
        <v>3283554821.6301055</v>
      </c>
      <c r="AB4558" s="379">
        <v>68032830034.023964</v>
      </c>
      <c r="AC4558" s="379">
        <v>13589311993.002268</v>
      </c>
      <c r="AD4558" s="379">
        <v>8185533736.4491196</v>
      </c>
      <c r="AE4558" s="379">
        <v>287051677986.89062</v>
      </c>
      <c r="AF4558" s="379">
        <v>4885583833775.3994</v>
      </c>
      <c r="AG4558" s="379">
        <v>990838729016.15015</v>
      </c>
      <c r="AH4558" s="379">
        <v>3685248500633.9189</v>
      </c>
      <c r="AI4558" s="379">
        <v>0</v>
      </c>
      <c r="AJ4558" s="379">
        <v>32835548216.301056</v>
      </c>
      <c r="AK4558" s="379">
        <v>176661055909.02948</v>
      </c>
      <c r="AL4558" s="379">
        <v>47542.207493775175</v>
      </c>
      <c r="AM4558" s="377">
        <v>0.52980143423082848</v>
      </c>
      <c r="AN4558" s="376">
        <v>7.8863369745829441</v>
      </c>
      <c r="AO4558" s="406">
        <v>2.0000000000000001E-4</v>
      </c>
    </row>
    <row r="4559" spans="1:41" x14ac:dyDescent="0.2">
      <c r="A4559" s="380">
        <f t="shared" si="71"/>
        <v>4555</v>
      </c>
      <c r="B4559" s="377">
        <v>0.62560017675379254</v>
      </c>
      <c r="C4559" s="376">
        <v>5991.4815016184693</v>
      </c>
      <c r="D4559" s="377">
        <v>0.1</v>
      </c>
      <c r="E4559" s="377">
        <v>0</v>
      </c>
      <c r="F4559" s="400">
        <v>2025.48</v>
      </c>
      <c r="G4559" s="379">
        <v>119067024807.67365</v>
      </c>
      <c r="H4559" s="376">
        <v>2984158.731265767</v>
      </c>
      <c r="I4559" s="379">
        <v>154330622536.59021</v>
      </c>
      <c r="J4559" s="377">
        <v>0.46094706808185471</v>
      </c>
      <c r="K4559" s="379">
        <v>6125340968.3087263</v>
      </c>
      <c r="L4559" s="379">
        <v>0</v>
      </c>
      <c r="M4559" s="379">
        <v>328532302654.09399</v>
      </c>
      <c r="N4559" s="379">
        <v>197627792932.06366</v>
      </c>
      <c r="O4559" s="376">
        <v>45170.837401066594</v>
      </c>
      <c r="P4559" s="376">
        <v>2231778.5975824487</v>
      </c>
      <c r="Q4559" s="376">
        <v>1360050.614465931</v>
      </c>
      <c r="R4559" s="379">
        <v>686616059091.05664</v>
      </c>
      <c r="S4559" s="377">
        <v>0.55860796506991806</v>
      </c>
      <c r="T4559" s="377">
        <v>0.31309576581004994</v>
      </c>
      <c r="U4559" s="376">
        <v>16.279003619904859</v>
      </c>
      <c r="V4559" s="379">
        <v>3993028283665.7178</v>
      </c>
      <c r="W4559" s="375">
        <v>1140.1349134888076</v>
      </c>
      <c r="X4559" s="378">
        <v>4.3447430127846381E-2</v>
      </c>
      <c r="Y4559" s="379">
        <v>119067024807.67365</v>
      </c>
      <c r="Z4559" s="379">
        <v>0</v>
      </c>
      <c r="AA4559" s="379">
        <v>3164387360.5085411</v>
      </c>
      <c r="AB4559" s="379">
        <v>51888920443.511253</v>
      </c>
      <c r="AC4559" s="379">
        <v>32866553694.320641</v>
      </c>
      <c r="AD4559" s="379">
        <v>7989694532.578784</v>
      </c>
      <c r="AE4559" s="379">
        <v>214976580838.5929</v>
      </c>
      <c r="AF4559" s="379">
        <v>3499604537666.2236</v>
      </c>
      <c r="AG4559" s="379">
        <v>778421994689.17041</v>
      </c>
      <c r="AH4559" s="379">
        <v>2262273471345.7993</v>
      </c>
      <c r="AI4559" s="379">
        <v>0</v>
      </c>
      <c r="AJ4559" s="379">
        <v>31643873605.085411</v>
      </c>
      <c r="AK4559" s="379">
        <v>427265198026.16833</v>
      </c>
      <c r="AL4559" s="379">
        <v>51716.626505028107</v>
      </c>
      <c r="AM4559" s="377">
        <v>0.36242105828186177</v>
      </c>
      <c r="AN4559" s="376">
        <v>5.6186861196660676</v>
      </c>
      <c r="AO4559" s="406">
        <v>2.0000000000000001E-4</v>
      </c>
    </row>
    <row r="4560" spans="1:41" x14ac:dyDescent="0.2">
      <c r="A4560" s="380">
        <f t="shared" si="71"/>
        <v>4556</v>
      </c>
      <c r="B4560" s="377">
        <v>0.46880043265146731</v>
      </c>
      <c r="C4560" s="376">
        <v>5954.3083719974866</v>
      </c>
      <c r="D4560" s="377">
        <v>0.69629702273925653</v>
      </c>
      <c r="E4560" s="377">
        <v>8.6081890034756872E-2</v>
      </c>
      <c r="F4560" s="400">
        <v>2026.36</v>
      </c>
      <c r="G4560" s="379">
        <v>715651607636.68542</v>
      </c>
      <c r="H4560" s="376">
        <v>26964237.275860045</v>
      </c>
      <c r="I4560" s="379">
        <v>349278858007.5813</v>
      </c>
      <c r="J4560" s="377">
        <v>-9.1654359196730928E-2</v>
      </c>
      <c r="K4560" s="379">
        <v>11491038680.940706</v>
      </c>
      <c r="L4560" s="379">
        <v>0</v>
      </c>
      <c r="M4560" s="379">
        <v>1206445606147.4915</v>
      </c>
      <c r="N4560" s="379">
        <v>208544001891.28397</v>
      </c>
      <c r="O4560" s="376">
        <v>106898.55077360895</v>
      </c>
      <c r="P4560" s="376">
        <v>2420571.8373928135</v>
      </c>
      <c r="Q4560" s="376">
        <v>1386876.1121869192</v>
      </c>
      <c r="R4560" s="379">
        <v>1775759504727.2974</v>
      </c>
      <c r="S4560" s="377">
        <v>0.55800245466023735</v>
      </c>
      <c r="T4560" s="377">
        <v>0.40162946480017697</v>
      </c>
      <c r="U4560" s="376">
        <v>20.394696645445787</v>
      </c>
      <c r="V4560" s="379">
        <v>15519028969139.307</v>
      </c>
      <c r="W4560" s="375">
        <v>4436.5887011160303</v>
      </c>
      <c r="X4560" s="378">
        <v>3.7054177136657096E-2</v>
      </c>
      <c r="Y4560" s="379">
        <v>715651607636.68542</v>
      </c>
      <c r="Z4560" s="379">
        <v>0</v>
      </c>
      <c r="AA4560" s="379">
        <v>6272634534.0079403</v>
      </c>
      <c r="AB4560" s="379">
        <v>-76829710131.121353</v>
      </c>
      <c r="AC4560" s="379">
        <v>45117298009.439781</v>
      </c>
      <c r="AD4560" s="379">
        <v>22985509448.439987</v>
      </c>
      <c r="AE4560" s="379">
        <v>713197339497.45178</v>
      </c>
      <c r="AF4560" s="379">
        <v>14545443387389.541</v>
      </c>
      <c r="AG4560" s="379">
        <v>298811622829.71985</v>
      </c>
      <c r="AH4560" s="379">
        <v>13597380545097.023</v>
      </c>
      <c r="AI4560" s="379">
        <v>0</v>
      </c>
      <c r="AJ4560" s="379">
        <v>62726345340.079407</v>
      </c>
      <c r="AK4560" s="379">
        <v>586524874122.71716</v>
      </c>
      <c r="AL4560" s="379">
        <v>18072.721711125057</v>
      </c>
      <c r="AM4560" s="377">
        <v>0.59319011482163331</v>
      </c>
      <c r="AN4560" s="376">
        <v>7.3931051096511862</v>
      </c>
      <c r="AO4560" s="406">
        <v>2.0000000000000001E-4</v>
      </c>
    </row>
    <row r="4561" spans="1:41" x14ac:dyDescent="0.2">
      <c r="A4561" s="380">
        <f t="shared" si="71"/>
        <v>4557</v>
      </c>
      <c r="B4561" s="377">
        <v>0.53599211469905306</v>
      </c>
      <c r="C4561" s="376">
        <v>4869.9275478027466</v>
      </c>
      <c r="D4561" s="377">
        <v>0.1</v>
      </c>
      <c r="E4561" s="377">
        <v>4.8044391559139976E-3</v>
      </c>
      <c r="F4561" s="400">
        <v>2025</v>
      </c>
      <c r="G4561" s="379">
        <v>255872403907.3284</v>
      </c>
      <c r="H4561" s="376">
        <v>2959841.9639163525</v>
      </c>
      <c r="I4561" s="379">
        <v>145989666642.12024</v>
      </c>
      <c r="J4561" s="377">
        <v>0.4103760286086432</v>
      </c>
      <c r="K4561" s="379">
        <v>5087683031.8574562</v>
      </c>
      <c r="L4561" s="379">
        <v>0</v>
      </c>
      <c r="M4561" s="379">
        <v>429427675834.63501</v>
      </c>
      <c r="N4561" s="379">
        <v>112944478711.62363</v>
      </c>
      <c r="O4561" s="376">
        <v>83711.726166238499</v>
      </c>
      <c r="P4561" s="376">
        <v>1172400.0590668735</v>
      </c>
      <c r="Q4561" s="376">
        <v>611761.79340912972</v>
      </c>
      <c r="R4561" s="379">
        <v>693449504220.23633</v>
      </c>
      <c r="S4561" s="377">
        <v>0.62753338444837903</v>
      </c>
      <c r="T4561" s="377">
        <v>0.48370975665587151</v>
      </c>
      <c r="U4561" s="376">
        <v>17.552312842129595</v>
      </c>
      <c r="V4561" s="379">
        <v>6772992615867.1523</v>
      </c>
      <c r="W4561" s="375">
        <v>1932.871210929954</v>
      </c>
      <c r="X4561" s="378">
        <v>3.9767586531814884E-2</v>
      </c>
      <c r="Y4561" s="379">
        <v>255872403907.3284</v>
      </c>
      <c r="Z4561" s="379">
        <v>0</v>
      </c>
      <c r="AA4561" s="379">
        <v>2753302328.8259377</v>
      </c>
      <c r="AB4561" s="379">
        <v>49170452144.295807</v>
      </c>
      <c r="AC4561" s="379">
        <v>22029177500.559982</v>
      </c>
      <c r="AD4561" s="379">
        <v>5602955058.4951448</v>
      </c>
      <c r="AE4561" s="379">
        <v>335428290939.50525</v>
      </c>
      <c r="AF4561" s="379">
        <v>5887542298671.0605</v>
      </c>
      <c r="AG4561" s="379">
        <v>712054293636.28247</v>
      </c>
      <c r="AH4561" s="379">
        <v>4861575674239.2393</v>
      </c>
      <c r="AI4561" s="379">
        <v>0</v>
      </c>
      <c r="AJ4561" s="379">
        <v>27533023288.259377</v>
      </c>
      <c r="AK4561" s="379">
        <v>286379307507.27979</v>
      </c>
      <c r="AL4561" s="379">
        <v>49323.466732984678</v>
      </c>
      <c r="AM4561" s="377">
        <v>0.59584516393829334</v>
      </c>
      <c r="AN4561" s="376">
        <v>7.9920002321087278</v>
      </c>
      <c r="AO4561" s="406">
        <v>2.0000000000000001E-4</v>
      </c>
    </row>
    <row r="4562" spans="1:41" x14ac:dyDescent="0.2">
      <c r="A4562" s="380">
        <f t="shared" si="71"/>
        <v>4558</v>
      </c>
      <c r="B4562" s="377">
        <v>0.6037877298842621</v>
      </c>
      <c r="C4562" s="376">
        <v>6016.2676137576864</v>
      </c>
      <c r="D4562" s="377">
        <v>0.1</v>
      </c>
      <c r="E4562" s="377">
        <v>0</v>
      </c>
      <c r="F4562" s="400">
        <v>2025.26</v>
      </c>
      <c r="G4562" s="379">
        <v>207086973087.5451</v>
      </c>
      <c r="H4562" s="376">
        <v>3116815.0246247603</v>
      </c>
      <c r="I4562" s="379">
        <v>167462873846.4758</v>
      </c>
      <c r="J4562" s="377">
        <v>0.48733495392847925</v>
      </c>
      <c r="K4562" s="379">
        <v>6713442011.4884005</v>
      </c>
      <c r="L4562" s="379">
        <v>0</v>
      </c>
      <c r="M4562" s="379">
        <v>408633312864.37622</v>
      </c>
      <c r="N4562" s="379">
        <v>124769605631.70891</v>
      </c>
      <c r="O4562" s="376">
        <v>60131.779788068787</v>
      </c>
      <c r="P4562" s="376">
        <v>1465196.3693212057</v>
      </c>
      <c r="Q4562" s="376">
        <v>812622.82612195425</v>
      </c>
      <c r="R4562" s="379">
        <v>707579234354.04932</v>
      </c>
      <c r="S4562" s="377">
        <v>0.61687149473157088</v>
      </c>
      <c r="T4562" s="377">
        <v>0.42327179248363717</v>
      </c>
      <c r="U4562" s="376">
        <v>17.110680707533636</v>
      </c>
      <c r="V4562" s="379">
        <v>5801614418048.499</v>
      </c>
      <c r="W4562" s="375">
        <v>1658.4348963071529</v>
      </c>
      <c r="X4562" s="378">
        <v>4.1500705543867762E-2</v>
      </c>
      <c r="Y4562" s="379">
        <v>207086973087.5451</v>
      </c>
      <c r="Z4562" s="379">
        <v>0</v>
      </c>
      <c r="AA4562" s="379">
        <v>3793275988.2605696</v>
      </c>
      <c r="AB4562" s="379">
        <v>63952475958.614647</v>
      </c>
      <c r="AC4562" s="379">
        <v>18204755380.334675</v>
      </c>
      <c r="AD4562" s="379">
        <v>6460850434.4830627</v>
      </c>
      <c r="AE4562" s="379">
        <v>299498330849.23804</v>
      </c>
      <c r="AF4562" s="379">
        <v>5124620311600.583</v>
      </c>
      <c r="AG4562" s="379">
        <v>915373243110.27026</v>
      </c>
      <c r="AH4562" s="379">
        <v>3934652488663.3569</v>
      </c>
      <c r="AI4562" s="379">
        <v>0</v>
      </c>
      <c r="AJ4562" s="379">
        <v>37932759882.605698</v>
      </c>
      <c r="AK4562" s="379">
        <v>236661819944.35077</v>
      </c>
      <c r="AL4562" s="379">
        <v>53728.845800413517</v>
      </c>
      <c r="AM4562" s="377">
        <v>0.50677946845776733</v>
      </c>
      <c r="AN4562" s="376">
        <v>5.9987830635020147</v>
      </c>
      <c r="AO4562" s="406">
        <v>2.0000000000000001E-4</v>
      </c>
    </row>
    <row r="4563" spans="1:41" x14ac:dyDescent="0.2">
      <c r="A4563" s="380">
        <f t="shared" si="71"/>
        <v>4559</v>
      </c>
      <c r="B4563" s="377">
        <v>0.42409772427219633</v>
      </c>
      <c r="C4563" s="376">
        <v>5914.6356814592427</v>
      </c>
      <c r="D4563" s="377">
        <v>0.31524931696340758</v>
      </c>
      <c r="E4563" s="377">
        <v>0</v>
      </c>
      <c r="F4563" s="400">
        <v>2025.74</v>
      </c>
      <c r="G4563" s="379">
        <v>344330916451.20581</v>
      </c>
      <c r="H4563" s="376">
        <v>7567963.313753562</v>
      </c>
      <c r="I4563" s="379">
        <v>313709743054.47876</v>
      </c>
      <c r="J4563" s="377">
        <v>0.42409772427219639</v>
      </c>
      <c r="K4563" s="379">
        <v>14607192084.267939</v>
      </c>
      <c r="L4563" s="379">
        <v>0</v>
      </c>
      <c r="M4563" s="379">
        <v>693645819627.75842</v>
      </c>
      <c r="N4563" s="379">
        <v>129137067045.58952</v>
      </c>
      <c r="O4563" s="376">
        <v>76076.425288897779</v>
      </c>
      <c r="P4563" s="376">
        <v>1639762.8180164136</v>
      </c>
      <c r="Q4563" s="376">
        <v>901474.86147645384</v>
      </c>
      <c r="R4563" s="379">
        <v>1151099821812.0947</v>
      </c>
      <c r="S4563" s="377">
        <v>0.63463166700867057</v>
      </c>
      <c r="T4563" s="377">
        <v>0.41223050916274984</v>
      </c>
      <c r="U4563" s="376">
        <v>17.283702567943521</v>
      </c>
      <c r="V4563" s="379">
        <v>9120999012890.5742</v>
      </c>
      <c r="W4563" s="375">
        <v>2609.1492382961983</v>
      </c>
      <c r="X4563" s="378">
        <v>4.1839755947576926E-2</v>
      </c>
      <c r="Y4563" s="379">
        <v>344330916451.20581</v>
      </c>
      <c r="Z4563" s="379">
        <v>0</v>
      </c>
      <c r="AA4563" s="379">
        <v>11096509632.25526</v>
      </c>
      <c r="AB4563" s="379">
        <v>88689994444.275574</v>
      </c>
      <c r="AC4563" s="379">
        <v>19854827773.976772</v>
      </c>
      <c r="AD4563" s="379">
        <v>10546217341.03702</v>
      </c>
      <c r="AE4563" s="379">
        <v>474518465642.75043</v>
      </c>
      <c r="AF4563" s="379">
        <v>8201436023166.2246</v>
      </c>
      <c r="AG4563" s="379">
        <v>1290070753209.0637</v>
      </c>
      <c r="AH4563" s="379">
        <v>6542287412572.9102</v>
      </c>
      <c r="AI4563" s="379">
        <v>0</v>
      </c>
      <c r="AJ4563" s="379">
        <v>110965096322.55261</v>
      </c>
      <c r="AK4563" s="379">
        <v>258112761061.69803</v>
      </c>
      <c r="AL4563" s="379">
        <v>41452.334009648475</v>
      </c>
      <c r="AM4563" s="377">
        <v>0.49640739799454037</v>
      </c>
      <c r="AN4563" s="376">
        <v>6.1967129551973494</v>
      </c>
      <c r="AO4563" s="406">
        <v>2.0000000000000001E-4</v>
      </c>
    </row>
    <row r="4564" spans="1:41" x14ac:dyDescent="0.2">
      <c r="A4564" s="380">
        <f t="shared" si="71"/>
        <v>4560</v>
      </c>
      <c r="B4564" s="377">
        <v>0.30692040662165765</v>
      </c>
      <c r="C4564" s="376">
        <v>6155.9371814043679</v>
      </c>
      <c r="D4564" s="377">
        <v>0.35203540161871899</v>
      </c>
      <c r="E4564" s="377">
        <v>6.1969957228419963E-2</v>
      </c>
      <c r="F4564" s="400">
        <v>2025.49</v>
      </c>
      <c r="G4564" s="379">
        <v>412446418379.10767</v>
      </c>
      <c r="H4564" s="376">
        <v>8582489.0777993612</v>
      </c>
      <c r="I4564" s="379">
        <v>308584211130.30847</v>
      </c>
      <c r="J4564" s="377">
        <v>0.30692040662165765</v>
      </c>
      <c r="K4564" s="379">
        <v>5716157026.0548</v>
      </c>
      <c r="L4564" s="379">
        <v>0</v>
      </c>
      <c r="M4564" s="379">
        <v>795129301882.04895</v>
      </c>
      <c r="N4564" s="379">
        <v>125413332312.74228</v>
      </c>
      <c r="O4564" s="376">
        <v>83053.912230243222</v>
      </c>
      <c r="P4564" s="376">
        <v>1522480.2410906153</v>
      </c>
      <c r="Q4564" s="376">
        <v>815849.26507954497</v>
      </c>
      <c r="R4564" s="379">
        <v>1234843002351.1543</v>
      </c>
      <c r="S4564" s="377">
        <v>0.61808675612878017</v>
      </c>
      <c r="T4564" s="377">
        <v>0.39354821369551757</v>
      </c>
      <c r="U4564" s="376">
        <v>18.075756984400186</v>
      </c>
      <c r="V4564" s="379">
        <v>9729763422097.9648</v>
      </c>
      <c r="W4564" s="375">
        <v>2777.8426703639625</v>
      </c>
      <c r="X4564" s="378">
        <v>4.0154395735200542E-2</v>
      </c>
      <c r="Y4564" s="379">
        <v>412446418379.10767</v>
      </c>
      <c r="Z4564" s="379">
        <v>0</v>
      </c>
      <c r="AA4564" s="379">
        <v>2670526729.7662983</v>
      </c>
      <c r="AB4564" s="379">
        <v>47131843727.392586</v>
      </c>
      <c r="AC4564" s="379">
        <v>13560602857.903255</v>
      </c>
      <c r="AD4564" s="379">
        <v>10160866075.536793</v>
      </c>
      <c r="AE4564" s="379">
        <v>485970257769.7066</v>
      </c>
      <c r="AF4564" s="379">
        <v>8784280281091.5332</v>
      </c>
      <c r="AG4564" s="379">
        <v>744805227438.08203</v>
      </c>
      <c r="AH4564" s="379">
        <v>7836481949203.0459</v>
      </c>
      <c r="AI4564" s="379">
        <v>0</v>
      </c>
      <c r="AJ4564" s="379">
        <v>26705267297.662983</v>
      </c>
      <c r="AK4564" s="379">
        <v>176287837152.74231</v>
      </c>
      <c r="AL4564" s="379">
        <v>35955.095116699253</v>
      </c>
      <c r="AM4564" s="377">
        <v>0.51871616025577028</v>
      </c>
      <c r="AN4564" s="376">
        <v>5.8267011328665088</v>
      </c>
      <c r="AO4564" s="406">
        <v>2.0000000000000001E-4</v>
      </c>
    </row>
    <row r="4565" spans="1:41" x14ac:dyDescent="0.2">
      <c r="A4565" s="380">
        <f t="shared" si="71"/>
        <v>4561</v>
      </c>
      <c r="B4565" s="377">
        <v>0.60943173092659386</v>
      </c>
      <c r="C4565" s="376">
        <v>5047.9830653190575</v>
      </c>
      <c r="D4565" s="377">
        <v>0.49654089894000814</v>
      </c>
      <c r="E4565" s="377">
        <v>8.7924756841045754E-2</v>
      </c>
      <c r="F4565" s="400">
        <v>2025.66</v>
      </c>
      <c r="G4565" s="379">
        <v>465094709420.97852</v>
      </c>
      <c r="H4565" s="376">
        <v>14259594.083330449</v>
      </c>
      <c r="I4565" s="379">
        <v>282170782548.4317</v>
      </c>
      <c r="J4565" s="377">
        <v>-3.6912468263229359E-2</v>
      </c>
      <c r="K4565" s="379">
        <v>4899546151.331275</v>
      </c>
      <c r="L4565" s="379">
        <v>0</v>
      </c>
      <c r="M4565" s="379">
        <v>776113405664.20361</v>
      </c>
      <c r="N4565" s="379">
        <v>104522086458.00424</v>
      </c>
      <c r="O4565" s="376">
        <v>55848.719701879716</v>
      </c>
      <c r="P4565" s="376">
        <v>1510779.2852760933</v>
      </c>
      <c r="Q4565" s="376">
        <v>789070.03846430173</v>
      </c>
      <c r="R4565" s="379">
        <v>1167705820821.9707</v>
      </c>
      <c r="S4565" s="377">
        <v>0.54611473681793332</v>
      </c>
      <c r="T4565" s="377">
        <v>0.39827977607905773</v>
      </c>
      <c r="U4565" s="376">
        <v>20.011444672068095</v>
      </c>
      <c r="V4565" s="379">
        <v>10229205016747.543</v>
      </c>
      <c r="W4565" s="375">
        <v>2917.0563413514565</v>
      </c>
      <c r="X4565" s="378">
        <v>3.6609488531821832E-2</v>
      </c>
      <c r="Y4565" s="379">
        <v>465094709420.97852</v>
      </c>
      <c r="Z4565" s="379">
        <v>0</v>
      </c>
      <c r="AA4565" s="379">
        <v>2751163788.5399585</v>
      </c>
      <c r="AB4565" s="379">
        <v>-36809472286.813019</v>
      </c>
      <c r="AC4565" s="379">
        <v>21216164541.860661</v>
      </c>
      <c r="AD4565" s="379">
        <v>12821047378.620682</v>
      </c>
      <c r="AE4565" s="379">
        <v>465073612843.18683</v>
      </c>
      <c r="AF4565" s="379">
        <v>9306794871850.25</v>
      </c>
      <c r="AG4565" s="379">
        <v>166673615922.06885</v>
      </c>
      <c r="AH4565" s="379">
        <v>8836799478998.5918</v>
      </c>
      <c r="AI4565" s="379">
        <v>0</v>
      </c>
      <c r="AJ4565" s="379">
        <v>27511637885.399586</v>
      </c>
      <c r="AK4565" s="379">
        <v>275810139044.1886</v>
      </c>
      <c r="AL4565" s="379">
        <v>19788.135686014444</v>
      </c>
      <c r="AM4565" s="377">
        <v>0.59926127551288333</v>
      </c>
      <c r="AN4565" s="376">
        <v>5.3413839077833991</v>
      </c>
      <c r="AO4565" s="406">
        <v>2.0000000000000001E-4</v>
      </c>
    </row>
    <row r="4566" spans="1:41" x14ac:dyDescent="0.2">
      <c r="A4566" s="380">
        <f t="shared" si="71"/>
        <v>4562</v>
      </c>
      <c r="B4566" s="377">
        <v>0.62656560861277732</v>
      </c>
      <c r="C4566" s="376">
        <v>5521.7001312578286</v>
      </c>
      <c r="D4566" s="377">
        <v>0.72902089157998229</v>
      </c>
      <c r="E4566" s="377">
        <v>0</v>
      </c>
      <c r="F4566" s="400">
        <v>2026.49</v>
      </c>
      <c r="G4566" s="379">
        <v>321868415477.66357</v>
      </c>
      <c r="H4566" s="376">
        <v>29138575.3476445</v>
      </c>
      <c r="I4566" s="379">
        <v>509734230142.24432</v>
      </c>
      <c r="J4566" s="377">
        <v>-9.7509343200929299E-2</v>
      </c>
      <c r="K4566" s="379">
        <v>11511358555.178785</v>
      </c>
      <c r="L4566" s="379">
        <v>0</v>
      </c>
      <c r="M4566" s="379">
        <v>969660523735.28162</v>
      </c>
      <c r="N4566" s="379">
        <v>28978494646.233601</v>
      </c>
      <c r="O4566" s="376">
        <v>100519.32611335936</v>
      </c>
      <c r="P4566" s="376">
        <v>565400.46874999697</v>
      </c>
      <c r="Q4566" s="376">
        <v>195668.15624999857</v>
      </c>
      <c r="R4566" s="379">
        <v>1519884607078.9382</v>
      </c>
      <c r="S4566" s="377">
        <v>0.49157122767846384</v>
      </c>
      <c r="T4566" s="377">
        <v>0.16105573357001615</v>
      </c>
      <c r="U4566" s="376">
        <v>26.695056984029243</v>
      </c>
      <c r="V4566" s="379">
        <v>6968910304464.4053</v>
      </c>
      <c r="W4566" s="375">
        <v>1992.4414660724713</v>
      </c>
      <c r="X4566" s="378">
        <v>2.8702555480989159E-2</v>
      </c>
      <c r="Y4566" s="379">
        <v>321868415477.66357</v>
      </c>
      <c r="Z4566" s="379">
        <v>0</v>
      </c>
      <c r="AA4566" s="379">
        <v>5138472766.5219908</v>
      </c>
      <c r="AB4566" s="379">
        <v>-110504994559.20738</v>
      </c>
      <c r="AC4566" s="379">
        <v>6937519248.2137318</v>
      </c>
      <c r="AD4566" s="379">
        <v>21346717401.682213</v>
      </c>
      <c r="AE4566" s="379">
        <v>244786130334.87415</v>
      </c>
      <c r="AF4566" s="379">
        <v>6534579698189.4746</v>
      </c>
      <c r="AG4566" s="379">
        <v>277507326221.86877</v>
      </c>
      <c r="AH4566" s="379">
        <v>6115499894075.6074</v>
      </c>
      <c r="AI4566" s="379">
        <v>0</v>
      </c>
      <c r="AJ4566" s="379">
        <v>51384727665.21991</v>
      </c>
      <c r="AK4566" s="379">
        <v>90187750226.778519</v>
      </c>
      <c r="AL4566" s="379">
        <v>17493.450659846694</v>
      </c>
      <c r="AM4566" s="377">
        <v>0.33193927936529466</v>
      </c>
      <c r="AN4566" s="376">
        <v>6.8037500572986032</v>
      </c>
      <c r="AO4566" s="406">
        <v>2.0000000000000001E-4</v>
      </c>
    </row>
    <row r="4567" spans="1:41" x14ac:dyDescent="0.2">
      <c r="A4567" s="380">
        <f t="shared" si="71"/>
        <v>4563</v>
      </c>
      <c r="B4567" s="377">
        <v>0.44935858316636501</v>
      </c>
      <c r="C4567" s="376">
        <v>5459.2073821144068</v>
      </c>
      <c r="D4567" s="377">
        <v>0.13446091409828986</v>
      </c>
      <c r="E4567" s="377">
        <v>8.5815470321957493E-2</v>
      </c>
      <c r="F4567" s="400">
        <v>2025.93</v>
      </c>
      <c r="G4567" s="379">
        <v>238221926442.33075</v>
      </c>
      <c r="H4567" s="376">
        <v>3585729.6988034574</v>
      </c>
      <c r="I4567" s="379">
        <v>185805564027.82599</v>
      </c>
      <c r="J4567" s="377">
        <v>0.44935858316636501</v>
      </c>
      <c r="K4567" s="379">
        <v>6548678658.0796928</v>
      </c>
      <c r="L4567" s="379">
        <v>0</v>
      </c>
      <c r="M4567" s="379">
        <v>548880084112.13647</v>
      </c>
      <c r="N4567" s="379">
        <v>42423734537.466202</v>
      </c>
      <c r="O4567" s="376">
        <v>89787.493725424283</v>
      </c>
      <c r="P4567" s="376">
        <v>690266.0475723804</v>
      </c>
      <c r="Q4567" s="376">
        <v>294915.17456379358</v>
      </c>
      <c r="R4567" s="379">
        <v>783658061335.5083</v>
      </c>
      <c r="S4567" s="377">
        <v>0.68284880963584449</v>
      </c>
      <c r="T4567" s="377">
        <v>0.40605603942740315</v>
      </c>
      <c r="U4567" s="376">
        <v>17.459823633668435</v>
      </c>
      <c r="V4567" s="379">
        <v>6266781328341.6172</v>
      </c>
      <c r="W4567" s="375">
        <v>1792.0251321755895</v>
      </c>
      <c r="X4567" s="378">
        <v>4.0793060104789204E-2</v>
      </c>
      <c r="Y4567" s="379">
        <v>238221926442.33075</v>
      </c>
      <c r="Z4567" s="379">
        <v>0</v>
      </c>
      <c r="AA4567" s="379">
        <v>3391714879.676373</v>
      </c>
      <c r="AB4567" s="379">
        <v>64741601267.263252</v>
      </c>
      <c r="AC4567" s="379">
        <v>5975816690.1634531</v>
      </c>
      <c r="AD4567" s="379">
        <v>5878029371.819623</v>
      </c>
      <c r="AE4567" s="379">
        <v>318209088651.25348</v>
      </c>
      <c r="AF4567" s="379">
        <v>5555874566481.25</v>
      </c>
      <c r="AG4567" s="379">
        <v>918055198308.07727</v>
      </c>
      <c r="AH4567" s="379">
        <v>4526216602404.2842</v>
      </c>
      <c r="AI4567" s="379">
        <v>0</v>
      </c>
      <c r="AJ4567" s="379">
        <v>33917148796.763729</v>
      </c>
      <c r="AK4567" s="379">
        <v>77685616972.124893</v>
      </c>
      <c r="AL4567" s="379">
        <v>51818.062050195389</v>
      </c>
      <c r="AM4567" s="377">
        <v>0.43401452036226895</v>
      </c>
      <c r="AN4567" s="376">
        <v>6.7693367098311281</v>
      </c>
      <c r="AO4567" s="406">
        <v>2.0000000000000001E-4</v>
      </c>
    </row>
    <row r="4568" spans="1:41" x14ac:dyDescent="0.2">
      <c r="A4568" s="380">
        <f t="shared" si="71"/>
        <v>4564</v>
      </c>
      <c r="B4568" s="377">
        <v>0.30732736592518056</v>
      </c>
      <c r="C4568" s="376">
        <v>6021.1553299017487</v>
      </c>
      <c r="D4568" s="377">
        <v>0.1</v>
      </c>
      <c r="E4568" s="377">
        <v>5.2259193007010568E-3</v>
      </c>
      <c r="F4568" s="400">
        <v>2025.04</v>
      </c>
      <c r="G4568" s="379">
        <v>222456126085.13116</v>
      </c>
      <c r="H4568" s="376">
        <v>2966426.6512938393</v>
      </c>
      <c r="I4568" s="379">
        <v>155722964600.29245</v>
      </c>
      <c r="J4568" s="377">
        <v>0.3073273659251804</v>
      </c>
      <c r="K4568" s="379">
        <v>6438175579.983428</v>
      </c>
      <c r="L4568" s="379">
        <v>0</v>
      </c>
      <c r="M4568" s="379">
        <v>385726910652.13348</v>
      </c>
      <c r="N4568" s="379">
        <v>389026081221.9231</v>
      </c>
      <c r="O4568" s="376">
        <v>81353.347181744612</v>
      </c>
      <c r="P4568" s="376">
        <v>3191611.4975793092</v>
      </c>
      <c r="Q4568" s="376">
        <v>2073317.1365891274</v>
      </c>
      <c r="R4568" s="379">
        <v>936914132054.3324</v>
      </c>
      <c r="S4568" s="377">
        <v>0.47316245870598794</v>
      </c>
      <c r="T4568" s="377">
        <v>0.33576697403766659</v>
      </c>
      <c r="U4568" s="376">
        <v>17.209507379965142</v>
      </c>
      <c r="V4568" s="379">
        <v>6228242786768.4756</v>
      </c>
      <c r="W4568" s="375">
        <v>1780.773492437082</v>
      </c>
      <c r="X4568" s="378">
        <v>4.0707978219525161E-2</v>
      </c>
      <c r="Y4568" s="379">
        <v>222456126085.13116</v>
      </c>
      <c r="Z4568" s="379">
        <v>0</v>
      </c>
      <c r="AA4568" s="379">
        <v>3496540748.0375032</v>
      </c>
      <c r="AB4568" s="379">
        <v>29567708538.582413</v>
      </c>
      <c r="AC4568" s="379">
        <v>49188940880.779068</v>
      </c>
      <c r="AD4568" s="379">
        <v>9875506800.4797783</v>
      </c>
      <c r="AE4568" s="379">
        <v>314584823053.00995</v>
      </c>
      <c r="AF4568" s="379">
        <v>5413849833955.8037</v>
      </c>
      <c r="AG4568" s="379">
        <v>512761799407.80853</v>
      </c>
      <c r="AH4568" s="379">
        <v>4226666395617.4922</v>
      </c>
      <c r="AI4568" s="379">
        <v>0</v>
      </c>
      <c r="AJ4568" s="379">
        <v>34965407480.375031</v>
      </c>
      <c r="AK4568" s="379">
        <v>639456231450.12793</v>
      </c>
      <c r="AL4568" s="379">
        <v>52495.134013299197</v>
      </c>
      <c r="AM4568" s="377">
        <v>0.57671922788335728</v>
      </c>
      <c r="AN4568" s="376">
        <v>8.7349102165756562</v>
      </c>
      <c r="AO4568" s="406">
        <v>2.0000000000000001E-4</v>
      </c>
    </row>
    <row r="4569" spans="1:41" x14ac:dyDescent="0.2">
      <c r="A4569" s="380">
        <f t="shared" si="71"/>
        <v>4565</v>
      </c>
      <c r="B4569" s="377">
        <v>0.48055879268139606</v>
      </c>
      <c r="C4569" s="376">
        <v>6296.0343006682015</v>
      </c>
      <c r="D4569" s="377">
        <v>0.51099735908755772</v>
      </c>
      <c r="E4569" s="377">
        <v>0</v>
      </c>
      <c r="F4569" s="400">
        <v>2025.73</v>
      </c>
      <c r="G4569" s="379">
        <v>371613473748.3667</v>
      </c>
      <c r="H4569" s="376">
        <v>15233000.180955147</v>
      </c>
      <c r="I4569" s="379">
        <v>406774562054.93616</v>
      </c>
      <c r="J4569" s="377">
        <v>0.18994914229421089</v>
      </c>
      <c r="K4569" s="379">
        <v>7598924351.7584791</v>
      </c>
      <c r="L4569" s="379">
        <v>0</v>
      </c>
      <c r="M4569" s="379">
        <v>547965416199.26575</v>
      </c>
      <c r="N4569" s="379">
        <v>216156513028.58948</v>
      </c>
      <c r="O4569" s="376">
        <v>38042.486997784334</v>
      </c>
      <c r="P4569" s="376">
        <v>2492391.5747247832</v>
      </c>
      <c r="Q4569" s="376">
        <v>1469282.7686872974</v>
      </c>
      <c r="R4569" s="379">
        <v>1178495415634.5498</v>
      </c>
      <c r="S4569" s="377">
        <v>0.48355620542501998</v>
      </c>
      <c r="T4569" s="377">
        <v>0.35997176030997746</v>
      </c>
      <c r="U4569" s="376">
        <v>18.229662571358286</v>
      </c>
      <c r="V4569" s="379">
        <v>8481597159169.1592</v>
      </c>
      <c r="W4569" s="375">
        <v>2425.0123784396342</v>
      </c>
      <c r="X4569" s="378">
        <v>4.0418309377994462E-2</v>
      </c>
      <c r="Y4569" s="379">
        <v>371613473748.3667</v>
      </c>
      <c r="Z4569" s="379">
        <v>0</v>
      </c>
      <c r="AA4569" s="379">
        <v>3708958609.3110781</v>
      </c>
      <c r="AB4569" s="379">
        <v>19980340793.783649</v>
      </c>
      <c r="AC4569" s="379">
        <v>11160312186.060432</v>
      </c>
      <c r="AD4569" s="379">
        <v>17761983945.685623</v>
      </c>
      <c r="AE4569" s="379">
        <v>424225069283.20746</v>
      </c>
      <c r="AF4569" s="379">
        <v>7733479867343.9629</v>
      </c>
      <c r="AG4569" s="379">
        <v>490650221613.10046</v>
      </c>
      <c r="AH4569" s="379">
        <v>7060656001218.9668</v>
      </c>
      <c r="AI4569" s="379">
        <v>0</v>
      </c>
      <c r="AJ4569" s="379">
        <v>37089586093.110779</v>
      </c>
      <c r="AK4569" s="379">
        <v>145084058418.78561</v>
      </c>
      <c r="AL4569" s="379">
        <v>26703.50930366958</v>
      </c>
      <c r="AM4569" s="377">
        <v>0.67816957560188562</v>
      </c>
      <c r="AN4569" s="376">
        <v>5.7798379870569514</v>
      </c>
      <c r="AO4569" s="406">
        <v>2.0000000000000001E-4</v>
      </c>
    </row>
    <row r="4570" spans="1:41" x14ac:dyDescent="0.2">
      <c r="A4570" s="380">
        <f t="shared" si="71"/>
        <v>4566</v>
      </c>
      <c r="B4570" s="377">
        <v>0.49305570264218351</v>
      </c>
      <c r="C4570" s="376">
        <v>4704.3074806079458</v>
      </c>
      <c r="D4570" s="377">
        <v>0.50917228420975258</v>
      </c>
      <c r="E4570" s="377">
        <v>2.3134243314017887E-2</v>
      </c>
      <c r="F4570" s="400">
        <v>2025.77</v>
      </c>
      <c r="G4570" s="379">
        <v>469479156749.77905</v>
      </c>
      <c r="H4570" s="376">
        <v>14781654.338818485</v>
      </c>
      <c r="I4570" s="379">
        <v>423702006250.25244</v>
      </c>
      <c r="J4570" s="377">
        <v>0.22814154752577909</v>
      </c>
      <c r="K4570" s="379">
        <v>5492778284.0773029</v>
      </c>
      <c r="L4570" s="379">
        <v>0</v>
      </c>
      <c r="M4570" s="379">
        <v>932834599058.91333</v>
      </c>
      <c r="N4570" s="379">
        <v>70210273243.931046</v>
      </c>
      <c r="O4570" s="376">
        <v>81390.308276905867</v>
      </c>
      <c r="P4570" s="376">
        <v>988957.90702181798</v>
      </c>
      <c r="Q4570" s="376">
        <v>447731.63021981408</v>
      </c>
      <c r="R4570" s="379">
        <v>1432239656837.1743</v>
      </c>
      <c r="S4570" s="377">
        <v>0.60381721002835465</v>
      </c>
      <c r="T4570" s="377">
        <v>0.38682254675122085</v>
      </c>
      <c r="U4570" s="376">
        <v>18.063525203468547</v>
      </c>
      <c r="V4570" s="379">
        <v>11125754310400.322</v>
      </c>
      <c r="W4570" s="375">
        <v>3183.1840120426987</v>
      </c>
      <c r="X4570" s="378">
        <v>4.0054393562714591E-2</v>
      </c>
      <c r="Y4570" s="379">
        <v>469479156749.77905</v>
      </c>
      <c r="Z4570" s="379">
        <v>0</v>
      </c>
      <c r="AA4570" s="379">
        <v>3855861520.2838855</v>
      </c>
      <c r="AB4570" s="379">
        <v>59268525772.062561</v>
      </c>
      <c r="AC4570" s="379">
        <v>8843757723.3310528</v>
      </c>
      <c r="AD4570" s="379">
        <v>12575289850.393751</v>
      </c>
      <c r="AE4570" s="379">
        <v>554022591615.85034</v>
      </c>
      <c r="AF4570" s="379">
        <v>10007601046943.875</v>
      </c>
      <c r="AG4570" s="379">
        <v>933969603091.93213</v>
      </c>
      <c r="AH4570" s="379">
        <v>8920103978245.8027</v>
      </c>
      <c r="AI4570" s="379">
        <v>0</v>
      </c>
      <c r="AJ4570" s="379">
        <v>38558615202.838852</v>
      </c>
      <c r="AK4570" s="379">
        <v>114968850403.30368</v>
      </c>
      <c r="AL4570" s="379">
        <v>28664.045074951973</v>
      </c>
      <c r="AM4570" s="377">
        <v>0.50328231523939115</v>
      </c>
      <c r="AN4570" s="376">
        <v>5</v>
      </c>
      <c r="AO4570" s="406">
        <v>2.0000000000000001E-4</v>
      </c>
    </row>
    <row r="4571" spans="1:41" x14ac:dyDescent="0.2">
      <c r="A4571" s="380">
        <f t="shared" si="71"/>
        <v>4567</v>
      </c>
      <c r="B4571" s="377">
        <v>0.60310209635925005</v>
      </c>
      <c r="C4571" s="376">
        <v>4932.6728470334529</v>
      </c>
      <c r="D4571" s="377">
        <v>0.32074236315159871</v>
      </c>
      <c r="E4571" s="377">
        <v>0</v>
      </c>
      <c r="F4571" s="400">
        <v>2026.07</v>
      </c>
      <c r="G4571" s="379">
        <v>313974682121.29156</v>
      </c>
      <c r="H4571" s="376">
        <v>7360650.1482949769</v>
      </c>
      <c r="I4571" s="379">
        <v>261797510561.02029</v>
      </c>
      <c r="J4571" s="377">
        <v>0.27438264620474628</v>
      </c>
      <c r="K4571" s="379">
        <v>8053433673.0451241</v>
      </c>
      <c r="L4571" s="379">
        <v>0</v>
      </c>
      <c r="M4571" s="379">
        <v>685330874320.92273</v>
      </c>
      <c r="N4571" s="379">
        <v>421317503432.39832</v>
      </c>
      <c r="O4571" s="376">
        <v>129121.61625085547</v>
      </c>
      <c r="P4571" s="376">
        <v>3835980.9777390757</v>
      </c>
      <c r="Q4571" s="376">
        <v>2500756.3029459137</v>
      </c>
      <c r="R4571" s="379">
        <v>1376499321987.3865</v>
      </c>
      <c r="S4571" s="377">
        <v>0.52961368670923958</v>
      </c>
      <c r="T4571" s="377">
        <v>0.33139891145587547</v>
      </c>
      <c r="U4571" s="376">
        <v>17.107552973542148</v>
      </c>
      <c r="V4571" s="379">
        <v>8682249339212.627</v>
      </c>
      <c r="W4571" s="375">
        <v>2482.4241919080896</v>
      </c>
      <c r="X4571" s="378">
        <v>4.2304424672469892E-2</v>
      </c>
      <c r="Y4571" s="379">
        <v>313974682121.29156</v>
      </c>
      <c r="Z4571" s="379">
        <v>0</v>
      </c>
      <c r="AA4571" s="379">
        <v>3368034847.3314071</v>
      </c>
      <c r="AB4571" s="379">
        <v>52693858445.220802</v>
      </c>
      <c r="AC4571" s="379">
        <v>73719342238.848984</v>
      </c>
      <c r="AD4571" s="379">
        <v>12414459273.677696</v>
      </c>
      <c r="AE4571" s="379">
        <v>456170376926.37048</v>
      </c>
      <c r="AF4571" s="379">
        <v>7803958888228.5723</v>
      </c>
      <c r="AG4571" s="379">
        <v>846408130345.68042</v>
      </c>
      <c r="AH4571" s="379">
        <v>5965518960304.54</v>
      </c>
      <c r="AI4571" s="379">
        <v>0</v>
      </c>
      <c r="AJ4571" s="379">
        <v>33680348473.314072</v>
      </c>
      <c r="AK4571" s="379">
        <v>958351449105.03674</v>
      </c>
      <c r="AL4571" s="379">
        <v>35567.172095750691</v>
      </c>
      <c r="AM4571" s="377">
        <v>0.45813590761163536</v>
      </c>
      <c r="AN4571" s="376">
        <v>6.8604180540107631</v>
      </c>
      <c r="AO4571" s="406">
        <v>2.0000000000000001E-4</v>
      </c>
    </row>
    <row r="4572" spans="1:41" x14ac:dyDescent="0.2">
      <c r="A4572" s="380">
        <f t="shared" si="71"/>
        <v>4568</v>
      </c>
      <c r="B4572" s="377">
        <v>0.35685319521519948</v>
      </c>
      <c r="C4572" s="376">
        <v>5936.2024233908751</v>
      </c>
      <c r="D4572" s="377">
        <v>0.70702343902924336</v>
      </c>
      <c r="E4572" s="377">
        <v>0</v>
      </c>
      <c r="F4572" s="400">
        <v>2026.33</v>
      </c>
      <c r="G4572" s="379">
        <v>519232899147.62531</v>
      </c>
      <c r="H4572" s="376">
        <v>26643915.815068629</v>
      </c>
      <c r="I4572" s="379">
        <v>354713070647.62787</v>
      </c>
      <c r="J4572" s="377">
        <v>-0.52011210470640523</v>
      </c>
      <c r="K4572" s="379">
        <v>8656305831.1746883</v>
      </c>
      <c r="L4572" s="379">
        <v>0</v>
      </c>
      <c r="M4572" s="379">
        <v>893305804446.12231</v>
      </c>
      <c r="N4572" s="379">
        <v>72966451916.650375</v>
      </c>
      <c r="O4572" s="376">
        <v>85109.771014766666</v>
      </c>
      <c r="P4572" s="376">
        <v>1084770.2527081547</v>
      </c>
      <c r="Q4572" s="376">
        <v>464888.30505400366</v>
      </c>
      <c r="R4572" s="379">
        <v>1329641632841.5754</v>
      </c>
      <c r="S4572" s="377">
        <v>0.4160883258158633</v>
      </c>
      <c r="T4572" s="377">
        <v>0.2608319555764676</v>
      </c>
      <c r="U4572" s="376">
        <v>29.848402275405096</v>
      </c>
      <c r="V4572" s="379">
        <v>10818608264578.365</v>
      </c>
      <c r="W4572" s="375">
        <v>3094.4149259218702</v>
      </c>
      <c r="X4572" s="378">
        <v>2.6029391169830531E-2</v>
      </c>
      <c r="Y4572" s="379">
        <v>519232899147.62531</v>
      </c>
      <c r="Z4572" s="379">
        <v>0</v>
      </c>
      <c r="AA4572" s="379">
        <v>2061654426.1375349</v>
      </c>
      <c r="AB4572" s="379">
        <v>-210310228220.14203</v>
      </c>
      <c r="AC4572" s="379">
        <v>14386199036.798939</v>
      </c>
      <c r="AD4572" s="379">
        <v>21442502919.535904</v>
      </c>
      <c r="AE4572" s="379">
        <v>346813027309.95563</v>
      </c>
      <c r="AF4572" s="379">
        <v>10351814753498.609</v>
      </c>
      <c r="AG4572" s="379">
        <v>278752537953.96674</v>
      </c>
      <c r="AH4572" s="379">
        <v>9865425083804.8809</v>
      </c>
      <c r="AI4572" s="379">
        <v>0</v>
      </c>
      <c r="AJ4572" s="379">
        <v>20616544261.375347</v>
      </c>
      <c r="AK4572" s="379">
        <v>187020587478.3862</v>
      </c>
      <c r="AL4572" s="379">
        <v>13313.098311435804</v>
      </c>
      <c r="AM4572" s="377">
        <v>0.58124876896950872</v>
      </c>
      <c r="AN4572" s="376">
        <v>7.0738866394742779</v>
      </c>
      <c r="AO4572" s="406">
        <v>2.0000000000000001E-4</v>
      </c>
    </row>
    <row r="4573" spans="1:41" x14ac:dyDescent="0.2">
      <c r="A4573" s="380">
        <f t="shared" si="71"/>
        <v>4569</v>
      </c>
      <c r="B4573" s="377">
        <v>0.46672983747057883</v>
      </c>
      <c r="C4573" s="376">
        <v>6445.3210689011903</v>
      </c>
      <c r="D4573" s="377">
        <v>0.5687171004188416</v>
      </c>
      <c r="E4573" s="377">
        <v>2.1834216986893071E-2</v>
      </c>
      <c r="F4573" s="400">
        <v>2025.95</v>
      </c>
      <c r="G4573" s="379">
        <v>599297458335.90088</v>
      </c>
      <c r="H4573" s="376">
        <v>17353808.572949439</v>
      </c>
      <c r="I4573" s="379">
        <v>398343021868.97192</v>
      </c>
      <c r="J4573" s="377">
        <v>6.4316529087812158E-2</v>
      </c>
      <c r="K4573" s="379">
        <v>6714383766.7257462</v>
      </c>
      <c r="L4573" s="379">
        <v>0</v>
      </c>
      <c r="M4573" s="379">
        <v>1154530671625.7556</v>
      </c>
      <c r="N4573" s="379">
        <v>174355231032.45654</v>
      </c>
      <c r="O4573" s="376">
        <v>99954.911396154814</v>
      </c>
      <c r="P4573" s="376">
        <v>2055774.5401540543</v>
      </c>
      <c r="Q4573" s="376">
        <v>1151920.1275296127</v>
      </c>
      <c r="R4573" s="379">
        <v>1733943308293.9099</v>
      </c>
      <c r="S4573" s="377">
        <v>0.57440413132820212</v>
      </c>
      <c r="T4573" s="377">
        <v>0.33095018782700281</v>
      </c>
      <c r="U4573" s="376">
        <v>20.328686656293595</v>
      </c>
      <c r="V4573" s="379">
        <v>12707986689813.777</v>
      </c>
      <c r="W4573" s="375">
        <v>3634.278111059954</v>
      </c>
      <c r="X4573" s="378">
        <v>3.6408240405284183E-2</v>
      </c>
      <c r="Y4573" s="379">
        <v>599297458335.90088</v>
      </c>
      <c r="Z4573" s="379">
        <v>0</v>
      </c>
      <c r="AA4573" s="379">
        <v>3854024467.1991315</v>
      </c>
      <c r="AB4573" s="379">
        <v>-21237638266.002934</v>
      </c>
      <c r="AC4573" s="379">
        <v>-26557425772.2066</v>
      </c>
      <c r="AD4573" s="379">
        <v>18492444796.35368</v>
      </c>
      <c r="AE4573" s="379">
        <v>573848863561.24414</v>
      </c>
      <c r="AF4573" s="379">
        <v>11665593735406.707</v>
      </c>
      <c r="AG4573" s="379">
        <v>240401782352.59784</v>
      </c>
      <c r="AH4573" s="379">
        <v>11386651708382.117</v>
      </c>
      <c r="AI4573" s="379">
        <v>0</v>
      </c>
      <c r="AJ4573" s="379">
        <v>38540244671.991318</v>
      </c>
      <c r="AK4573" s="379">
        <v>0</v>
      </c>
      <c r="AL4573" s="379">
        <v>22954.213203083054</v>
      </c>
      <c r="AM4573" s="377">
        <v>0.51908318511105334</v>
      </c>
      <c r="AN4573" s="376">
        <v>5</v>
      </c>
      <c r="AO4573" s="406">
        <v>2.0000000000000001E-4</v>
      </c>
    </row>
    <row r="4574" spans="1:41" x14ac:dyDescent="0.2">
      <c r="A4574" s="380">
        <f t="shared" si="71"/>
        <v>4570</v>
      </c>
      <c r="B4574" s="377">
        <v>0.41939873173135755</v>
      </c>
      <c r="C4574" s="376">
        <v>5701.9208777275726</v>
      </c>
      <c r="D4574" s="377">
        <v>0.41178507389691121</v>
      </c>
      <c r="E4574" s="377">
        <v>8.4172000015114781E-3</v>
      </c>
      <c r="F4574" s="400">
        <v>2026.28</v>
      </c>
      <c r="G4574" s="379">
        <v>440410331060.15552</v>
      </c>
      <c r="H4574" s="376">
        <v>10717559.078554675</v>
      </c>
      <c r="I4574" s="379">
        <v>358478486696.53931</v>
      </c>
      <c r="J4574" s="377">
        <v>0.28682266516786581</v>
      </c>
      <c r="K4574" s="379">
        <v>13507199646.024105</v>
      </c>
      <c r="L4574" s="379">
        <v>0</v>
      </c>
      <c r="M4574" s="379">
        <v>621649050954.98914</v>
      </c>
      <c r="N4574" s="379">
        <v>65097853235.507301</v>
      </c>
      <c r="O4574" s="376">
        <v>79724.485044868939</v>
      </c>
      <c r="P4574" s="376">
        <v>884929.43722725776</v>
      </c>
      <c r="Q4574" s="376">
        <v>391485.74061219062</v>
      </c>
      <c r="R4574" s="379">
        <v>1058732590533.0598</v>
      </c>
      <c r="S4574" s="377">
        <v>0.59303287205210087</v>
      </c>
      <c r="T4574" s="377">
        <v>0.49058898543748636</v>
      </c>
      <c r="U4574" s="376">
        <v>18.048317719398892</v>
      </c>
      <c r="V4574" s="379">
        <v>10341852499549.838</v>
      </c>
      <c r="W4574" s="375">
        <v>2955.5714446128177</v>
      </c>
      <c r="X4574" s="378">
        <v>4.0370226225275932E-2</v>
      </c>
      <c r="Y4574" s="379">
        <v>440410331060.15552</v>
      </c>
      <c r="Z4574" s="379">
        <v>0</v>
      </c>
      <c r="AA4574" s="379">
        <v>6784300874.2060852</v>
      </c>
      <c r="AB4574" s="379">
        <v>52653366244.754761</v>
      </c>
      <c r="AC4574" s="379">
        <v>8985431230.5715199</v>
      </c>
      <c r="AD4574" s="379">
        <v>10569118029.527664</v>
      </c>
      <c r="AE4574" s="379">
        <v>519402547439.21552</v>
      </c>
      <c r="AF4574" s="379">
        <v>9374342200448.1172</v>
      </c>
      <c r="AG4574" s="379">
        <v>821892295565.67151</v>
      </c>
      <c r="AH4574" s="379">
        <v>8367796290142.9551</v>
      </c>
      <c r="AI4574" s="379">
        <v>0</v>
      </c>
      <c r="AJ4574" s="379">
        <v>67843008742.060852</v>
      </c>
      <c r="AK4574" s="379">
        <v>116810605997.42976</v>
      </c>
      <c r="AL4574" s="379">
        <v>33447.773328708558</v>
      </c>
      <c r="AM4574" s="377">
        <v>0.70845492385710029</v>
      </c>
      <c r="AN4574" s="376">
        <v>5.7663437605902832</v>
      </c>
      <c r="AO4574" s="406">
        <v>2.0000000000000001E-4</v>
      </c>
    </row>
    <row r="4575" spans="1:41" x14ac:dyDescent="0.2">
      <c r="A4575" s="380">
        <f t="shared" si="71"/>
        <v>4571</v>
      </c>
      <c r="B4575" s="377">
        <v>0.50675540510209693</v>
      </c>
      <c r="C4575" s="376">
        <v>6526.3616592105127</v>
      </c>
      <c r="D4575" s="377">
        <v>0.1</v>
      </c>
      <c r="E4575" s="377">
        <v>3.8457679405331777E-2</v>
      </c>
      <c r="F4575" s="400">
        <v>2025.6</v>
      </c>
      <c r="G4575" s="379">
        <v>90409786994.634445</v>
      </c>
      <c r="H4575" s="376">
        <v>3003347.8309288328</v>
      </c>
      <c r="I4575" s="379">
        <v>162405275195.53125</v>
      </c>
      <c r="J4575" s="377">
        <v>0.48544800044200209</v>
      </c>
      <c r="K4575" s="379">
        <v>7287635456.8856916</v>
      </c>
      <c r="L4575" s="379">
        <v>0</v>
      </c>
      <c r="M4575" s="379">
        <v>452048934973.17218</v>
      </c>
      <c r="N4575" s="379">
        <v>83411079781.058807</v>
      </c>
      <c r="O4575" s="376">
        <v>78131.882869393245</v>
      </c>
      <c r="P4575" s="376">
        <v>1057408.2373730708</v>
      </c>
      <c r="Q4575" s="376">
        <v>534650.30907593376</v>
      </c>
      <c r="R4575" s="379">
        <v>705152925406.64795</v>
      </c>
      <c r="S4575" s="377">
        <v>0.65799306043234151</v>
      </c>
      <c r="T4575" s="377">
        <v>0.24732735874839873</v>
      </c>
      <c r="U4575" s="376">
        <v>16.033166938273933</v>
      </c>
      <c r="V4575" s="379">
        <v>3216516757233.4204</v>
      </c>
      <c r="W4575" s="375">
        <v>919.52014283874178</v>
      </c>
      <c r="X4575" s="378">
        <v>4.3738463936191907E-2</v>
      </c>
      <c r="Y4575" s="379">
        <v>90409786994.634445</v>
      </c>
      <c r="Z4575" s="379">
        <v>0</v>
      </c>
      <c r="AA4575" s="379">
        <v>4487818839.3983822</v>
      </c>
      <c r="AB4575" s="379">
        <v>59485651513.453606</v>
      </c>
      <c r="AC4575" s="379">
        <v>13770521145.914215</v>
      </c>
      <c r="AD4575" s="379">
        <v>6249832061.132246</v>
      </c>
      <c r="AE4575" s="379">
        <v>174403610554.53287</v>
      </c>
      <c r="AF4575" s="379">
        <v>2796242202658.5391</v>
      </c>
      <c r="AG4575" s="379">
        <v>854561286469.61609</v>
      </c>
      <c r="AH4575" s="379">
        <v>1717785952898.0544</v>
      </c>
      <c r="AI4575" s="379">
        <v>0</v>
      </c>
      <c r="AJ4575" s="379">
        <v>44878188393.983826</v>
      </c>
      <c r="AK4575" s="379">
        <v>179016774896.8848</v>
      </c>
      <c r="AL4575" s="379">
        <v>54074.747361282112</v>
      </c>
      <c r="AM4575" s="377">
        <v>0.2</v>
      </c>
      <c r="AN4575" s="376">
        <v>6.7677794008773748</v>
      </c>
      <c r="AO4575" s="406">
        <v>2.0000000000000001E-4</v>
      </c>
    </row>
    <row r="4576" spans="1:41" x14ac:dyDescent="0.2">
      <c r="A4576" s="380">
        <f t="shared" si="71"/>
        <v>4572</v>
      </c>
      <c r="B4576" s="377">
        <v>0.5054266745926298</v>
      </c>
      <c r="C4576" s="376">
        <v>6466.4416131795488</v>
      </c>
      <c r="D4576" s="377">
        <v>0.29087923386364345</v>
      </c>
      <c r="E4576" s="377">
        <v>0</v>
      </c>
      <c r="F4576" s="400">
        <v>2025.91</v>
      </c>
      <c r="G4576" s="379">
        <v>216707545814.78085</v>
      </c>
      <c r="H4576" s="376">
        <v>6774118.9138876768</v>
      </c>
      <c r="I4576" s="379">
        <v>288131823947.1283</v>
      </c>
      <c r="J4576" s="377">
        <v>0.45293027882714476</v>
      </c>
      <c r="K4576" s="379">
        <v>8079845910.7804537</v>
      </c>
      <c r="L4576" s="379">
        <v>0</v>
      </c>
      <c r="M4576" s="379">
        <v>409431625565.42712</v>
      </c>
      <c r="N4576" s="379">
        <v>130654625719.23463</v>
      </c>
      <c r="O4576" s="376">
        <v>74807.882005928434</v>
      </c>
      <c r="P4576" s="376">
        <v>1815938.9841123363</v>
      </c>
      <c r="Q4576" s="376">
        <v>1027750.1994308296</v>
      </c>
      <c r="R4576" s="379">
        <v>836297921142.57043</v>
      </c>
      <c r="S4576" s="377">
        <v>0.58705337502421895</v>
      </c>
      <c r="T4576" s="377">
        <v>0.4164230810286832</v>
      </c>
      <c r="U4576" s="376">
        <v>16.697929788276632</v>
      </c>
      <c r="V4576" s="379">
        <v>6605030668230.8262</v>
      </c>
      <c r="W4576" s="375">
        <v>1889.3813491172323</v>
      </c>
      <c r="X4576" s="378">
        <v>4.2483659754499158E-2</v>
      </c>
      <c r="Y4576" s="379">
        <v>216707545814.78085</v>
      </c>
      <c r="Z4576" s="379">
        <v>0</v>
      </c>
      <c r="AA4576" s="379">
        <v>4142444357.6087842</v>
      </c>
      <c r="AB4576" s="379">
        <v>97278762474.361099</v>
      </c>
      <c r="AC4576" s="379">
        <v>19424974367.855289</v>
      </c>
      <c r="AD4576" s="379">
        <v>10700029965.465872</v>
      </c>
      <c r="AE4576" s="379">
        <v>348253756980.0719</v>
      </c>
      <c r="AF4576" s="379">
        <v>5815116782556.7939</v>
      </c>
      <c r="AG4576" s="379">
        <v>1403724301717.7505</v>
      </c>
      <c r="AH4576" s="379">
        <v>4117443370480.8364</v>
      </c>
      <c r="AI4576" s="379">
        <v>0</v>
      </c>
      <c r="AJ4576" s="379">
        <v>41424443576.087845</v>
      </c>
      <c r="AK4576" s="379">
        <v>252524666782.11877</v>
      </c>
      <c r="AL4576" s="379">
        <v>42534.214059399943</v>
      </c>
      <c r="AM4576" s="377">
        <v>0.52928873170338675</v>
      </c>
      <c r="AN4576" s="376">
        <v>10.290542531801572</v>
      </c>
      <c r="AO4576" s="406">
        <v>2.0000000000000001E-4</v>
      </c>
    </row>
    <row r="4577" spans="1:41" x14ac:dyDescent="0.2">
      <c r="A4577" s="380">
        <f t="shared" si="71"/>
        <v>4573</v>
      </c>
      <c r="B4577" s="377">
        <v>0.45381194069877928</v>
      </c>
      <c r="C4577" s="376">
        <v>6188.3470405914859</v>
      </c>
      <c r="D4577" s="377">
        <v>0.61466840289640112</v>
      </c>
      <c r="E4577" s="377">
        <v>1.9542045250871626E-2</v>
      </c>
      <c r="F4577" s="400">
        <v>2026.6</v>
      </c>
      <c r="G4577" s="379">
        <v>537233794138.07068</v>
      </c>
      <c r="H4577" s="376">
        <v>20225299.281702559</v>
      </c>
      <c r="I4577" s="379">
        <v>458621724326.15271</v>
      </c>
      <c r="J4577" s="377">
        <v>8.4187314664359469E-2</v>
      </c>
      <c r="K4577" s="379">
        <v>6391365946.9046631</v>
      </c>
      <c r="L4577" s="379">
        <v>0</v>
      </c>
      <c r="M4577" s="379">
        <v>872783329391.61182</v>
      </c>
      <c r="N4577" s="379">
        <v>223845184164.88181</v>
      </c>
      <c r="O4577" s="376">
        <v>98764.559213083485</v>
      </c>
      <c r="P4577" s="376">
        <v>2565471.7073337762</v>
      </c>
      <c r="Q4577" s="376">
        <v>1503028.5433158181</v>
      </c>
      <c r="R4577" s="379">
        <v>1561641603829.5513</v>
      </c>
      <c r="S4577" s="377">
        <v>0.51025437230174564</v>
      </c>
      <c r="T4577" s="377">
        <v>0.34887061024368282</v>
      </c>
      <c r="U4577" s="376">
        <v>19.280571063046963</v>
      </c>
      <c r="V4577" s="379">
        <v>11360842100650.049</v>
      </c>
      <c r="W4577" s="375">
        <v>3249.1164442664817</v>
      </c>
      <c r="X4577" s="378">
        <v>3.8720396027797116E-2</v>
      </c>
      <c r="Y4577" s="379">
        <v>537233794138.07068</v>
      </c>
      <c r="Z4577" s="379">
        <v>0</v>
      </c>
      <c r="AA4577" s="379">
        <v>2481339681.982317</v>
      </c>
      <c r="AB4577" s="379">
        <v>-8286932884.6993217</v>
      </c>
      <c r="AC4577" s="379">
        <v>-7541111117.86026</v>
      </c>
      <c r="AD4577" s="379">
        <v>20923769492.445705</v>
      </c>
      <c r="AE4577" s="379">
        <v>544810859309.93909</v>
      </c>
      <c r="AF4577" s="379">
        <v>10504264488844.961</v>
      </c>
      <c r="AG4577" s="379">
        <v>272009003401.79416</v>
      </c>
      <c r="AH4577" s="379">
        <v>10207442088623.344</v>
      </c>
      <c r="AI4577" s="379">
        <v>0</v>
      </c>
      <c r="AJ4577" s="379">
        <v>24813396819.82317</v>
      </c>
      <c r="AK4577" s="379">
        <v>0</v>
      </c>
      <c r="AL4577" s="379">
        <v>22675.645879863889</v>
      </c>
      <c r="AM4577" s="377">
        <v>0.61554085194610497</v>
      </c>
      <c r="AN4577" s="376">
        <v>6.7124985660593968</v>
      </c>
      <c r="AO4577" s="406">
        <v>2.0000000000000001E-4</v>
      </c>
    </row>
    <row r="4578" spans="1:41" x14ac:dyDescent="0.2">
      <c r="A4578" s="380">
        <f t="shared" si="71"/>
        <v>4574</v>
      </c>
      <c r="B4578" s="377">
        <v>0.44292227654304162</v>
      </c>
      <c r="C4578" s="376">
        <v>6651.150060284328</v>
      </c>
      <c r="D4578" s="377">
        <v>0.68443011994641711</v>
      </c>
      <c r="E4578" s="377">
        <v>3.3619477799802545E-2</v>
      </c>
      <c r="F4578" s="400">
        <v>2026.87</v>
      </c>
      <c r="G4578" s="379">
        <v>293479876912.38416</v>
      </c>
      <c r="H4578" s="376">
        <v>25884007.051047236</v>
      </c>
      <c r="I4578" s="379">
        <v>445786509505.45032</v>
      </c>
      <c r="J4578" s="377">
        <v>-3.4069209724856053E-2</v>
      </c>
      <c r="K4578" s="379">
        <v>11777400368.998411</v>
      </c>
      <c r="L4578" s="379">
        <v>97952880.546355784</v>
      </c>
      <c r="M4578" s="379">
        <v>881119261017.67786</v>
      </c>
      <c r="N4578" s="379">
        <v>263619491982.72073</v>
      </c>
      <c r="O4578" s="376">
        <v>108691.71464012953</v>
      </c>
      <c r="P4578" s="376">
        <v>3460704.2976007778</v>
      </c>
      <c r="Q4578" s="376">
        <v>2135789.2373880427</v>
      </c>
      <c r="R4578" s="379">
        <v>1602400615755.3936</v>
      </c>
      <c r="S4578" s="377">
        <v>0.48031810784357148</v>
      </c>
      <c r="T4578" s="377">
        <v>0.19634785527953494</v>
      </c>
      <c r="U4578" s="376">
        <v>21.51598803399208</v>
      </c>
      <c r="V4578" s="379">
        <v>7186861503349.4434</v>
      </c>
      <c r="W4578" s="375">
        <v>2052.7040923634677</v>
      </c>
      <c r="X4578" s="378">
        <v>3.5684877134620464E-2</v>
      </c>
      <c r="Y4578" s="379">
        <v>293447254763.30151</v>
      </c>
      <c r="Z4578" s="379">
        <v>32622149.082618926</v>
      </c>
      <c r="AA4578" s="379">
        <v>6132404175.2369719</v>
      </c>
      <c r="AB4578" s="379">
        <v>-72068122208.993744</v>
      </c>
      <c r="AC4578" s="379">
        <v>62859854475.136169</v>
      </c>
      <c r="AD4578" s="379">
        <v>24223910848.414097</v>
      </c>
      <c r="AE4578" s="379">
        <v>314627924202.17767</v>
      </c>
      <c r="AF4578" s="379">
        <v>6769530652293.8223</v>
      </c>
      <c r="AG4578" s="379">
        <v>314910841029.38324</v>
      </c>
      <c r="AH4578" s="379">
        <v>5575497840502.7285</v>
      </c>
      <c r="AI4578" s="379">
        <v>619820832.56975961</v>
      </c>
      <c r="AJ4578" s="379">
        <v>61324041752.36972</v>
      </c>
      <c r="AK4578" s="379">
        <v>817178108176.77026</v>
      </c>
      <c r="AL4578" s="379">
        <v>17222.469018274136</v>
      </c>
      <c r="AM4578" s="377">
        <v>0.33303920110017216</v>
      </c>
      <c r="AN4578" s="376">
        <v>9.5045746364258541</v>
      </c>
      <c r="AO4578" s="406">
        <v>2.0000000000000001E-4</v>
      </c>
    </row>
    <row r="4579" spans="1:41" x14ac:dyDescent="0.2">
      <c r="A4579" s="380">
        <f t="shared" si="71"/>
        <v>4575</v>
      </c>
      <c r="B4579" s="377">
        <v>0.47196476418018973</v>
      </c>
      <c r="C4579" s="376">
        <v>6231.5811294567357</v>
      </c>
      <c r="D4579" s="377">
        <v>0.40806906661588582</v>
      </c>
      <c r="E4579" s="377">
        <v>5.214499094868158E-2</v>
      </c>
      <c r="F4579" s="400">
        <v>2025.87</v>
      </c>
      <c r="G4579" s="379">
        <v>592776908167.18115</v>
      </c>
      <c r="H4579" s="376">
        <v>10476781.259335134</v>
      </c>
      <c r="I4579" s="379">
        <v>308543440416.81677</v>
      </c>
      <c r="J4579" s="377">
        <v>0.20564042652145731</v>
      </c>
      <c r="K4579" s="379">
        <v>7875723125.5089188</v>
      </c>
      <c r="L4579" s="379">
        <v>0</v>
      </c>
      <c r="M4579" s="379">
        <v>790631518334.41492</v>
      </c>
      <c r="N4579" s="379">
        <v>28988647647.650383</v>
      </c>
      <c r="O4579" s="376">
        <v>82076.457037559812</v>
      </c>
      <c r="P4579" s="376">
        <v>534162.12499579147</v>
      </c>
      <c r="Q4579" s="376">
        <v>183676.18542492433</v>
      </c>
      <c r="R4579" s="379">
        <v>1136039329524.3911</v>
      </c>
      <c r="S4579" s="377">
        <v>0.62482349521254077</v>
      </c>
      <c r="T4579" s="377">
        <v>0.55668092801674818</v>
      </c>
      <c r="U4579" s="376">
        <v>18.606017859756104</v>
      </c>
      <c r="V4579" s="379">
        <v>12956990239167.916</v>
      </c>
      <c r="W4579" s="375">
        <v>3704.7025702150008</v>
      </c>
      <c r="X4579" s="378">
        <v>3.9197965971829486E-2</v>
      </c>
      <c r="Y4579" s="379">
        <v>592776908167.18115</v>
      </c>
      <c r="Z4579" s="379">
        <v>0</v>
      </c>
      <c r="AA4579" s="379">
        <v>3783895890.058033</v>
      </c>
      <c r="AB4579" s="379">
        <v>23128715184.510246</v>
      </c>
      <c r="AC4579" s="379">
        <v>2262633669.7596951</v>
      </c>
      <c r="AD4579" s="379">
        <v>10459275311.65349</v>
      </c>
      <c r="AE4579" s="379">
        <v>632411428223.16248</v>
      </c>
      <c r="AF4579" s="379">
        <v>11766658328234.027</v>
      </c>
      <c r="AG4579" s="379">
        <v>436643876450.12854</v>
      </c>
      <c r="AH4579" s="379">
        <v>11262761255176.441</v>
      </c>
      <c r="AI4579" s="379">
        <v>0</v>
      </c>
      <c r="AJ4579" s="379">
        <v>37838958900.58033</v>
      </c>
      <c r="AK4579" s="379">
        <v>29414237706.876038</v>
      </c>
      <c r="AL4579" s="379">
        <v>29450.213073972034</v>
      </c>
      <c r="AM4579" s="377">
        <v>0.74975117285477755</v>
      </c>
      <c r="AN4579" s="376">
        <v>6.2731419603599949</v>
      </c>
      <c r="AO4579" s="406">
        <v>2.0000000000000001E-4</v>
      </c>
    </row>
    <row r="4580" spans="1:41" x14ac:dyDescent="0.2">
      <c r="A4580" s="380">
        <f t="shared" si="71"/>
        <v>4576</v>
      </c>
      <c r="B4580" s="377">
        <v>0.54593322122834365</v>
      </c>
      <c r="C4580" s="376">
        <v>6130.9383911947216</v>
      </c>
      <c r="D4580" s="377">
        <v>0.35005650610200723</v>
      </c>
      <c r="E4580" s="377">
        <v>0</v>
      </c>
      <c r="F4580" s="400">
        <v>2025.75</v>
      </c>
      <c r="G4580" s="379">
        <v>320926603523.34094</v>
      </c>
      <c r="H4580" s="376">
        <v>8350714.6178499851</v>
      </c>
      <c r="I4580" s="379">
        <v>306850485202.14142</v>
      </c>
      <c r="J4580" s="377">
        <v>0.369945278036653</v>
      </c>
      <c r="K4580" s="379">
        <v>9051190598.3416023</v>
      </c>
      <c r="L4580" s="379">
        <v>0</v>
      </c>
      <c r="M4580" s="379">
        <v>654152555803.95496</v>
      </c>
      <c r="N4580" s="379">
        <v>66653688932.393745</v>
      </c>
      <c r="O4580" s="376">
        <v>100455.71093778683</v>
      </c>
      <c r="P4580" s="376">
        <v>1007191.0792882759</v>
      </c>
      <c r="Q4580" s="376">
        <v>474481.60609746189</v>
      </c>
      <c r="R4580" s="379">
        <v>1036707920536.8318</v>
      </c>
      <c r="S4580" s="377">
        <v>0.63637568879682849</v>
      </c>
      <c r="T4580" s="377">
        <v>0.40930542906046397</v>
      </c>
      <c r="U4580" s="376">
        <v>17.497608546022892</v>
      </c>
      <c r="V4580" s="379">
        <v>8376772393403.7705</v>
      </c>
      <c r="W4580" s="375">
        <v>2396.9544336065178</v>
      </c>
      <c r="X4580" s="378">
        <v>4.07488855903273E-2</v>
      </c>
      <c r="Y4580" s="379">
        <v>320926603523.34094</v>
      </c>
      <c r="Z4580" s="379">
        <v>0</v>
      </c>
      <c r="AA4580" s="379">
        <v>5696192073.8202076</v>
      </c>
      <c r="AB4580" s="379">
        <v>77454018762.147552</v>
      </c>
      <c r="AC4580" s="379">
        <v>10283898342.023945</v>
      </c>
      <c r="AD4580" s="379">
        <v>9969467524.376627</v>
      </c>
      <c r="AE4580" s="379">
        <v>424330180225.70929</v>
      </c>
      <c r="AF4580" s="379">
        <v>7424763387852.8057</v>
      </c>
      <c r="AG4580" s="379">
        <v>1136505321724.8145</v>
      </c>
      <c r="AH4580" s="379">
        <v>6097605466943.4775</v>
      </c>
      <c r="AI4580" s="379">
        <v>0</v>
      </c>
      <c r="AJ4580" s="379">
        <v>56961920738.202072</v>
      </c>
      <c r="AK4580" s="379">
        <v>133690678446.31128</v>
      </c>
      <c r="AL4580" s="379">
        <v>36745.41631996815</v>
      </c>
      <c r="AM4580" s="377">
        <v>0.49059902109366743</v>
      </c>
      <c r="AN4580" s="376">
        <v>9.1353084066583321</v>
      </c>
      <c r="AO4580" s="406">
        <v>2.0000000000000001E-4</v>
      </c>
    </row>
    <row r="4581" spans="1:41" x14ac:dyDescent="0.2">
      <c r="A4581" s="380">
        <f t="shared" si="71"/>
        <v>4577</v>
      </c>
      <c r="B4581" s="377">
        <v>0.41954819071230931</v>
      </c>
      <c r="C4581" s="376">
        <v>4045.9715547547448</v>
      </c>
      <c r="D4581" s="377">
        <v>0.67057026314255941</v>
      </c>
      <c r="E4581" s="377">
        <v>3.9608059755711932E-2</v>
      </c>
      <c r="F4581" s="400">
        <v>2026.87</v>
      </c>
      <c r="G4581" s="379">
        <v>517821903509.16138</v>
      </c>
      <c r="H4581" s="376">
        <v>24038057.472539116</v>
      </c>
      <c r="I4581" s="379">
        <v>583781441102.72546</v>
      </c>
      <c r="J4581" s="377">
        <v>0.21230057559284499</v>
      </c>
      <c r="K4581" s="379">
        <v>15259881091.36787</v>
      </c>
      <c r="L4581" s="379">
        <v>0</v>
      </c>
      <c r="M4581" s="379">
        <v>960736270666.3761</v>
      </c>
      <c r="N4581" s="379">
        <v>32934695104.385021</v>
      </c>
      <c r="O4581" s="376">
        <v>83091.448048582286</v>
      </c>
      <c r="P4581" s="376">
        <v>641861.98150808271</v>
      </c>
      <c r="Q4581" s="376">
        <v>235311.40287572501</v>
      </c>
      <c r="R4581" s="379">
        <v>1592712287964.8545</v>
      </c>
      <c r="S4581" s="377">
        <v>0.57679581653536416</v>
      </c>
      <c r="T4581" s="377">
        <v>0.39192507293698936</v>
      </c>
      <c r="U4581" s="376">
        <v>17.936031479203947</v>
      </c>
      <c r="V4581" s="379">
        <v>12219564140879.748</v>
      </c>
      <c r="W4581" s="375">
        <v>3494.3436008199565</v>
      </c>
      <c r="X4581" s="378">
        <v>4.1112088468740482E-2</v>
      </c>
      <c r="Y4581" s="379">
        <v>517821903509.16138</v>
      </c>
      <c r="Z4581" s="379">
        <v>0</v>
      </c>
      <c r="AA4581" s="379">
        <v>8580900379.6788282</v>
      </c>
      <c r="AB4581" s="379">
        <v>78979732441.591888</v>
      </c>
      <c r="AC4581" s="379">
        <v>3219689382.5000691</v>
      </c>
      <c r="AD4581" s="379">
        <v>15621653915.332558</v>
      </c>
      <c r="AE4581" s="379">
        <v>624223879628.26477</v>
      </c>
      <c r="AF4581" s="379">
        <v>11196099155083.373</v>
      </c>
      <c r="AG4581" s="379">
        <v>1229818022640.0176</v>
      </c>
      <c r="AH4581" s="379">
        <v>9838616166674.0664</v>
      </c>
      <c r="AI4581" s="379">
        <v>0</v>
      </c>
      <c r="AJ4581" s="379">
        <v>85809003796.788284</v>
      </c>
      <c r="AK4581" s="379">
        <v>41855961972.5009</v>
      </c>
      <c r="AL4581" s="379">
        <v>24285.716171934138</v>
      </c>
      <c r="AM4581" s="377">
        <v>0.53898444278573454</v>
      </c>
      <c r="AN4581" s="376">
        <v>5.0504442055281498</v>
      </c>
      <c r="AO4581" s="406">
        <v>2.0000000000000001E-4</v>
      </c>
    </row>
    <row r="4582" spans="1:41" x14ac:dyDescent="0.2">
      <c r="A4582" s="380">
        <f t="shared" si="71"/>
        <v>4578</v>
      </c>
      <c r="B4582" s="377">
        <v>0.41777150314577099</v>
      </c>
      <c r="C4582" s="376">
        <v>3406.0369007006152</v>
      </c>
      <c r="D4582" s="377">
        <v>0.50319258188928506</v>
      </c>
      <c r="E4582" s="377">
        <v>4.2737895783078794E-2</v>
      </c>
      <c r="F4582" s="400">
        <v>2025.15</v>
      </c>
      <c r="G4582" s="379">
        <v>462271042795.83936</v>
      </c>
      <c r="H4582" s="376">
        <v>14581431.671457438</v>
      </c>
      <c r="I4582" s="379">
        <v>387272260876.36169</v>
      </c>
      <c r="J4582" s="377">
        <v>0.16124790138915079</v>
      </c>
      <c r="K4582" s="379">
        <v>7097299147.5931339</v>
      </c>
      <c r="L4582" s="379">
        <v>0</v>
      </c>
      <c r="M4582" s="379">
        <v>723570845672.70618</v>
      </c>
      <c r="N4582" s="379">
        <v>108553710734.51703</v>
      </c>
      <c r="O4582" s="376">
        <v>75823.196694394952</v>
      </c>
      <c r="P4582" s="376">
        <v>1349400.4922135079</v>
      </c>
      <c r="Q4582" s="376">
        <v>680788.64666707453</v>
      </c>
      <c r="R4582" s="379">
        <v>1226494116431.178</v>
      </c>
      <c r="S4582" s="377">
        <v>0.55376642498590145</v>
      </c>
      <c r="T4582" s="377">
        <v>0.4058569793876034</v>
      </c>
      <c r="U4582" s="376">
        <v>18.548925631518717</v>
      </c>
      <c r="V4582" s="379">
        <v>10309262757457.363</v>
      </c>
      <c r="W4582" s="375">
        <v>2950.3459607712271</v>
      </c>
      <c r="X4582" s="378">
        <v>3.8836255627612788E-2</v>
      </c>
      <c r="Y4582" s="379">
        <v>462271042795.83936</v>
      </c>
      <c r="Z4582" s="379">
        <v>0</v>
      </c>
      <c r="AA4582" s="379">
        <v>3825137338.2043023</v>
      </c>
      <c r="AB4582" s="379">
        <v>14572512431.965595</v>
      </c>
      <c r="AC4582" s="379">
        <v>5685795186.9060459</v>
      </c>
      <c r="AD4582" s="379">
        <v>11426709578.510214</v>
      </c>
      <c r="AE4582" s="379">
        <v>497781197331.42548</v>
      </c>
      <c r="AF4582" s="379">
        <v>9233306410068.9551</v>
      </c>
      <c r="AG4582" s="379">
        <v>337989886136.18549</v>
      </c>
      <c r="AH4582" s="379">
        <v>8783149813120.9473</v>
      </c>
      <c r="AI4582" s="379">
        <v>0</v>
      </c>
      <c r="AJ4582" s="379">
        <v>38251373382.043022</v>
      </c>
      <c r="AK4582" s="379">
        <v>73915337429.778595</v>
      </c>
      <c r="AL4582" s="379">
        <v>26559.27549517867</v>
      </c>
      <c r="AM4582" s="377">
        <v>0.63887461132581214</v>
      </c>
      <c r="AN4582" s="376">
        <v>8.4249943324368299</v>
      </c>
      <c r="AO4582" s="406">
        <v>2.0000000000000001E-4</v>
      </c>
    </row>
    <row r="4583" spans="1:41" x14ac:dyDescent="0.2">
      <c r="A4583" s="380">
        <f t="shared" si="71"/>
        <v>4579</v>
      </c>
      <c r="B4583" s="377">
        <v>0.57597717074600152</v>
      </c>
      <c r="C4583" s="376">
        <v>6316.6192334930674</v>
      </c>
      <c r="D4583" s="377">
        <v>0.56713100706931896</v>
      </c>
      <c r="E4583" s="377">
        <v>4.7833901932506938E-2</v>
      </c>
      <c r="F4583" s="400">
        <v>2026.38</v>
      </c>
      <c r="G4583" s="379">
        <v>447595470229.11884</v>
      </c>
      <c r="H4583" s="376">
        <v>17714705.551664196</v>
      </c>
      <c r="I4583" s="379">
        <v>442084538951.25262</v>
      </c>
      <c r="J4583" s="377">
        <v>0.15815246865537602</v>
      </c>
      <c r="K4583" s="379">
        <v>14118874160.762169</v>
      </c>
      <c r="L4583" s="379">
        <v>0</v>
      </c>
      <c r="M4583" s="379">
        <v>955288596628.93616</v>
      </c>
      <c r="N4583" s="379">
        <v>101388188187.87178</v>
      </c>
      <c r="O4583" s="376">
        <v>126709.05999166585</v>
      </c>
      <c r="P4583" s="376">
        <v>1368178.0251107239</v>
      </c>
      <c r="Q4583" s="376">
        <v>685860.05427050323</v>
      </c>
      <c r="R4583" s="379">
        <v>1512880197928.8228</v>
      </c>
      <c r="S4583" s="377">
        <v>0.57976112187542672</v>
      </c>
      <c r="T4583" s="377">
        <v>0.3378691481591114</v>
      </c>
      <c r="U4583" s="376">
        <v>18.199093117098602</v>
      </c>
      <c r="V4583" s="379">
        <v>10175664743080.584</v>
      </c>
      <c r="W4583" s="375">
        <v>2908.4823325588868</v>
      </c>
      <c r="X4583" s="378">
        <v>4.0504194976000031E-2</v>
      </c>
      <c r="Y4583" s="379">
        <v>447595470229.11884</v>
      </c>
      <c r="Z4583" s="379">
        <v>0</v>
      </c>
      <c r="AA4583" s="379">
        <v>9342517381.3639507</v>
      </c>
      <c r="AB4583" s="379">
        <v>27431248673.386978</v>
      </c>
      <c r="AC4583" s="379">
        <v>10024899187.742432</v>
      </c>
      <c r="AD4583" s="379">
        <v>16761408269.386997</v>
      </c>
      <c r="AE4583" s="379">
        <v>511155543740.99921</v>
      </c>
      <c r="AF4583" s="379">
        <v>9302567337863.6113</v>
      </c>
      <c r="AG4583" s="379">
        <v>574504540256.06165</v>
      </c>
      <c r="AH4583" s="379">
        <v>8504313934353.2578</v>
      </c>
      <c r="AI4583" s="379">
        <v>0</v>
      </c>
      <c r="AJ4583" s="379">
        <v>93425173813.639511</v>
      </c>
      <c r="AK4583" s="379">
        <v>130323689440.65161</v>
      </c>
      <c r="AL4583" s="379">
        <v>24955.793798656807</v>
      </c>
      <c r="AM4583" s="377">
        <v>0.46854476417766644</v>
      </c>
      <c r="AN4583" s="376">
        <v>7.0013656488403146</v>
      </c>
      <c r="AO4583" s="406">
        <v>2.0000000000000001E-4</v>
      </c>
    </row>
    <row r="4584" spans="1:41" x14ac:dyDescent="0.2">
      <c r="A4584" s="380">
        <f t="shared" si="71"/>
        <v>4580</v>
      </c>
      <c r="B4584" s="377">
        <v>0.36383023645972201</v>
      </c>
      <c r="C4584" s="376">
        <v>6044.5655460947892</v>
      </c>
      <c r="D4584" s="377">
        <v>0.66597197660412477</v>
      </c>
      <c r="E4584" s="377">
        <v>0</v>
      </c>
      <c r="F4584" s="400">
        <v>2026.87</v>
      </c>
      <c r="G4584" s="379">
        <v>507718292677.30121</v>
      </c>
      <c r="H4584" s="376">
        <v>23569690.016840409</v>
      </c>
      <c r="I4584" s="379">
        <v>464882455145.66058</v>
      </c>
      <c r="J4584" s="377">
        <v>-3.1590469728676185E-2</v>
      </c>
      <c r="K4584" s="379">
        <v>9910718163.3101273</v>
      </c>
      <c r="L4584" s="379">
        <v>0</v>
      </c>
      <c r="M4584" s="379">
        <v>998270842274.79492</v>
      </c>
      <c r="N4584" s="379">
        <v>203454196431.89624</v>
      </c>
      <c r="O4584" s="376">
        <v>105020.10815188725</v>
      </c>
      <c r="P4584" s="376">
        <v>2370542.6952640219</v>
      </c>
      <c r="Q4584" s="376">
        <v>1356637.9871399901</v>
      </c>
      <c r="R4584" s="379">
        <v>1676518212015.6619</v>
      </c>
      <c r="S4584" s="377">
        <v>0.5082471864679573</v>
      </c>
      <c r="T4584" s="377">
        <v>0.30213581589906452</v>
      </c>
      <c r="U4584" s="376">
        <v>21.085580006109396</v>
      </c>
      <c r="V4584" s="379">
        <v>11356691860906.18</v>
      </c>
      <c r="W4584" s="375">
        <v>3246.5690104740916</v>
      </c>
      <c r="X4584" s="378">
        <v>3.6097171535696249E-2</v>
      </c>
      <c r="Y4584" s="379">
        <v>507718292677.30121</v>
      </c>
      <c r="Z4584" s="379">
        <v>0</v>
      </c>
      <c r="AA4584" s="379">
        <v>6610392395.3449669</v>
      </c>
      <c r="AB4584" s="379">
        <v>-82243105760.415558</v>
      </c>
      <c r="AC4584" s="379">
        <v>50210651587.39595</v>
      </c>
      <c r="AD4584" s="379">
        <v>24239966957.36628</v>
      </c>
      <c r="AE4584" s="379">
        <v>506536197856.9928</v>
      </c>
      <c r="AF4584" s="379">
        <v>10680609525904.08</v>
      </c>
      <c r="AG4584" s="379">
        <v>315119570445.76166</v>
      </c>
      <c r="AH4584" s="379">
        <v>9646647560868.7227</v>
      </c>
      <c r="AI4584" s="379">
        <v>0</v>
      </c>
      <c r="AJ4584" s="379">
        <v>66103923953.449669</v>
      </c>
      <c r="AK4584" s="379">
        <v>652738470636.14734</v>
      </c>
      <c r="AL4584" s="379">
        <v>19723.740737086686</v>
      </c>
      <c r="AM4584" s="377">
        <v>0.50859773838565259</v>
      </c>
      <c r="AN4584" s="376">
        <v>5.5289636647797096</v>
      </c>
      <c r="AO4584" s="406">
        <v>2.0000000000000001E-4</v>
      </c>
    </row>
    <row r="4585" spans="1:41" x14ac:dyDescent="0.2">
      <c r="A4585" s="380">
        <f t="shared" si="71"/>
        <v>4581</v>
      </c>
      <c r="B4585" s="377">
        <v>0.48510070740403799</v>
      </c>
      <c r="C4585" s="376">
        <v>6204.65384126544</v>
      </c>
      <c r="D4585" s="377">
        <v>0.36430680456086989</v>
      </c>
      <c r="E4585" s="377">
        <v>8.4681406650570466E-3</v>
      </c>
      <c r="F4585" s="400">
        <v>2026.58</v>
      </c>
      <c r="G4585" s="379">
        <v>172674724389.14581</v>
      </c>
      <c r="H4585" s="376">
        <v>8819136.5547926724</v>
      </c>
      <c r="I4585" s="379">
        <v>326509800275.17102</v>
      </c>
      <c r="J4585" s="377">
        <v>0.38667775541613358</v>
      </c>
      <c r="K4585" s="379">
        <v>10159325202.200819</v>
      </c>
      <c r="L4585" s="379">
        <v>0</v>
      </c>
      <c r="M4585" s="379">
        <v>554720656686.58337</v>
      </c>
      <c r="N4585" s="379">
        <v>66064594217.374557</v>
      </c>
      <c r="O4585" s="376">
        <v>67899.676649009707</v>
      </c>
      <c r="P4585" s="376">
        <v>1024854.6342516529</v>
      </c>
      <c r="Q4585" s="376">
        <v>484374.97902040859</v>
      </c>
      <c r="R4585" s="379">
        <v>957454376381.32971</v>
      </c>
      <c r="S4585" s="377">
        <v>0.61721384594750639</v>
      </c>
      <c r="T4585" s="377">
        <v>0.28591131151351395</v>
      </c>
      <c r="U4585" s="376">
        <v>16.75307224622739</v>
      </c>
      <c r="V4585" s="379">
        <v>5153177412877.3311</v>
      </c>
      <c r="W4585" s="375">
        <v>1472.7715837584474</v>
      </c>
      <c r="X4585" s="378">
        <v>4.2887179311500434E-2</v>
      </c>
      <c r="Y4585" s="379">
        <v>172674724389.14581</v>
      </c>
      <c r="Z4585" s="379">
        <v>0</v>
      </c>
      <c r="AA4585" s="379">
        <v>2885313763.0205045</v>
      </c>
      <c r="AB4585" s="379">
        <v>78729319645.805725</v>
      </c>
      <c r="AC4585" s="379">
        <v>8839154050.9476299</v>
      </c>
      <c r="AD4585" s="379">
        <v>10618524616.619934</v>
      </c>
      <c r="AE4585" s="379">
        <v>273747036465.53961</v>
      </c>
      <c r="AF4585" s="379">
        <v>4586103879097.8291</v>
      </c>
      <c r="AG4585" s="379">
        <v>1161521975411.5337</v>
      </c>
      <c r="AH4585" s="379">
        <v>3280819763393.7705</v>
      </c>
      <c r="AI4585" s="379">
        <v>0</v>
      </c>
      <c r="AJ4585" s="379">
        <v>28853137630.205044</v>
      </c>
      <c r="AK4585" s="379">
        <v>114909002662.31918</v>
      </c>
      <c r="AL4585" s="379">
        <v>37022.876133801612</v>
      </c>
      <c r="AM4585" s="377">
        <v>0.31128230453964661</v>
      </c>
      <c r="AN4585" s="376">
        <v>5</v>
      </c>
      <c r="AO4585" s="406">
        <v>2.0000000000000001E-4</v>
      </c>
    </row>
    <row r="4586" spans="1:41" x14ac:dyDescent="0.2">
      <c r="A4586" s="380">
        <f t="shared" si="71"/>
        <v>4582</v>
      </c>
      <c r="B4586" s="377">
        <v>0.39155793745411238</v>
      </c>
      <c r="C4586" s="376">
        <v>6430.7962031973047</v>
      </c>
      <c r="D4586" s="377">
        <v>0.50752739277421977</v>
      </c>
      <c r="E4586" s="377">
        <v>9.0690881605391856E-3</v>
      </c>
      <c r="F4586" s="400">
        <v>2026.35</v>
      </c>
      <c r="G4586" s="379">
        <v>527756389148.97681</v>
      </c>
      <c r="H4586" s="376">
        <v>14710753.906662177</v>
      </c>
      <c r="I4586" s="379">
        <v>242189884851.18573</v>
      </c>
      <c r="J4586" s="377">
        <v>0.24872282883237695</v>
      </c>
      <c r="K4586" s="379">
        <v>10544593265.151821</v>
      </c>
      <c r="L4586" s="379">
        <v>0</v>
      </c>
      <c r="M4586" s="379">
        <v>831054966220.92969</v>
      </c>
      <c r="N4586" s="379">
        <v>30301299845.349758</v>
      </c>
      <c r="O4586" s="376">
        <v>79084.858047807997</v>
      </c>
      <c r="P4586" s="376">
        <v>616093.55163011048</v>
      </c>
      <c r="Q4586" s="376">
        <v>223731.3247919594</v>
      </c>
      <c r="R4586" s="379">
        <v>1114090744182.6172</v>
      </c>
      <c r="S4586" s="377">
        <v>0.66492795813339545</v>
      </c>
      <c r="T4586" s="377">
        <v>0.52818443288218131</v>
      </c>
      <c r="U4586" s="376">
        <v>18.35141235369872</v>
      </c>
      <c r="V4586" s="379">
        <v>11775482746301.389</v>
      </c>
      <c r="W4586" s="375">
        <v>3369.5392046743555</v>
      </c>
      <c r="X4586" s="378">
        <v>4.0198251288137359E-2</v>
      </c>
      <c r="Y4586" s="379">
        <v>527756389148.97681</v>
      </c>
      <c r="Z4586" s="379">
        <v>0</v>
      </c>
      <c r="AA4586" s="379">
        <v>5841472211.1576262</v>
      </c>
      <c r="AB4586" s="379">
        <v>37171151452.197342</v>
      </c>
      <c r="AC4586" s="379">
        <v>4003174289.8376722</v>
      </c>
      <c r="AD4586" s="379">
        <v>13673200793.213482</v>
      </c>
      <c r="AE4586" s="379">
        <v>588445387895.38293</v>
      </c>
      <c r="AF4586" s="379">
        <v>10798803960900.365</v>
      </c>
      <c r="AG4586" s="379">
        <v>660976579190.34082</v>
      </c>
      <c r="AH4586" s="379">
        <v>10027371393830.559</v>
      </c>
      <c r="AI4586" s="379">
        <v>0</v>
      </c>
      <c r="AJ4586" s="379">
        <v>58414722111.576263</v>
      </c>
      <c r="AK4586" s="379">
        <v>52041265767.88974</v>
      </c>
      <c r="AL4586" s="379">
        <v>27518.910307238726</v>
      </c>
      <c r="AM4586" s="377">
        <v>0.63504390275032274</v>
      </c>
      <c r="AN4586" s="376">
        <v>6.4013593677475624</v>
      </c>
      <c r="AO4586" s="406">
        <v>2.0000000000000001E-4</v>
      </c>
    </row>
    <row r="4587" spans="1:41" x14ac:dyDescent="0.2">
      <c r="A4587" s="380">
        <f t="shared" si="71"/>
        <v>4583</v>
      </c>
      <c r="B4587" s="377">
        <v>0.39986522738086971</v>
      </c>
      <c r="C4587" s="376">
        <v>5168.0664567586482</v>
      </c>
      <c r="D4587" s="377">
        <v>0.1</v>
      </c>
      <c r="E4587" s="377">
        <v>3.2256102279592726E-2</v>
      </c>
      <c r="F4587" s="400">
        <v>2025</v>
      </c>
      <c r="G4587" s="379">
        <v>217814691214.05789</v>
      </c>
      <c r="H4587" s="376">
        <v>2890022.0268875784</v>
      </c>
      <c r="I4587" s="379">
        <v>149516118203.73557</v>
      </c>
      <c r="J4587" s="377">
        <v>0.39986522738086971</v>
      </c>
      <c r="K4587" s="379">
        <v>4652498080.3395452</v>
      </c>
      <c r="L4587" s="379">
        <v>0</v>
      </c>
      <c r="M4587" s="379">
        <v>397819835698.78381</v>
      </c>
      <c r="N4587" s="379">
        <v>48737868644.522835</v>
      </c>
      <c r="O4587" s="376">
        <v>70491.960795498948</v>
      </c>
      <c r="P4587" s="376">
        <v>722031.15528339648</v>
      </c>
      <c r="Q4587" s="376">
        <v>317640.16336332564</v>
      </c>
      <c r="R4587" s="379">
        <v>600726320627.38184</v>
      </c>
      <c r="S4587" s="377">
        <v>0.65601356982596648</v>
      </c>
      <c r="T4587" s="377">
        <v>0.46633422377139555</v>
      </c>
      <c r="U4587" s="376">
        <v>17.637538297931421</v>
      </c>
      <c r="V4587" s="379">
        <v>5692493002882.8994</v>
      </c>
      <c r="W4587" s="375">
        <v>1628.0893715966899</v>
      </c>
      <c r="X4587" s="378">
        <v>3.9535885204677018E-2</v>
      </c>
      <c r="Y4587" s="379">
        <v>217814691214.05789</v>
      </c>
      <c r="Z4587" s="379">
        <v>0</v>
      </c>
      <c r="AA4587" s="379">
        <v>2577227255.738749</v>
      </c>
      <c r="AB4587" s="379">
        <v>45174368127.337143</v>
      </c>
      <c r="AC4587" s="379">
        <v>9299434733.3456993</v>
      </c>
      <c r="AD4587" s="379">
        <v>5273521098.3371134</v>
      </c>
      <c r="AE4587" s="379">
        <v>280139242428.81659</v>
      </c>
      <c r="AF4587" s="379">
        <v>4940966617091.7471</v>
      </c>
      <c r="AG4587" s="379">
        <v>655822559933.76538</v>
      </c>
      <c r="AH4587" s="379">
        <v>4138479133067.1001</v>
      </c>
      <c r="AI4587" s="379">
        <v>0</v>
      </c>
      <c r="AJ4587" s="379">
        <v>25772272557.387489</v>
      </c>
      <c r="AK4587" s="379">
        <v>120892651533.49409</v>
      </c>
      <c r="AL4587" s="379">
        <v>51735.286725394821</v>
      </c>
      <c r="AM4587" s="377">
        <v>0.54752094206529223</v>
      </c>
      <c r="AN4587" s="376">
        <v>6.8280462116479077</v>
      </c>
      <c r="AO4587" s="406">
        <v>2.0000000000000001E-4</v>
      </c>
    </row>
    <row r="4588" spans="1:41" x14ac:dyDescent="0.2">
      <c r="A4588" s="380">
        <f t="shared" si="71"/>
        <v>4584</v>
      </c>
      <c r="B4588" s="377">
        <v>0.70379671464233617</v>
      </c>
      <c r="C4588" s="376">
        <v>5580.5589881820079</v>
      </c>
      <c r="D4588" s="377">
        <v>0.44647435961135673</v>
      </c>
      <c r="E4588" s="377">
        <v>2.3820485458743511E-2</v>
      </c>
      <c r="F4588" s="400">
        <v>2026.24</v>
      </c>
      <c r="G4588" s="379">
        <v>305328620110.24805</v>
      </c>
      <c r="H4588" s="376">
        <v>11783892.951300275</v>
      </c>
      <c r="I4588" s="379">
        <v>306564393511.74634</v>
      </c>
      <c r="J4588" s="377">
        <v>0.17386356563139971</v>
      </c>
      <c r="K4588" s="379">
        <v>6994641433.6038818</v>
      </c>
      <c r="L4588" s="379">
        <v>39595677.296606816</v>
      </c>
      <c r="M4588" s="379">
        <v>655665625138.74219</v>
      </c>
      <c r="N4588" s="379">
        <v>55112405703.189606</v>
      </c>
      <c r="O4588" s="376">
        <v>109032.54222936304</v>
      </c>
      <c r="P4588" s="376">
        <v>916152.84243437625</v>
      </c>
      <c r="Q4588" s="376">
        <v>407856.37331553805</v>
      </c>
      <c r="R4588" s="379">
        <v>1024376661464.5786</v>
      </c>
      <c r="S4588" s="377">
        <v>0.58173136433248174</v>
      </c>
      <c r="T4588" s="377">
        <v>0.33830475168640084</v>
      </c>
      <c r="U4588" s="376">
        <v>18.250507462200044</v>
      </c>
      <c r="V4588" s="379">
        <v>7110094515845.3271</v>
      </c>
      <c r="W4588" s="375">
        <v>2032.6314904671731</v>
      </c>
      <c r="X4588" s="378">
        <v>3.9317427531998184E-2</v>
      </c>
      <c r="Y4588" s="379">
        <v>305310182414.27203</v>
      </c>
      <c r="Z4588" s="379">
        <v>18437695.97603289</v>
      </c>
      <c r="AA4588" s="379">
        <v>4133508468.5871158</v>
      </c>
      <c r="AB4588" s="379">
        <v>21101521051.098289</v>
      </c>
      <c r="AC4588" s="379">
        <v>3987740097.6765618</v>
      </c>
      <c r="AD4588" s="379">
        <v>12000102362.508608</v>
      </c>
      <c r="AE4588" s="379">
        <v>346551492090.11859</v>
      </c>
      <c r="AF4588" s="379">
        <v>6324740592427.2686</v>
      </c>
      <c r="AG4588" s="379">
        <v>430321104376.88965</v>
      </c>
      <c r="AH4588" s="379">
        <v>5800893465871.1689</v>
      </c>
      <c r="AI4588" s="379">
        <v>350316223.54462492</v>
      </c>
      <c r="AJ4588" s="379">
        <v>41335084685.871155</v>
      </c>
      <c r="AK4588" s="379">
        <v>51840621269.795303</v>
      </c>
      <c r="AL4588" s="379">
        <v>26015.544674302135</v>
      </c>
      <c r="AM4588" s="377">
        <v>0.46564921311784008</v>
      </c>
      <c r="AN4588" s="376">
        <v>9.0055920004578613</v>
      </c>
      <c r="AO4588" s="406">
        <v>2.0000000000000001E-4</v>
      </c>
    </row>
    <row r="4589" spans="1:41" x14ac:dyDescent="0.2">
      <c r="A4589" s="380">
        <f t="shared" si="71"/>
        <v>4585</v>
      </c>
      <c r="B4589" s="377">
        <v>0.58826909765445512</v>
      </c>
      <c r="C4589" s="376">
        <v>7489.6721528640892</v>
      </c>
      <c r="D4589" s="377">
        <v>0.1332235397342304</v>
      </c>
      <c r="E4589" s="377">
        <v>1.0139225181603907E-2</v>
      </c>
      <c r="F4589" s="400">
        <v>2025</v>
      </c>
      <c r="G4589" s="379">
        <v>253046046574.11057</v>
      </c>
      <c r="H4589" s="376">
        <v>3565975.0999803403</v>
      </c>
      <c r="I4589" s="379">
        <v>184845735701.07898</v>
      </c>
      <c r="J4589" s="377">
        <v>0.45069380498120792</v>
      </c>
      <c r="K4589" s="379">
        <v>7278500741.5967093</v>
      </c>
      <c r="L4589" s="379">
        <v>0</v>
      </c>
      <c r="M4589" s="379">
        <v>476338580855.07971</v>
      </c>
      <c r="N4589" s="379">
        <v>72379331417.431198</v>
      </c>
      <c r="O4589" s="376">
        <v>59143.779042650072</v>
      </c>
      <c r="P4589" s="376">
        <v>845333.16604050878</v>
      </c>
      <c r="Q4589" s="376">
        <v>392489.71575829177</v>
      </c>
      <c r="R4589" s="379">
        <v>740842148715.18652</v>
      </c>
      <c r="S4589" s="377">
        <v>0.6574403909947929</v>
      </c>
      <c r="T4589" s="377">
        <v>0.45128640173879958</v>
      </c>
      <c r="U4589" s="376">
        <v>17.499721776816934</v>
      </c>
      <c r="V4589" s="379">
        <v>6616090714936.3076</v>
      </c>
      <c r="W4589" s="375">
        <v>1891.61598359443</v>
      </c>
      <c r="X4589" s="378">
        <v>4.0593303113114348E-2</v>
      </c>
      <c r="Y4589" s="379">
        <v>253046046574.11057</v>
      </c>
      <c r="Z4589" s="379">
        <v>0</v>
      </c>
      <c r="AA4589" s="379">
        <v>4625118126.3043585</v>
      </c>
      <c r="AB4589" s="379">
        <v>58483941194.841202</v>
      </c>
      <c r="AC4589" s="379">
        <v>11974272778.974796</v>
      </c>
      <c r="AD4589" s="379">
        <v>6202608875.8862076</v>
      </c>
      <c r="AE4589" s="379">
        <v>334331987550.11719</v>
      </c>
      <c r="AF4589" s="379">
        <v>5850716763217.2734</v>
      </c>
      <c r="AG4589" s="379">
        <v>840925150919.4563</v>
      </c>
      <c r="AH4589" s="379">
        <v>4807874884908.1006</v>
      </c>
      <c r="AI4589" s="379">
        <v>0</v>
      </c>
      <c r="AJ4589" s="379">
        <v>46251181263.043587</v>
      </c>
      <c r="AK4589" s="379">
        <v>155665546126.67236</v>
      </c>
      <c r="AL4589" s="379">
        <v>51835.958053127753</v>
      </c>
      <c r="AM4589" s="377">
        <v>0.53123147430104301</v>
      </c>
      <c r="AN4589" s="376">
        <v>5.2740548057865464</v>
      </c>
      <c r="AO4589" s="406">
        <v>2.0000000000000001E-4</v>
      </c>
    </row>
    <row r="4590" spans="1:41" x14ac:dyDescent="0.2">
      <c r="A4590" s="380">
        <f t="shared" si="71"/>
        <v>4586</v>
      </c>
      <c r="B4590" s="377">
        <v>0.52145191059014273</v>
      </c>
      <c r="C4590" s="376">
        <v>6150.8499482029019</v>
      </c>
      <c r="D4590" s="377">
        <v>0.53807957840570908</v>
      </c>
      <c r="E4590" s="377">
        <v>0</v>
      </c>
      <c r="F4590" s="400">
        <v>2026.22</v>
      </c>
      <c r="G4590" s="379">
        <v>454910681985.86792</v>
      </c>
      <c r="H4590" s="376">
        <v>16386345.201426627</v>
      </c>
      <c r="I4590" s="379">
        <v>245072891303.36884</v>
      </c>
      <c r="J4590" s="377">
        <v>0.19081938808915599</v>
      </c>
      <c r="K4590" s="379">
        <v>9836105976.7942181</v>
      </c>
      <c r="L4590" s="379">
        <v>0</v>
      </c>
      <c r="M4590" s="379">
        <v>919180909501.25537</v>
      </c>
      <c r="N4590" s="379">
        <v>362004604400.81433</v>
      </c>
      <c r="O4590" s="376">
        <v>75582.03483691407</v>
      </c>
      <c r="P4590" s="376">
        <v>3920683.8347420255</v>
      </c>
      <c r="Q4590" s="376">
        <v>2508813.0278342143</v>
      </c>
      <c r="R4590" s="379">
        <v>1536094511182.2329</v>
      </c>
      <c r="S4590" s="377">
        <v>0.56393500974742028</v>
      </c>
      <c r="T4590" s="377">
        <v>0.34134492185078136</v>
      </c>
      <c r="U4590" s="376">
        <v>18.172698944030003</v>
      </c>
      <c r="V4590" s="379">
        <v>10375964957336.324</v>
      </c>
      <c r="W4590" s="375">
        <v>2963.4247166701507</v>
      </c>
      <c r="X4590" s="378">
        <v>4.0823374837212295E-2</v>
      </c>
      <c r="Y4590" s="379">
        <v>454910681985.86792</v>
      </c>
      <c r="Z4590" s="379">
        <v>0</v>
      </c>
      <c r="AA4590" s="379">
        <v>5740386037.6011906</v>
      </c>
      <c r="AB4590" s="379">
        <v>17828022680.090031</v>
      </c>
      <c r="AC4590" s="379">
        <v>24615999915.406837</v>
      </c>
      <c r="AD4590" s="379">
        <v>21242970255.947468</v>
      </c>
      <c r="AE4590" s="379">
        <v>524338060874.91345</v>
      </c>
      <c r="AF4590" s="379">
        <v>9528637725176.2793</v>
      </c>
      <c r="AG4590" s="379">
        <v>507922908168.48749</v>
      </c>
      <c r="AH4590" s="379">
        <v>8643302957731.4902</v>
      </c>
      <c r="AI4590" s="379">
        <v>0</v>
      </c>
      <c r="AJ4590" s="379">
        <v>57403860376.011902</v>
      </c>
      <c r="AK4590" s="379">
        <v>320007998900.28888</v>
      </c>
      <c r="AL4590" s="379">
        <v>26367.450477670038</v>
      </c>
      <c r="AM4590" s="377">
        <v>0.49490875765979625</v>
      </c>
      <c r="AN4590" s="376">
        <v>5.7138129607334989</v>
      </c>
      <c r="AO4590" s="406">
        <v>2.0000000000000001E-4</v>
      </c>
    </row>
    <row r="4591" spans="1:41" x14ac:dyDescent="0.2">
      <c r="A4591" s="380">
        <f t="shared" si="71"/>
        <v>4587</v>
      </c>
      <c r="B4591" s="377">
        <v>0.5658696970486502</v>
      </c>
      <c r="C4591" s="376">
        <v>6181.9369732480873</v>
      </c>
      <c r="D4591" s="377">
        <v>0.78167676197750136</v>
      </c>
      <c r="E4591" s="377">
        <v>2.4481985010261668E-2</v>
      </c>
      <c r="F4591" s="400">
        <v>2026.6</v>
      </c>
      <c r="G4591" s="379">
        <v>1131790690067.3926</v>
      </c>
      <c r="H4591" s="376">
        <v>32604486.977474567</v>
      </c>
      <c r="I4591" s="379">
        <v>451399904619.13971</v>
      </c>
      <c r="J4591" s="377">
        <v>0.10118625560155303</v>
      </c>
      <c r="K4591" s="379">
        <v>17151199055.930956</v>
      </c>
      <c r="L4591" s="379">
        <v>0</v>
      </c>
      <c r="M4591" s="379">
        <v>1467270097760.8169</v>
      </c>
      <c r="N4591" s="379">
        <v>99639352105.838089</v>
      </c>
      <c r="O4591" s="376">
        <v>114778.52999704247</v>
      </c>
      <c r="P4591" s="376">
        <v>1455161.1147351346</v>
      </c>
      <c r="Q4591" s="376">
        <v>719078.27347188792</v>
      </c>
      <c r="R4591" s="379">
        <v>2035460553541.7256</v>
      </c>
      <c r="S4591" s="377">
        <v>0.62040990030885468</v>
      </c>
      <c r="T4591" s="377">
        <v>0.57240333846478741</v>
      </c>
      <c r="U4591" s="376">
        <v>18.838025850600459</v>
      </c>
      <c r="V4591" s="379">
        <v>23587796262628.594</v>
      </c>
      <c r="W4591" s="375">
        <v>6742.5167070140324</v>
      </c>
      <c r="X4591" s="378">
        <v>3.9742860929416875E-2</v>
      </c>
      <c r="Y4591" s="379">
        <v>1131790690067.3926</v>
      </c>
      <c r="Z4591" s="379">
        <v>0</v>
      </c>
      <c r="AA4591" s="379">
        <v>8966969669.6200504</v>
      </c>
      <c r="AB4591" s="379">
        <v>-2003736953.2446175</v>
      </c>
      <c r="AC4591" s="379">
        <v>-924452954.38925898</v>
      </c>
      <c r="AD4591" s="379">
        <v>27274946331.288971</v>
      </c>
      <c r="AE4591" s="379">
        <v>1165104416160.668</v>
      </c>
      <c r="AF4591" s="379">
        <v>21948267110283.418</v>
      </c>
      <c r="AG4591" s="379">
        <v>354574302306.75659</v>
      </c>
      <c r="AH4591" s="379">
        <v>21504023111280.461</v>
      </c>
      <c r="AI4591" s="379">
        <v>0</v>
      </c>
      <c r="AJ4591" s="379">
        <v>89669696696.2005</v>
      </c>
      <c r="AK4591" s="379">
        <v>0</v>
      </c>
      <c r="AL4591" s="379">
        <v>20262.245736670513</v>
      </c>
      <c r="AM4591" s="377">
        <v>0.77135811040830493</v>
      </c>
      <c r="AN4591" s="376">
        <v>6.4396411528789512</v>
      </c>
      <c r="AO4591" s="406">
        <v>2.0000000000000001E-4</v>
      </c>
    </row>
    <row r="4592" spans="1:41" x14ac:dyDescent="0.2">
      <c r="A4592" s="380">
        <f t="shared" si="71"/>
        <v>4588</v>
      </c>
      <c r="B4592" s="377">
        <v>0.33513570937889969</v>
      </c>
      <c r="C4592" s="376">
        <v>8231.7222047216601</v>
      </c>
      <c r="D4592" s="377">
        <v>0.20683925687372209</v>
      </c>
      <c r="E4592" s="377">
        <v>4.6705696480076081E-2</v>
      </c>
      <c r="F4592" s="400">
        <v>2025.64</v>
      </c>
      <c r="G4592" s="379">
        <v>327582108093.61646</v>
      </c>
      <c r="H4592" s="376">
        <v>4800092.7423643516</v>
      </c>
      <c r="I4592" s="379">
        <v>221894010512.9014</v>
      </c>
      <c r="J4592" s="377">
        <v>0.33513570937889969</v>
      </c>
      <c r="K4592" s="379">
        <v>6933392404.7996597</v>
      </c>
      <c r="L4592" s="379">
        <v>0</v>
      </c>
      <c r="M4592" s="379">
        <v>523558796906.47833</v>
      </c>
      <c r="N4592" s="379">
        <v>63331633281.540352</v>
      </c>
      <c r="O4592" s="376">
        <v>102500.30339738127</v>
      </c>
      <c r="P4592" s="376">
        <v>984427.2703687821</v>
      </c>
      <c r="Q4592" s="376">
        <v>474579.30169005768</v>
      </c>
      <c r="R4592" s="379">
        <v>815717833105.71985</v>
      </c>
      <c r="S4592" s="377">
        <v>0.62986647938692863</v>
      </c>
      <c r="T4592" s="377">
        <v>0.49437980390449826</v>
      </c>
      <c r="U4592" s="376">
        <v>17.841037755118752</v>
      </c>
      <c r="V4592" s="379">
        <v>8227734122488.5576</v>
      </c>
      <c r="W4592" s="375">
        <v>2354.260558096511</v>
      </c>
      <c r="X4592" s="378">
        <v>3.93749633461737E-2</v>
      </c>
      <c r="Y4592" s="379">
        <v>327582108093.61646</v>
      </c>
      <c r="Z4592" s="379">
        <v>0</v>
      </c>
      <c r="AA4592" s="379">
        <v>4408648061.3780403</v>
      </c>
      <c r="AB4592" s="379">
        <v>53304772600.275124</v>
      </c>
      <c r="AC4592" s="379">
        <v>10604220086.432371</v>
      </c>
      <c r="AD4592" s="379">
        <v>7374673530.5059929</v>
      </c>
      <c r="AE4592" s="379">
        <v>403274422372.20801</v>
      </c>
      <c r="AF4592" s="379">
        <v>7194834195216.2686</v>
      </c>
      <c r="AG4592" s="379">
        <v>788832799700.15442</v>
      </c>
      <c r="AH4592" s="379">
        <v>6224060053778.7129</v>
      </c>
      <c r="AI4592" s="379">
        <v>0</v>
      </c>
      <c r="AJ4592" s="379">
        <v>44086480613.780403</v>
      </c>
      <c r="AK4592" s="379">
        <v>137854861123.62082</v>
      </c>
      <c r="AL4592" s="379">
        <v>46227.02568942542</v>
      </c>
      <c r="AM4592" s="377">
        <v>0.62568351449575854</v>
      </c>
      <c r="AN4592" s="376">
        <v>9.5117604375918035</v>
      </c>
      <c r="AO4592" s="406">
        <v>2.0000000000000001E-4</v>
      </c>
    </row>
    <row r="4593" spans="1:41" x14ac:dyDescent="0.2">
      <c r="A4593" s="380">
        <f t="shared" si="71"/>
        <v>4589</v>
      </c>
      <c r="B4593" s="377">
        <v>0.66559241453792417</v>
      </c>
      <c r="C4593" s="376">
        <v>6761.7183563030194</v>
      </c>
      <c r="D4593" s="377">
        <v>0.36599614550407811</v>
      </c>
      <c r="E4593" s="377">
        <v>8.0654467472327934E-3</v>
      </c>
      <c r="F4593" s="400">
        <v>2025.87</v>
      </c>
      <c r="G4593" s="379">
        <v>438512757387.58331</v>
      </c>
      <c r="H4593" s="376">
        <v>8693434.9175119922</v>
      </c>
      <c r="I4593" s="379">
        <v>273962371204.44196</v>
      </c>
      <c r="J4593" s="377">
        <v>0.28466948413065563</v>
      </c>
      <c r="K4593" s="379">
        <v>7340578556.0798502</v>
      </c>
      <c r="L4593" s="379">
        <v>0</v>
      </c>
      <c r="M4593" s="379">
        <v>761487908156.69592</v>
      </c>
      <c r="N4593" s="379">
        <v>59446579771.572807</v>
      </c>
      <c r="O4593" s="376">
        <v>73524.599878424458</v>
      </c>
      <c r="P4593" s="376">
        <v>966128.86411609396</v>
      </c>
      <c r="Q4593" s="376">
        <v>446726.37870031683</v>
      </c>
      <c r="R4593" s="379">
        <v>1102237437688.7905</v>
      </c>
      <c r="S4593" s="377">
        <v>0.64067038275039712</v>
      </c>
      <c r="T4593" s="377">
        <v>0.45288359847447368</v>
      </c>
      <c r="U4593" s="376">
        <v>18.245106649713914</v>
      </c>
      <c r="V4593" s="379">
        <v>10058215467060.812</v>
      </c>
      <c r="W4593" s="375">
        <v>2877.0446238211744</v>
      </c>
      <c r="X4593" s="378">
        <v>3.9905203791707845E-2</v>
      </c>
      <c r="Y4593" s="379">
        <v>438512757387.58331</v>
      </c>
      <c r="Z4593" s="379">
        <v>0</v>
      </c>
      <c r="AA4593" s="379">
        <v>4265544196.3482084</v>
      </c>
      <c r="AB4593" s="379">
        <v>39501662596.834656</v>
      </c>
      <c r="AC4593" s="379">
        <v>6482776664.7121143</v>
      </c>
      <c r="AD4593" s="379">
        <v>10422516308.304646</v>
      </c>
      <c r="AE4593" s="379">
        <v>499185257153.7829</v>
      </c>
      <c r="AF4593" s="379">
        <v>9107688254735.6348</v>
      </c>
      <c r="AG4593" s="379">
        <v>649014325766.81091</v>
      </c>
      <c r="AH4593" s="379">
        <v>8331742390364.083</v>
      </c>
      <c r="AI4593" s="379">
        <v>0</v>
      </c>
      <c r="AJ4593" s="379">
        <v>42655441963.482086</v>
      </c>
      <c r="AK4593" s="379">
        <v>84276096641.257492</v>
      </c>
      <c r="AL4593" s="379">
        <v>31513.708195200743</v>
      </c>
      <c r="AM4593" s="377">
        <v>0.57586306058237224</v>
      </c>
      <c r="AN4593" s="376">
        <v>5.5610265506644811</v>
      </c>
      <c r="AO4593" s="406">
        <v>2.0000000000000001E-4</v>
      </c>
    </row>
    <row r="4594" spans="1:41" x14ac:dyDescent="0.2">
      <c r="A4594" s="380">
        <f t="shared" si="71"/>
        <v>4590</v>
      </c>
      <c r="B4594" s="377">
        <v>0.45425525811764633</v>
      </c>
      <c r="C4594" s="376">
        <v>6431.0048125813819</v>
      </c>
      <c r="D4594" s="377">
        <v>0.1</v>
      </c>
      <c r="E4594" s="377">
        <v>4.6343373425026431E-2</v>
      </c>
      <c r="F4594" s="400">
        <v>2025.94</v>
      </c>
      <c r="G4594" s="379">
        <v>262372538826.28616</v>
      </c>
      <c r="H4594" s="376">
        <v>2932945.240116043</v>
      </c>
      <c r="I4594" s="379">
        <v>153331124390.87241</v>
      </c>
      <c r="J4594" s="377">
        <v>0.45425525811764633</v>
      </c>
      <c r="K4594" s="379">
        <v>5372552622.1616278</v>
      </c>
      <c r="L4594" s="379">
        <v>0</v>
      </c>
      <c r="M4594" s="379">
        <v>528918107278.93011</v>
      </c>
      <c r="N4594" s="379">
        <v>55752609638.096359</v>
      </c>
      <c r="O4594" s="376">
        <v>86102.027841153409</v>
      </c>
      <c r="P4594" s="376">
        <v>731502.10828009935</v>
      </c>
      <c r="Q4594" s="376">
        <v>323566.3006738961</v>
      </c>
      <c r="R4594" s="379">
        <v>743374393930.06042</v>
      </c>
      <c r="S4594" s="377">
        <v>0.68841558385360624</v>
      </c>
      <c r="T4594" s="377">
        <v>0.43937191981227713</v>
      </c>
      <c r="U4594" s="376">
        <v>17.793403239102776</v>
      </c>
      <c r="V4594" s="379">
        <v>6570923459783.7041</v>
      </c>
      <c r="W4594" s="375">
        <v>1879.9075849023188</v>
      </c>
      <c r="X4594" s="378">
        <v>3.9912436998508098E-2</v>
      </c>
      <c r="Y4594" s="379">
        <v>262372538826.28616</v>
      </c>
      <c r="Z4594" s="379">
        <v>0</v>
      </c>
      <c r="AA4594" s="379">
        <v>2874748878.5731964</v>
      </c>
      <c r="AB4594" s="379">
        <v>46197270725.043045</v>
      </c>
      <c r="AC4594" s="379">
        <v>9668109646.0706329</v>
      </c>
      <c r="AD4594" s="379">
        <v>5505166524.3655767</v>
      </c>
      <c r="AE4594" s="379">
        <v>326617834600.33862</v>
      </c>
      <c r="AF4594" s="379">
        <v>5811642836126.4004</v>
      </c>
      <c r="AG4594" s="379">
        <v>672131684242.31213</v>
      </c>
      <c r="AH4594" s="379">
        <v>4985078237699.4375</v>
      </c>
      <c r="AI4594" s="379">
        <v>0</v>
      </c>
      <c r="AJ4594" s="379">
        <v>28747488785.731964</v>
      </c>
      <c r="AK4594" s="379">
        <v>125685425398.91823</v>
      </c>
      <c r="AL4594" s="379">
        <v>52278.89095699782</v>
      </c>
      <c r="AM4594" s="377">
        <v>0.49605512690062142</v>
      </c>
      <c r="AN4594" s="376">
        <v>5.9336595117492212</v>
      </c>
      <c r="AO4594" s="406">
        <v>2.0000000000000001E-4</v>
      </c>
    </row>
    <row r="4595" spans="1:41" x14ac:dyDescent="0.2">
      <c r="A4595" s="380">
        <f t="shared" si="71"/>
        <v>4591</v>
      </c>
      <c r="B4595" s="377">
        <v>0.46109663838100495</v>
      </c>
      <c r="C4595" s="376">
        <v>6033.9434826973202</v>
      </c>
      <c r="D4595" s="377">
        <v>0.4331647192913225</v>
      </c>
      <c r="E4595" s="377">
        <v>4.9925689994729558E-2</v>
      </c>
      <c r="F4595" s="400">
        <v>2026.47</v>
      </c>
      <c r="G4595" s="379">
        <v>140575775416.966</v>
      </c>
      <c r="H4595" s="376">
        <v>11193664.792919483</v>
      </c>
      <c r="I4595" s="379">
        <v>327110958988.49908</v>
      </c>
      <c r="J4595" s="377">
        <v>0.18693874128208465</v>
      </c>
      <c r="K4595" s="379">
        <v>11736715210.690407</v>
      </c>
      <c r="L4595" s="379">
        <v>0</v>
      </c>
      <c r="M4595" s="379">
        <v>528112571818.62982</v>
      </c>
      <c r="N4595" s="379">
        <v>181211502866.4343</v>
      </c>
      <c r="O4595" s="376">
        <v>70788.923293385931</v>
      </c>
      <c r="P4595" s="376">
        <v>1958668.452754172</v>
      </c>
      <c r="Q4595" s="376">
        <v>1105148.5556068621</v>
      </c>
      <c r="R4595" s="379">
        <v>1048171748884.2537</v>
      </c>
      <c r="S4595" s="377">
        <v>0.50815285762013429</v>
      </c>
      <c r="T4595" s="377">
        <v>0.17297496293990461</v>
      </c>
      <c r="U4595" s="376">
        <v>17.547788695733665</v>
      </c>
      <c r="V4595" s="379">
        <v>3576902765672.5059</v>
      </c>
      <c r="W4595" s="375">
        <v>1022.7577048609915</v>
      </c>
      <c r="X4595" s="378">
        <v>4.1226104222268523E-2</v>
      </c>
      <c r="Y4595" s="379">
        <v>140575775416.966</v>
      </c>
      <c r="Z4595" s="379">
        <v>0</v>
      </c>
      <c r="AA4595" s="379">
        <v>6302197543.6509485</v>
      </c>
      <c r="AB4595" s="379">
        <v>13039680463.824114</v>
      </c>
      <c r="AC4595" s="379">
        <v>8674241559.6393852</v>
      </c>
      <c r="AD4595" s="379">
        <v>12715574433.828333</v>
      </c>
      <c r="AE4595" s="379">
        <v>181307469417.90878</v>
      </c>
      <c r="AF4595" s="379">
        <v>3181545162303.6572</v>
      </c>
      <c r="AG4595" s="379">
        <v>334818313669.48181</v>
      </c>
      <c r="AH4595" s="379">
        <v>2670939732922.354</v>
      </c>
      <c r="AI4595" s="379">
        <v>0</v>
      </c>
      <c r="AJ4595" s="379">
        <v>63021975436.509483</v>
      </c>
      <c r="AK4595" s="379">
        <v>112765140275.31201</v>
      </c>
      <c r="AL4595" s="379">
        <v>29222.865347496565</v>
      </c>
      <c r="AM4595" s="377">
        <v>0.26618524708259372</v>
      </c>
      <c r="AN4595" s="376">
        <v>6.5178697349210859</v>
      </c>
      <c r="AO4595" s="406">
        <v>2.0000000000000001E-4</v>
      </c>
    </row>
    <row r="4596" spans="1:41" x14ac:dyDescent="0.2">
      <c r="A4596" s="380">
        <f t="shared" si="71"/>
        <v>4592</v>
      </c>
      <c r="B4596" s="377">
        <v>0.43369526519878088</v>
      </c>
      <c r="C4596" s="376">
        <v>5656.8459713581233</v>
      </c>
      <c r="D4596" s="377">
        <v>0.28162464961529599</v>
      </c>
      <c r="E4596" s="377">
        <v>4.8595192910363696E-2</v>
      </c>
      <c r="F4596" s="400">
        <v>2025.09</v>
      </c>
      <c r="G4596" s="379">
        <v>496180926172.4635</v>
      </c>
      <c r="H4596" s="376">
        <v>6529179.6545983832</v>
      </c>
      <c r="I4596" s="379">
        <v>275099229910.15912</v>
      </c>
      <c r="J4596" s="377">
        <v>0.41883750085008542</v>
      </c>
      <c r="K4596" s="379">
        <v>8455529871.9541988</v>
      </c>
      <c r="L4596" s="379">
        <v>0</v>
      </c>
      <c r="M4596" s="379">
        <v>974303361178.17004</v>
      </c>
      <c r="N4596" s="379">
        <v>152501749466.63306</v>
      </c>
      <c r="O4596" s="376">
        <v>130000</v>
      </c>
      <c r="P4596" s="376">
        <v>1860857.185580703</v>
      </c>
      <c r="Q4596" s="376">
        <v>1060775.3678058391</v>
      </c>
      <c r="R4596" s="379">
        <v>1410359870426.9163</v>
      </c>
      <c r="S4596" s="377">
        <v>0.6644449093907977</v>
      </c>
      <c r="T4596" s="377">
        <v>0.44511646692955559</v>
      </c>
      <c r="U4596" s="376">
        <v>17.712354760515552</v>
      </c>
      <c r="V4596" s="379">
        <v>12514098737742.811</v>
      </c>
      <c r="W4596" s="375">
        <v>3578.2013168524536</v>
      </c>
      <c r="X4596" s="378">
        <v>4.0288080332972709E-2</v>
      </c>
      <c r="Y4596" s="379">
        <v>496180926172.4635</v>
      </c>
      <c r="Z4596" s="379">
        <v>0</v>
      </c>
      <c r="AA4596" s="379">
        <v>6263287433.7987499</v>
      </c>
      <c r="AB4596" s="379">
        <v>89252204138.871216</v>
      </c>
      <c r="AC4596" s="379">
        <v>25786627143.114384</v>
      </c>
      <c r="AD4596" s="379">
        <v>10291357735.406994</v>
      </c>
      <c r="AE4596" s="379">
        <v>627774402623.65479</v>
      </c>
      <c r="AF4596" s="379">
        <v>11119362928840.898</v>
      </c>
      <c r="AG4596" s="379">
        <v>1294066304365.6167</v>
      </c>
      <c r="AH4596" s="379">
        <v>9427437597276.8066</v>
      </c>
      <c r="AI4596" s="379">
        <v>0</v>
      </c>
      <c r="AJ4596" s="379">
        <v>62632874337.987503</v>
      </c>
      <c r="AK4596" s="379">
        <v>335226152860.487</v>
      </c>
      <c r="AL4596" s="379">
        <v>42133.812280140228</v>
      </c>
      <c r="AM4596" s="377">
        <v>0.50926738626094847</v>
      </c>
      <c r="AN4596" s="376">
        <v>5.3904253507903093</v>
      </c>
      <c r="AO4596" s="406">
        <v>2.0000000000000001E-4</v>
      </c>
    </row>
    <row r="4597" spans="1:41" x14ac:dyDescent="0.2">
      <c r="A4597" s="380">
        <f t="shared" si="71"/>
        <v>4593</v>
      </c>
      <c r="B4597" s="377">
        <v>0.35052581459629606</v>
      </c>
      <c r="C4597" s="376">
        <v>6788.9788681708369</v>
      </c>
      <c r="D4597" s="377">
        <v>0.43194640327224199</v>
      </c>
      <c r="E4597" s="377">
        <v>1.8218357976639381E-2</v>
      </c>
      <c r="F4597" s="400">
        <v>2026.73</v>
      </c>
      <c r="G4597" s="379">
        <v>377476016873.81079</v>
      </c>
      <c r="H4597" s="376">
        <v>11465135.521987261</v>
      </c>
      <c r="I4597" s="379">
        <v>330842007026.15094</v>
      </c>
      <c r="J4597" s="377">
        <v>0.18940819826570476</v>
      </c>
      <c r="K4597" s="379">
        <v>11209968467.927345</v>
      </c>
      <c r="L4597" s="379">
        <v>0</v>
      </c>
      <c r="M4597" s="379">
        <v>862881635510.10022</v>
      </c>
      <c r="N4597" s="379">
        <v>330359682212.86426</v>
      </c>
      <c r="O4597" s="376">
        <v>96356.029405591078</v>
      </c>
      <c r="P4597" s="376">
        <v>3307257.6515375711</v>
      </c>
      <c r="Q4597" s="376">
        <v>2078106.1105895252</v>
      </c>
      <c r="R4597" s="379">
        <v>1535293293217.0427</v>
      </c>
      <c r="S4597" s="377">
        <v>0.53699863231846445</v>
      </c>
      <c r="T4597" s="377">
        <v>0.30600804647171392</v>
      </c>
      <c r="U4597" s="376">
        <v>17.781067796995686</v>
      </c>
      <c r="V4597" s="379">
        <v>9163983022798.4434</v>
      </c>
      <c r="W4597" s="375">
        <v>2619.3668354757897</v>
      </c>
      <c r="X4597" s="378">
        <v>4.1305935654718622E-2</v>
      </c>
      <c r="Y4597" s="379">
        <v>377476016873.81079</v>
      </c>
      <c r="Z4597" s="379">
        <v>0</v>
      </c>
      <c r="AA4597" s="379">
        <v>6217530837.3799009</v>
      </c>
      <c r="AB4597" s="379">
        <v>38077482853.35804</v>
      </c>
      <c r="AC4597" s="379">
        <v>34304372372.151279</v>
      </c>
      <c r="AD4597" s="379">
        <v>13736698481.771517</v>
      </c>
      <c r="AE4597" s="379">
        <v>469812101418.47156</v>
      </c>
      <c r="AF4597" s="379">
        <v>8353760827170.8555</v>
      </c>
      <c r="AG4597" s="379">
        <v>673584357356.6842</v>
      </c>
      <c r="AH4597" s="379">
        <v>7172044320602.4053</v>
      </c>
      <c r="AI4597" s="379">
        <v>0</v>
      </c>
      <c r="AJ4597" s="379">
        <v>62175308373.799011</v>
      </c>
      <c r="AK4597" s="379">
        <v>445956840837.96661</v>
      </c>
      <c r="AL4597" s="379">
        <v>28856.353803378839</v>
      </c>
      <c r="AM4597" s="377">
        <v>0.43745978746049269</v>
      </c>
      <c r="AN4597" s="376">
        <v>5</v>
      </c>
      <c r="AO4597" s="406">
        <v>2.0000000000000001E-4</v>
      </c>
    </row>
    <row r="4598" spans="1:41" x14ac:dyDescent="0.2">
      <c r="A4598" s="380">
        <f t="shared" si="71"/>
        <v>4594</v>
      </c>
      <c r="B4598" s="377">
        <v>0.54806296405867305</v>
      </c>
      <c r="C4598" s="376">
        <v>5939.6493767992924</v>
      </c>
      <c r="D4598" s="377">
        <v>0.52389750843201199</v>
      </c>
      <c r="E4598" s="377">
        <v>5.8218321895330521E-2</v>
      </c>
      <c r="F4598" s="400">
        <v>2025.35</v>
      </c>
      <c r="G4598" s="379">
        <v>520205426380.22314</v>
      </c>
      <c r="H4598" s="376">
        <v>15850057.8461471</v>
      </c>
      <c r="I4598" s="379">
        <v>461839406734.49261</v>
      </c>
      <c r="J4598" s="377">
        <v>0.2381733003834583</v>
      </c>
      <c r="K4598" s="379">
        <v>12175219521.570137</v>
      </c>
      <c r="L4598" s="379">
        <v>0</v>
      </c>
      <c r="M4598" s="379">
        <v>1038512937503.6581</v>
      </c>
      <c r="N4598" s="379">
        <v>297365385351.67828</v>
      </c>
      <c r="O4598" s="376">
        <v>93787.571973139304</v>
      </c>
      <c r="P4598" s="376">
        <v>3085881.5044595525</v>
      </c>
      <c r="Q4598" s="376">
        <v>1895489.6339948047</v>
      </c>
      <c r="R4598" s="379">
        <v>1809892949111.3989</v>
      </c>
      <c r="S4598" s="377">
        <v>0.56428788470329327</v>
      </c>
      <c r="T4598" s="377">
        <v>0.34840961807596188</v>
      </c>
      <c r="U4598" s="376">
        <v>17.934346814067613</v>
      </c>
      <c r="V4598" s="379">
        <v>12480580853910.146</v>
      </c>
      <c r="W4598" s="375">
        <v>3571.1658066739856</v>
      </c>
      <c r="X4598" s="378">
        <v>4.0706275311732792E-2</v>
      </c>
      <c r="Y4598" s="379">
        <v>520205426380.22314</v>
      </c>
      <c r="Z4598" s="379">
        <v>0</v>
      </c>
      <c r="AA4598" s="379">
        <v>3237286128.6091933</v>
      </c>
      <c r="AB4598" s="379">
        <v>54880989654.728546</v>
      </c>
      <c r="AC4598" s="379">
        <v>33899155857.748405</v>
      </c>
      <c r="AD4598" s="379">
        <v>18361253136.969421</v>
      </c>
      <c r="AE4598" s="379">
        <v>630584111158.27881</v>
      </c>
      <c r="AF4598" s="379">
        <v>11309114144953.135</v>
      </c>
      <c r="AG4598" s="379">
        <v>952149156292.07361</v>
      </c>
      <c r="AH4598" s="379">
        <v>9883903101224.2402</v>
      </c>
      <c r="AI4598" s="379">
        <v>0</v>
      </c>
      <c r="AJ4598" s="379">
        <v>32372861286.091934</v>
      </c>
      <c r="AK4598" s="379">
        <v>440689026150.72925</v>
      </c>
      <c r="AL4598" s="379">
        <v>29138.026574884618</v>
      </c>
      <c r="AM4598" s="377">
        <v>0.50091376582238367</v>
      </c>
      <c r="AN4598" s="376">
        <v>5.2801460131576761</v>
      </c>
      <c r="AO4598" s="406">
        <v>2.0000000000000001E-4</v>
      </c>
    </row>
    <row r="4599" spans="1:41" x14ac:dyDescent="0.2">
      <c r="A4599" s="380">
        <f t="shared" si="71"/>
        <v>4595</v>
      </c>
      <c r="B4599" s="377">
        <v>0.66790712496263205</v>
      </c>
      <c r="C4599" s="376">
        <v>5688.1448074043756</v>
      </c>
      <c r="D4599" s="377">
        <v>0.62343091842605514</v>
      </c>
      <c r="E4599" s="377">
        <v>3.259927976752082E-2</v>
      </c>
      <c r="F4599" s="400">
        <v>2026.84</v>
      </c>
      <c r="G4599" s="379">
        <v>301325070647.52148</v>
      </c>
      <c r="H4599" s="376">
        <v>20576722.602894679</v>
      </c>
      <c r="I4599" s="379">
        <v>471481954886.03564</v>
      </c>
      <c r="J4599" s="377">
        <v>0.14056364802937726</v>
      </c>
      <c r="K4599" s="379">
        <v>11462155166.992489</v>
      </c>
      <c r="L4599" s="379">
        <v>0</v>
      </c>
      <c r="M4599" s="379">
        <v>1050140367767.7644</v>
      </c>
      <c r="N4599" s="379">
        <v>265597647426.04272</v>
      </c>
      <c r="O4599" s="376">
        <v>104360.66449489885</v>
      </c>
      <c r="P4599" s="376">
        <v>3168285.2905976763</v>
      </c>
      <c r="Q4599" s="376">
        <v>1935140.0766525057</v>
      </c>
      <c r="R4599" s="379">
        <v>1798682125246.8352</v>
      </c>
      <c r="S4599" s="377">
        <v>0.53413487341341215</v>
      </c>
      <c r="T4599" s="377">
        <v>0.18551375772231607</v>
      </c>
      <c r="U4599" s="376">
        <v>18.357653180399087</v>
      </c>
      <c r="V4599" s="379">
        <v>6746035651368.2256</v>
      </c>
      <c r="W4599" s="375">
        <v>1927.5136776173858</v>
      </c>
      <c r="X4599" s="378">
        <v>4.0101175351385882E-2</v>
      </c>
      <c r="Y4599" s="379">
        <v>301325070647.52148</v>
      </c>
      <c r="Z4599" s="379">
        <v>0</v>
      </c>
      <c r="AA4599" s="379">
        <v>6735736831.0890274</v>
      </c>
      <c r="AB4599" s="379">
        <v>4468213179.5199203</v>
      </c>
      <c r="AC4599" s="379">
        <v>2751134859.9876776</v>
      </c>
      <c r="AD4599" s="379">
        <v>18400124484.383862</v>
      </c>
      <c r="AE4599" s="379">
        <v>333680280002.50195</v>
      </c>
      <c r="AF4599" s="379">
        <v>6125586853424.3877</v>
      </c>
      <c r="AG4599" s="379">
        <v>297288389630.74915</v>
      </c>
      <c r="AH4599" s="379">
        <v>5725176342302.9082</v>
      </c>
      <c r="AI4599" s="379">
        <v>0</v>
      </c>
      <c r="AJ4599" s="379">
        <v>67357368310.890274</v>
      </c>
      <c r="AK4599" s="379">
        <v>35764753179.839806</v>
      </c>
      <c r="AL4599" s="379">
        <v>22913.364969973831</v>
      </c>
      <c r="AM4599" s="377">
        <v>0.28693789887159038</v>
      </c>
      <c r="AN4599" s="376">
        <v>5</v>
      </c>
      <c r="AO4599" s="406">
        <v>2.0000000000000001E-4</v>
      </c>
    </row>
    <row r="4600" spans="1:41" x14ac:dyDescent="0.2">
      <c r="A4600" s="380">
        <f t="shared" si="71"/>
        <v>4596</v>
      </c>
      <c r="B4600" s="377">
        <v>0.58830962874260595</v>
      </c>
      <c r="C4600" s="376">
        <v>6136.8126566995734</v>
      </c>
      <c r="D4600" s="377">
        <v>0.31501192531095568</v>
      </c>
      <c r="E4600" s="377">
        <v>0</v>
      </c>
      <c r="F4600" s="400">
        <v>2026.06</v>
      </c>
      <c r="G4600" s="379">
        <v>384803703022.84943</v>
      </c>
      <c r="H4600" s="376">
        <v>7489731.4657886941</v>
      </c>
      <c r="I4600" s="379">
        <v>325683090606.88232</v>
      </c>
      <c r="J4600" s="377">
        <v>0.44410583525149794</v>
      </c>
      <c r="K4600" s="379">
        <v>12453619110.550396</v>
      </c>
      <c r="L4600" s="379">
        <v>0</v>
      </c>
      <c r="M4600" s="379">
        <v>637658554090.9491</v>
      </c>
      <c r="N4600" s="379">
        <v>137716234174.21536</v>
      </c>
      <c r="O4600" s="376">
        <v>109094.54714054419</v>
      </c>
      <c r="P4600" s="376">
        <v>1674171.0462284121</v>
      </c>
      <c r="Q4600" s="376">
        <v>925295.28525890573</v>
      </c>
      <c r="R4600" s="379">
        <v>1113511497982.5972</v>
      </c>
      <c r="S4600" s="377">
        <v>0.61781498377016242</v>
      </c>
      <c r="T4600" s="377">
        <v>0.4852273134241451</v>
      </c>
      <c r="U4600" s="376">
        <v>17.24938774739806</v>
      </c>
      <c r="V4600" s="379">
        <v>10417249820053.801</v>
      </c>
      <c r="W4600" s="375">
        <v>2979.8629516403075</v>
      </c>
      <c r="X4600" s="378">
        <v>4.16798648488668E-2</v>
      </c>
      <c r="Y4600" s="379">
        <v>384803703022.84943</v>
      </c>
      <c r="Z4600" s="379">
        <v>0</v>
      </c>
      <c r="AA4600" s="379">
        <v>4283901106.3893385</v>
      </c>
      <c r="AB4600" s="379">
        <v>119398438923.19769</v>
      </c>
      <c r="AC4600" s="379">
        <v>21639461048.2659</v>
      </c>
      <c r="AD4600" s="379">
        <v>10180688532.288586</v>
      </c>
      <c r="AE4600" s="379">
        <v>540306192632.99097</v>
      </c>
      <c r="AF4600" s="379">
        <v>9319951019046.8105</v>
      </c>
      <c r="AG4600" s="379">
        <v>1684528656921.3218</v>
      </c>
      <c r="AH4600" s="379">
        <v>7311270357434.1387</v>
      </c>
      <c r="AI4600" s="379">
        <v>0</v>
      </c>
      <c r="AJ4600" s="379">
        <v>42839011063.893387</v>
      </c>
      <c r="AK4600" s="379">
        <v>281312993627.45667</v>
      </c>
      <c r="AL4600" s="379">
        <v>43483.947601395987</v>
      </c>
      <c r="AM4600" s="377">
        <v>0.6034635629901155</v>
      </c>
      <c r="AN4600" s="376">
        <v>6.5027672639704424</v>
      </c>
      <c r="AO4600" s="406">
        <v>2.0000000000000001E-4</v>
      </c>
    </row>
    <row r="4601" spans="1:41" x14ac:dyDescent="0.2">
      <c r="A4601" s="380">
        <f t="shared" si="71"/>
        <v>4597</v>
      </c>
      <c r="B4601" s="377">
        <v>0.38405443661373218</v>
      </c>
      <c r="C4601" s="376">
        <v>6088.8159308340846</v>
      </c>
      <c r="D4601" s="377">
        <v>0.51963410651640096</v>
      </c>
      <c r="E4601" s="377">
        <v>3.0678295667776485E-2</v>
      </c>
      <c r="F4601" s="400">
        <v>2025.68</v>
      </c>
      <c r="G4601" s="379">
        <v>307760428063.16986</v>
      </c>
      <c r="H4601" s="376">
        <v>15315876.147825204</v>
      </c>
      <c r="I4601" s="379">
        <v>381170051777.61536</v>
      </c>
      <c r="J4601" s="377">
        <v>0.13582440266942764</v>
      </c>
      <c r="K4601" s="379">
        <v>8630368389.2302876</v>
      </c>
      <c r="L4601" s="379">
        <v>0</v>
      </c>
      <c r="M4601" s="379">
        <v>820140127143.30872</v>
      </c>
      <c r="N4601" s="379">
        <v>362964414870.24133</v>
      </c>
      <c r="O4601" s="376">
        <v>89295.593933917873</v>
      </c>
      <c r="P4601" s="376">
        <v>3906925.8761598039</v>
      </c>
      <c r="Q4601" s="376">
        <v>2503060.8673312482</v>
      </c>
      <c r="R4601" s="379">
        <v>1572904962180.3955</v>
      </c>
      <c r="S4601" s="377">
        <v>0.51261946961418237</v>
      </c>
      <c r="T4601" s="377">
        <v>0.20048467044412255</v>
      </c>
      <c r="U4601" s="376">
        <v>19.426015027980796</v>
      </c>
      <c r="V4601" s="379">
        <v>6745618661054.6182</v>
      </c>
      <c r="W4601" s="375">
        <v>1929.9835535323061</v>
      </c>
      <c r="X4601" s="378">
        <v>3.7920602544836361E-2</v>
      </c>
      <c r="Y4601" s="379">
        <v>307760428063.16986</v>
      </c>
      <c r="Z4601" s="379">
        <v>0</v>
      </c>
      <c r="AA4601" s="379">
        <v>4184339533.166111</v>
      </c>
      <c r="AB4601" s="379">
        <v>-5759915081.1884842</v>
      </c>
      <c r="AC4601" s="379">
        <v>-9039426991.1664753</v>
      </c>
      <c r="AD4601" s="379">
        <v>18197907458.680634</v>
      </c>
      <c r="AE4601" s="379">
        <v>315343332982.66162</v>
      </c>
      <c r="AF4601" s="379">
        <v>6125864325494.7373</v>
      </c>
      <c r="AG4601" s="379">
        <v>236572796962.84824</v>
      </c>
      <c r="AH4601" s="379">
        <v>5847448133200.2275</v>
      </c>
      <c r="AI4601" s="379">
        <v>0</v>
      </c>
      <c r="AJ4601" s="379">
        <v>41843395331.66111</v>
      </c>
      <c r="AK4601" s="379">
        <v>0</v>
      </c>
      <c r="AL4601" s="379">
        <v>24887.250856474187</v>
      </c>
      <c r="AM4601" s="377">
        <v>0.37525346934938197</v>
      </c>
      <c r="AN4601" s="376">
        <v>8.071626178989705</v>
      </c>
      <c r="AO4601" s="406">
        <v>2.0000000000000001E-4</v>
      </c>
    </row>
    <row r="4602" spans="1:41" x14ac:dyDescent="0.2">
      <c r="A4602" s="380">
        <f t="shared" si="71"/>
        <v>4598</v>
      </c>
      <c r="B4602" s="377">
        <v>0.30787159240615025</v>
      </c>
      <c r="C4602" s="376">
        <v>4243.1620800371629</v>
      </c>
      <c r="D4602" s="377">
        <v>0.51222749342282836</v>
      </c>
      <c r="E4602" s="377">
        <v>6.6883229865021654E-2</v>
      </c>
      <c r="F4602" s="400">
        <v>2025.84</v>
      </c>
      <c r="G4602" s="379">
        <v>441422344747.88892</v>
      </c>
      <c r="H4602" s="376">
        <v>15203121.840157881</v>
      </c>
      <c r="I4602" s="379">
        <v>375581899776.16235</v>
      </c>
      <c r="J4602" s="377">
        <v>8.4126932907897189E-2</v>
      </c>
      <c r="K4602" s="379">
        <v>10944841508.059622</v>
      </c>
      <c r="L4602" s="379">
        <v>0</v>
      </c>
      <c r="M4602" s="379">
        <v>799353586261.30859</v>
      </c>
      <c r="N4602" s="379">
        <v>253576774047.34912</v>
      </c>
      <c r="O4602" s="376">
        <v>91159.969540358987</v>
      </c>
      <c r="P4602" s="376">
        <v>2583639.1578458757</v>
      </c>
      <c r="Q4602" s="376">
        <v>1534345.101421295</v>
      </c>
      <c r="R4602" s="379">
        <v>1439457101592.8796</v>
      </c>
      <c r="S4602" s="377">
        <v>0.50376962562836636</v>
      </c>
      <c r="T4602" s="377">
        <v>0.31106332898706129</v>
      </c>
      <c r="U4602" s="376">
        <v>19.249195518991304</v>
      </c>
      <c r="V4602" s="379">
        <v>9467480860088.8438</v>
      </c>
      <c r="W4602" s="375">
        <v>2707.0824607630125</v>
      </c>
      <c r="X4602" s="378">
        <v>3.810504511288642E-2</v>
      </c>
      <c r="Y4602" s="379">
        <v>441422344747.88892</v>
      </c>
      <c r="Z4602" s="379">
        <v>0</v>
      </c>
      <c r="AA4602" s="379">
        <v>5956361452.4841709</v>
      </c>
      <c r="AB4602" s="379">
        <v>-5904163997.9489212</v>
      </c>
      <c r="AC4602" s="379">
        <v>-6979627295.2115335</v>
      </c>
      <c r="AD4602" s="379">
        <v>13267403048.334932</v>
      </c>
      <c r="AE4602" s="379">
        <v>447762317955.54761</v>
      </c>
      <c r="AF4602" s="379">
        <v>8619064404363.0859</v>
      </c>
      <c r="AG4602" s="379">
        <v>172476239628.35413</v>
      </c>
      <c r="AH4602" s="379">
        <v>8387024550209.8896</v>
      </c>
      <c r="AI4602" s="379">
        <v>0</v>
      </c>
      <c r="AJ4602" s="379">
        <v>59563614524.841705</v>
      </c>
      <c r="AK4602" s="379">
        <v>0</v>
      </c>
      <c r="AL4602" s="379">
        <v>24704.261646058214</v>
      </c>
      <c r="AM4602" s="377">
        <v>0.55222413752152477</v>
      </c>
      <c r="AN4602" s="376">
        <v>9.2971013095093973</v>
      </c>
      <c r="AO4602" s="406">
        <v>2.0000000000000001E-4</v>
      </c>
    </row>
    <row r="4603" spans="1:41" x14ac:dyDescent="0.2">
      <c r="A4603" s="380">
        <f t="shared" si="71"/>
        <v>4599</v>
      </c>
      <c r="B4603" s="377">
        <v>0.58417420591440927</v>
      </c>
      <c r="C4603" s="376">
        <v>6118.5374407552508</v>
      </c>
      <c r="D4603" s="377">
        <v>0.28243572519601073</v>
      </c>
      <c r="E4603" s="377">
        <v>2.1221818908966628E-2</v>
      </c>
      <c r="F4603" s="400">
        <v>2025</v>
      </c>
      <c r="G4603" s="379">
        <v>323763517866.04865</v>
      </c>
      <c r="H4603" s="376">
        <v>6382044.8549358295</v>
      </c>
      <c r="I4603" s="379">
        <v>253158840554.00958</v>
      </c>
      <c r="J4603" s="377">
        <v>0.37865703843001086</v>
      </c>
      <c r="K4603" s="379">
        <v>5678157806.6962147</v>
      </c>
      <c r="L4603" s="379">
        <v>0</v>
      </c>
      <c r="M4603" s="379">
        <v>784344656126.08069</v>
      </c>
      <c r="N4603" s="379">
        <v>236546853383.71051</v>
      </c>
      <c r="O4603" s="376">
        <v>82355.292571442667</v>
      </c>
      <c r="P4603" s="376">
        <v>2648162.3887865082</v>
      </c>
      <c r="Q4603" s="376">
        <v>1626130.3321414865</v>
      </c>
      <c r="R4603" s="379">
        <v>1279728507870.4971</v>
      </c>
      <c r="S4603" s="377">
        <v>0.60731330769778735</v>
      </c>
      <c r="T4603" s="377">
        <v>0.34504285242409544</v>
      </c>
      <c r="U4603" s="376">
        <v>17.374305255715846</v>
      </c>
      <c r="V4603" s="379">
        <v>8634228650439.5967</v>
      </c>
      <c r="W4603" s="375">
        <v>2470.0380405226033</v>
      </c>
      <c r="X4603" s="378">
        <v>4.1122488062476745E-2</v>
      </c>
      <c r="Y4603" s="379">
        <v>323763517866.04865</v>
      </c>
      <c r="Z4603" s="379">
        <v>0</v>
      </c>
      <c r="AA4603" s="379">
        <v>3685913351.9035134</v>
      </c>
      <c r="AB4603" s="379">
        <v>69710848229.105286</v>
      </c>
      <c r="AC4603" s="379">
        <v>34655090941.295883</v>
      </c>
      <c r="AD4603" s="379">
        <v>9745804295.7143917</v>
      </c>
      <c r="AE4603" s="379">
        <v>441561174684.06775</v>
      </c>
      <c r="AF4603" s="379">
        <v>7671818638033.4619</v>
      </c>
      <c r="AG4603" s="379">
        <v>1032936482822.6558</v>
      </c>
      <c r="AH4603" s="379">
        <v>6151506839454.9238</v>
      </c>
      <c r="AI4603" s="379">
        <v>0</v>
      </c>
      <c r="AJ4603" s="379">
        <v>36859133519.035133</v>
      </c>
      <c r="AK4603" s="379">
        <v>450516182236.8465</v>
      </c>
      <c r="AL4603" s="379">
        <v>39667.355261255849</v>
      </c>
      <c r="AM4603" s="377">
        <v>0.412782206568645</v>
      </c>
      <c r="AN4603" s="376">
        <v>5</v>
      </c>
      <c r="AO4603" s="406">
        <v>2.0000000000000001E-4</v>
      </c>
    </row>
    <row r="4604" spans="1:41" x14ac:dyDescent="0.2">
      <c r="A4604" s="380">
        <f t="shared" si="71"/>
        <v>4600</v>
      </c>
      <c r="B4604" s="377">
        <v>0.50540194347988365</v>
      </c>
      <c r="C4604" s="376">
        <v>6140.581332789654</v>
      </c>
      <c r="D4604" s="377">
        <v>0.61143743583107435</v>
      </c>
      <c r="E4604" s="377">
        <v>6.1329486202088473E-2</v>
      </c>
      <c r="F4604" s="400">
        <v>2027.02</v>
      </c>
      <c r="G4604" s="379">
        <v>204214839635.44019</v>
      </c>
      <c r="H4604" s="376">
        <v>20528932.420384977</v>
      </c>
      <c r="I4604" s="379">
        <v>482965436585.86792</v>
      </c>
      <c r="J4604" s="377">
        <v>9.7469528089002333E-2</v>
      </c>
      <c r="K4604" s="379">
        <v>14753673726.205713</v>
      </c>
      <c r="L4604" s="379">
        <v>143982603.75914025</v>
      </c>
      <c r="M4604" s="379">
        <v>877994516690.8739</v>
      </c>
      <c r="N4604" s="379">
        <v>95327734271.236237</v>
      </c>
      <c r="O4604" s="376">
        <v>125416.82750262774</v>
      </c>
      <c r="P4604" s="376">
        <v>1244022.0916808927</v>
      </c>
      <c r="Q4604" s="376">
        <v>600173.97404414322</v>
      </c>
      <c r="R4604" s="379">
        <v>1471185343877.9431</v>
      </c>
      <c r="S4604" s="377">
        <v>0.53056718088525712</v>
      </c>
      <c r="T4604" s="377">
        <v>0.14303083550129433</v>
      </c>
      <c r="U4604" s="376">
        <v>19.87981919894564</v>
      </c>
      <c r="V4604" s="379">
        <v>4551891655922.834</v>
      </c>
      <c r="W4604" s="375">
        <v>1301.7545551630528</v>
      </c>
      <c r="X4604" s="378">
        <v>3.7722367001266674E-2</v>
      </c>
      <c r="Y4604" s="379">
        <v>204181355869.08603</v>
      </c>
      <c r="Z4604" s="379">
        <v>33483766.354150619</v>
      </c>
      <c r="AA4604" s="379">
        <v>7816334507.2130499</v>
      </c>
      <c r="AB4604" s="379">
        <v>-13756459890.139133</v>
      </c>
      <c r="AC4604" s="379">
        <v>-5154695401.1092615</v>
      </c>
      <c r="AD4604" s="379">
        <v>17304850060.716385</v>
      </c>
      <c r="AE4604" s="379">
        <v>210424868912.12122</v>
      </c>
      <c r="AF4604" s="379">
        <v>4183208348934.8066</v>
      </c>
      <c r="AG4604" s="379">
        <v>224963050789.31299</v>
      </c>
      <c r="AH4604" s="379">
        <v>3879445761512.6348</v>
      </c>
      <c r="AI4604" s="379">
        <v>636191560.72886181</v>
      </c>
      <c r="AJ4604" s="379">
        <v>78163345072.130493</v>
      </c>
      <c r="AK4604" s="379">
        <v>0</v>
      </c>
      <c r="AL4604" s="379">
        <v>23526.086339798614</v>
      </c>
      <c r="AM4604" s="377">
        <v>0.23255424947144016</v>
      </c>
      <c r="AN4604" s="376">
        <v>5.1131490588143214</v>
      </c>
      <c r="AO4604" s="406">
        <v>2.0000000000000001E-4</v>
      </c>
    </row>
    <row r="4605" spans="1:41" x14ac:dyDescent="0.2">
      <c r="A4605" s="380">
        <f t="shared" si="71"/>
        <v>4601</v>
      </c>
      <c r="B4605" s="377">
        <v>0.41899962711391198</v>
      </c>
      <c r="C4605" s="376">
        <v>5174.1579820363868</v>
      </c>
      <c r="D4605" s="377">
        <v>0.1</v>
      </c>
      <c r="E4605" s="377">
        <v>4.0070562964325013E-2</v>
      </c>
      <c r="F4605" s="400">
        <v>2026.3</v>
      </c>
      <c r="G4605" s="379">
        <v>182192267105.46835</v>
      </c>
      <c r="H4605" s="376">
        <v>3086019.492685602</v>
      </c>
      <c r="I4605" s="379">
        <v>160514732298.37631</v>
      </c>
      <c r="J4605" s="377">
        <v>0.41899962711391203</v>
      </c>
      <c r="K4605" s="379">
        <v>5209939208.4599123</v>
      </c>
      <c r="L4605" s="379">
        <v>0</v>
      </c>
      <c r="M4605" s="379">
        <v>313920589040.67139</v>
      </c>
      <c r="N4605" s="379">
        <v>19570895512.699703</v>
      </c>
      <c r="O4605" s="376">
        <v>63959.069110022567</v>
      </c>
      <c r="P4605" s="376">
        <v>429479.54374999908</v>
      </c>
      <c r="Q4605" s="376">
        <v>143489.9812499996</v>
      </c>
      <c r="R4605" s="379">
        <v>499216156060.20734</v>
      </c>
      <c r="S4605" s="377">
        <v>0.65567354286091417</v>
      </c>
      <c r="T4605" s="377">
        <v>0.47778735634788583</v>
      </c>
      <c r="U4605" s="376">
        <v>17.539876656719603</v>
      </c>
      <c r="V4605" s="379">
        <v>4823427535432.0049</v>
      </c>
      <c r="W4605" s="375">
        <v>1379.1146583874836</v>
      </c>
      <c r="X4605" s="378">
        <v>3.974826675151405E-2</v>
      </c>
      <c r="Y4605" s="379">
        <v>182192267105.46835</v>
      </c>
      <c r="Z4605" s="379">
        <v>0</v>
      </c>
      <c r="AA4605" s="379">
        <v>3435334048.544919</v>
      </c>
      <c r="AB4605" s="379">
        <v>45188634318.189705</v>
      </c>
      <c r="AC4605" s="379">
        <v>2629964919.6364384</v>
      </c>
      <c r="AD4605" s="379">
        <v>5072967058.3206558</v>
      </c>
      <c r="AE4605" s="379">
        <v>238519167450.16006</v>
      </c>
      <c r="AF4605" s="379">
        <v>4183596777339.2568</v>
      </c>
      <c r="AG4605" s="379">
        <v>653400817894.63464</v>
      </c>
      <c r="AH4605" s="379">
        <v>3461653075003.8989</v>
      </c>
      <c r="AI4605" s="379">
        <v>0</v>
      </c>
      <c r="AJ4605" s="379">
        <v>34353340485.449188</v>
      </c>
      <c r="AK4605" s="379">
        <v>34189543955.273697</v>
      </c>
      <c r="AL4605" s="379">
        <v>52013.518605058678</v>
      </c>
      <c r="AM4605" s="377">
        <v>0.5803769280066674</v>
      </c>
      <c r="AN4605" s="376">
        <v>6.2524040094416824</v>
      </c>
      <c r="AO4605" s="406">
        <v>2.0000000000000001E-4</v>
      </c>
    </row>
    <row r="4606" spans="1:41" x14ac:dyDescent="0.2">
      <c r="A4606" s="380">
        <f t="shared" si="71"/>
        <v>4602</v>
      </c>
      <c r="B4606" s="377">
        <v>0.52779410544780492</v>
      </c>
      <c r="C4606" s="376">
        <v>5748.5568021547133</v>
      </c>
      <c r="D4606" s="377">
        <v>0.21779295923347428</v>
      </c>
      <c r="E4606" s="377">
        <v>3.7768411479638435E-2</v>
      </c>
      <c r="F4606" s="400">
        <v>2025.23</v>
      </c>
      <c r="G4606" s="379">
        <v>225739658853.97791</v>
      </c>
      <c r="H4606" s="376">
        <v>4925618.4889890589</v>
      </c>
      <c r="I4606" s="379">
        <v>220119523759.75723</v>
      </c>
      <c r="J4606" s="377">
        <v>0.43471560135675869</v>
      </c>
      <c r="K4606" s="379">
        <v>5000812435.2807436</v>
      </c>
      <c r="L4606" s="379">
        <v>0</v>
      </c>
      <c r="M4606" s="379">
        <v>593392347172.4751</v>
      </c>
      <c r="N4606" s="379">
        <v>70483193985.372833</v>
      </c>
      <c r="O4606" s="376">
        <v>103093.64254566791</v>
      </c>
      <c r="P4606" s="376">
        <v>1002670.1829745605</v>
      </c>
      <c r="Q4606" s="376">
        <v>485264.8590066972</v>
      </c>
      <c r="R4606" s="379">
        <v>888995877352.88586</v>
      </c>
      <c r="S4606" s="377">
        <v>0.66721746803399185</v>
      </c>
      <c r="T4606" s="377">
        <v>0.35068683615596136</v>
      </c>
      <c r="U4606" s="376">
        <v>17.316064618761583</v>
      </c>
      <c r="V4606" s="379">
        <v>6133413726053.8125</v>
      </c>
      <c r="W4606" s="375">
        <v>1753.2654528600792</v>
      </c>
      <c r="X4606" s="378">
        <v>4.0867277072270287E-2</v>
      </c>
      <c r="Y4606" s="379">
        <v>225739658853.97791</v>
      </c>
      <c r="Z4606" s="379">
        <v>0</v>
      </c>
      <c r="AA4606" s="379">
        <v>2955103131.5150867</v>
      </c>
      <c r="AB4606" s="379">
        <v>65073081652.821014</v>
      </c>
      <c r="AC4606" s="379">
        <v>11084847125.486361</v>
      </c>
      <c r="AD4606" s="379">
        <v>6906460820.7762098</v>
      </c>
      <c r="AE4606" s="379">
        <v>311759151584.5766</v>
      </c>
      <c r="AF4606" s="379">
        <v>5398441614328.8164</v>
      </c>
      <c r="AG4606" s="379">
        <v>935734052156.76392</v>
      </c>
      <c r="AH4606" s="379">
        <v>4289053518225.5801</v>
      </c>
      <c r="AI4606" s="379">
        <v>0</v>
      </c>
      <c r="AJ4606" s="379">
        <v>29551031315.150867</v>
      </c>
      <c r="AK4606" s="379">
        <v>144103012631.32269</v>
      </c>
      <c r="AL4606" s="379">
        <v>44688.707469289788</v>
      </c>
      <c r="AM4606" s="377">
        <v>0.38042226181316852</v>
      </c>
      <c r="AN4606" s="376">
        <v>7.7431461344980104</v>
      </c>
      <c r="AO4606" s="406">
        <v>2.0000000000000001E-4</v>
      </c>
    </row>
    <row r="4607" spans="1:41" x14ac:dyDescent="0.2">
      <c r="A4607" s="380">
        <f t="shared" si="71"/>
        <v>4603</v>
      </c>
      <c r="B4607" s="377">
        <v>0.36572843060783822</v>
      </c>
      <c r="C4607" s="376">
        <v>5061.4064281426408</v>
      </c>
      <c r="D4607" s="377">
        <v>0.95830064326306774</v>
      </c>
      <c r="E4607" s="377">
        <v>0</v>
      </c>
      <c r="F4607" s="400">
        <v>2025.63</v>
      </c>
      <c r="G4607" s="379">
        <v>477602875840.98041</v>
      </c>
      <c r="H4607" s="376">
        <v>35864295.291041143</v>
      </c>
      <c r="I4607" s="379">
        <v>447344631419.2066</v>
      </c>
      <c r="J4607" s="377">
        <v>-0.60838168356031819</v>
      </c>
      <c r="K4607" s="379">
        <v>10524202420.856283</v>
      </c>
      <c r="L4607" s="379">
        <v>0</v>
      </c>
      <c r="M4607" s="379">
        <v>850412358233.13818</v>
      </c>
      <c r="N4607" s="379">
        <v>10237760030.959469</v>
      </c>
      <c r="O4607" s="376">
        <v>40441.694204850493</v>
      </c>
      <c r="P4607" s="376">
        <v>347396.19159072317</v>
      </c>
      <c r="Q4607" s="376">
        <v>60479.926891805524</v>
      </c>
      <c r="R4607" s="379">
        <v>1318518952104.1604</v>
      </c>
      <c r="S4607" s="377">
        <v>0.32432528488038509</v>
      </c>
      <c r="T4607" s="377">
        <v>0.15593687246324206</v>
      </c>
      <c r="U4607" s="376">
        <v>46.072756612708943</v>
      </c>
      <c r="V4607" s="379">
        <v>9779760873202.373</v>
      </c>
      <c r="W4607" s="375">
        <v>2798.1731489961835</v>
      </c>
      <c r="X4607" s="378">
        <v>1.7293812072241045E-2</v>
      </c>
      <c r="Y4607" s="379">
        <v>477602875840.98041</v>
      </c>
      <c r="Z4607" s="379">
        <v>0</v>
      </c>
      <c r="AA4607" s="379">
        <v>5674074906.1441498</v>
      </c>
      <c r="AB4607" s="379">
        <v>-303950227753.69983</v>
      </c>
      <c r="AC4607" s="379">
        <v>2533746030.0163569</v>
      </c>
      <c r="AD4607" s="379">
        <v>23745252651.192932</v>
      </c>
      <c r="AE4607" s="379">
        <v>205605721674.63403</v>
      </c>
      <c r="AF4607" s="379">
        <v>9472822372895.7891</v>
      </c>
      <c r="AG4607" s="379">
        <v>308688284465.50812</v>
      </c>
      <c r="AH4607" s="379">
        <v>9074454640978.627</v>
      </c>
      <c r="AI4607" s="379">
        <v>0</v>
      </c>
      <c r="AJ4607" s="379">
        <v>56740749061.441498</v>
      </c>
      <c r="AK4607" s="379">
        <v>32938698390.212639</v>
      </c>
      <c r="AL4607" s="379">
        <v>12473.258648719433</v>
      </c>
      <c r="AM4607" s="377">
        <v>0.56161328232961416</v>
      </c>
      <c r="AN4607" s="376">
        <v>5.5841856418449467</v>
      </c>
      <c r="AO4607" s="406">
        <v>2.0000000000000001E-4</v>
      </c>
    </row>
    <row r="4608" spans="1:41" x14ac:dyDescent="0.2">
      <c r="A4608" s="380">
        <f t="shared" si="71"/>
        <v>4604</v>
      </c>
      <c r="B4608" s="377">
        <v>0.61736552601365335</v>
      </c>
      <c r="C4608" s="376">
        <v>3713.9804903565082</v>
      </c>
      <c r="D4608" s="377">
        <v>0.69734325473430669</v>
      </c>
      <c r="E4608" s="377">
        <v>7.1319843106081547E-3</v>
      </c>
      <c r="F4608" s="400">
        <v>2026.54</v>
      </c>
      <c r="G4608" s="379">
        <v>317174977400.69409</v>
      </c>
      <c r="H4608" s="376">
        <v>25998151.353792232</v>
      </c>
      <c r="I4608" s="379">
        <v>496405994934.45435</v>
      </c>
      <c r="J4608" s="377">
        <v>4.6553929609987055E-2</v>
      </c>
      <c r="K4608" s="379">
        <v>14593333893.319719</v>
      </c>
      <c r="L4608" s="379">
        <v>0</v>
      </c>
      <c r="M4608" s="379">
        <v>1092355210000.0873</v>
      </c>
      <c r="N4608" s="379">
        <v>47634627910.954788</v>
      </c>
      <c r="O4608" s="376">
        <v>128291.29607203702</v>
      </c>
      <c r="P4608" s="376">
        <v>872540.16428877308</v>
      </c>
      <c r="Q4608" s="376">
        <v>360766.4136564745</v>
      </c>
      <c r="R4608" s="379">
        <v>1650989166738.8162</v>
      </c>
      <c r="S4608" s="377">
        <v>0.55794322480791347</v>
      </c>
      <c r="T4608" s="377">
        <v>0.19351017220015598</v>
      </c>
      <c r="U4608" s="376">
        <v>19.752907332494008</v>
      </c>
      <c r="V4608" s="379">
        <v>6953917366873.8926</v>
      </c>
      <c r="W4608" s="375">
        <v>1986.3328381160852</v>
      </c>
      <c r="X4608" s="378">
        <v>3.7193610237278026E-2</v>
      </c>
      <c r="Y4608" s="379">
        <v>317174977400.69409</v>
      </c>
      <c r="Z4608" s="379">
        <v>0</v>
      </c>
      <c r="AA4608" s="379">
        <v>7692589585.4822531</v>
      </c>
      <c r="AB4608" s="379">
        <v>-15470334478.600563</v>
      </c>
      <c r="AC4608" s="379">
        <v>-5873383555.2053595</v>
      </c>
      <c r="AD4608" s="379">
        <v>15959349003.849958</v>
      </c>
      <c r="AE4608" s="379">
        <v>319483197956.22034</v>
      </c>
      <c r="AF4608" s="379">
        <v>6310722003518.0596</v>
      </c>
      <c r="AG4608" s="379">
        <v>207471537050.04947</v>
      </c>
      <c r="AH4608" s="379">
        <v>6026324570613.1875</v>
      </c>
      <c r="AI4608" s="379">
        <v>0</v>
      </c>
      <c r="AJ4608" s="379">
        <v>76925895854.822525</v>
      </c>
      <c r="AK4608" s="379">
        <v>0</v>
      </c>
      <c r="AL4608" s="379">
        <v>19093.895876640701</v>
      </c>
      <c r="AM4608" s="377">
        <v>0.29035882696130388</v>
      </c>
      <c r="AN4608" s="376">
        <v>6.8636749134380262</v>
      </c>
      <c r="AO4608" s="406">
        <v>2.0000000000000001E-4</v>
      </c>
    </row>
    <row r="4609" spans="1:41" x14ac:dyDescent="0.2">
      <c r="A4609" s="380">
        <f t="shared" si="71"/>
        <v>4605</v>
      </c>
      <c r="B4609" s="377">
        <v>0.63224498106336113</v>
      </c>
      <c r="C4609" s="376">
        <v>4254.0701703619961</v>
      </c>
      <c r="D4609" s="377">
        <v>0.2027165621943616</v>
      </c>
      <c r="E4609" s="377">
        <v>4.2823876189601234E-2</v>
      </c>
      <c r="F4609" s="400">
        <v>2025</v>
      </c>
      <c r="G4609" s="379">
        <v>425534043084.05048</v>
      </c>
      <c r="H4609" s="376">
        <v>4581570.0735264337</v>
      </c>
      <c r="I4609" s="379">
        <v>208194696403.47659</v>
      </c>
      <c r="J4609" s="377">
        <v>0.42685157958804343</v>
      </c>
      <c r="K4609" s="379">
        <v>6907965161.1756935</v>
      </c>
      <c r="L4609" s="379">
        <v>0</v>
      </c>
      <c r="M4609" s="379">
        <v>746690985501.80493</v>
      </c>
      <c r="N4609" s="379">
        <v>173348110125.43976</v>
      </c>
      <c r="O4609" s="376">
        <v>105151.85352875858</v>
      </c>
      <c r="P4609" s="376">
        <v>1977155.7838639135</v>
      </c>
      <c r="Q4609" s="376">
        <v>1156601.7917804169</v>
      </c>
      <c r="R4609" s="379">
        <v>1135141757191.897</v>
      </c>
      <c r="S4609" s="377">
        <v>0.64257684520871494</v>
      </c>
      <c r="T4609" s="377">
        <v>0.46255518908980042</v>
      </c>
      <c r="U4609" s="376">
        <v>17.842679902126203</v>
      </c>
      <c r="V4609" s="379">
        <v>10425982019552.689</v>
      </c>
      <c r="W4609" s="375">
        <v>2978.7994149165615</v>
      </c>
      <c r="X4609" s="378">
        <v>4.0426534196264255E-2</v>
      </c>
      <c r="Y4609" s="379">
        <v>425534043084.05048</v>
      </c>
      <c r="Z4609" s="379">
        <v>0</v>
      </c>
      <c r="AA4609" s="379">
        <v>3493032235.274693</v>
      </c>
      <c r="AB4609" s="379">
        <v>62083375228.376511</v>
      </c>
      <c r="AC4609" s="379">
        <v>26184284216.342869</v>
      </c>
      <c r="AD4609" s="379">
        <v>7770975377.581604</v>
      </c>
      <c r="AE4609" s="379">
        <v>525065710141.62622</v>
      </c>
      <c r="AF4609" s="379">
        <v>9368579393639.6172</v>
      </c>
      <c r="AG4609" s="379">
        <v>908106557877.45544</v>
      </c>
      <c r="AH4609" s="379">
        <v>8085146818596.959</v>
      </c>
      <c r="AI4609" s="379">
        <v>0</v>
      </c>
      <c r="AJ4609" s="379">
        <v>34930322352.746933</v>
      </c>
      <c r="AK4609" s="379">
        <v>340395694812.45728</v>
      </c>
      <c r="AL4609" s="379">
        <v>45441.779359980232</v>
      </c>
      <c r="AM4609" s="377">
        <v>0.56989310350127675</v>
      </c>
      <c r="AN4609" s="376">
        <v>5.8939199993466094</v>
      </c>
      <c r="AO4609" s="406">
        <v>2.0000000000000001E-4</v>
      </c>
    </row>
    <row r="4610" spans="1:41" x14ac:dyDescent="0.2">
      <c r="A4610" s="380">
        <f t="shared" si="71"/>
        <v>4606</v>
      </c>
      <c r="B4610" s="377">
        <v>0.59475903698480914</v>
      </c>
      <c r="C4610" s="376">
        <v>6237.5048057828535</v>
      </c>
      <c r="D4610" s="377">
        <v>0.64312159998498453</v>
      </c>
      <c r="E4610" s="377">
        <v>1.004947625017584E-2</v>
      </c>
      <c r="F4610" s="400">
        <v>2025</v>
      </c>
      <c r="G4610" s="379">
        <v>517139254166.23199</v>
      </c>
      <c r="H4610" s="376">
        <v>21432498.444843542</v>
      </c>
      <c r="I4610" s="379">
        <v>493620204220.78113</v>
      </c>
      <c r="J4610" s="377">
        <v>0.17068585991980101</v>
      </c>
      <c r="K4610" s="379">
        <v>9607754699.140192</v>
      </c>
      <c r="L4610" s="379">
        <v>0</v>
      </c>
      <c r="M4610" s="379">
        <v>1262414019407.7468</v>
      </c>
      <c r="N4610" s="379">
        <v>52969509590.754364</v>
      </c>
      <c r="O4610" s="376">
        <v>106133.4274709873</v>
      </c>
      <c r="P4610" s="376">
        <v>936152.81795517937</v>
      </c>
      <c r="Q4610" s="376">
        <v>403423.18729079922</v>
      </c>
      <c r="R4610" s="379">
        <v>1818611487918.4224</v>
      </c>
      <c r="S4610" s="377">
        <v>0.6127013880416361</v>
      </c>
      <c r="T4610" s="377">
        <v>0.32667257287776968</v>
      </c>
      <c r="U4610" s="376">
        <v>18.196547779923421</v>
      </c>
      <c r="V4610" s="379">
        <v>12035832397882.545</v>
      </c>
      <c r="W4610" s="375">
        <v>3440.8974166494927</v>
      </c>
      <c r="X4610" s="378">
        <v>3.9792246194602851E-2</v>
      </c>
      <c r="Y4610" s="379">
        <v>517139254166.23199</v>
      </c>
      <c r="Z4610" s="379">
        <v>0</v>
      </c>
      <c r="AA4610" s="379">
        <v>5205296081.9665356</v>
      </c>
      <c r="AB4610" s="379">
        <v>46455803509.759392</v>
      </c>
      <c r="AC4610" s="379">
        <v>6302405691.3456478</v>
      </c>
      <c r="AD4610" s="379">
        <v>18987734374.076424</v>
      </c>
      <c r="AE4610" s="379">
        <v>594090493823.38</v>
      </c>
      <c r="AF4610" s="379">
        <v>10810396056455.434</v>
      </c>
      <c r="AG4610" s="379">
        <v>850765992489.8656</v>
      </c>
      <c r="AH4610" s="379">
        <v>9825645829158.4082</v>
      </c>
      <c r="AI4610" s="379">
        <v>0</v>
      </c>
      <c r="AJ4610" s="379">
        <v>52052960819.665359</v>
      </c>
      <c r="AK4610" s="379">
        <v>81931273987.493423</v>
      </c>
      <c r="AL4610" s="379">
        <v>23031.388780505968</v>
      </c>
      <c r="AM4610" s="377">
        <v>0.40964314893211062</v>
      </c>
      <c r="AN4610" s="376">
        <v>5</v>
      </c>
      <c r="AO4610" s="406">
        <v>2.0000000000000001E-4</v>
      </c>
    </row>
    <row r="4611" spans="1:41" x14ac:dyDescent="0.2">
      <c r="A4611" s="380">
        <f t="shared" si="71"/>
        <v>4607</v>
      </c>
      <c r="B4611" s="377">
        <v>0.64492584790805696</v>
      </c>
      <c r="C4611" s="376">
        <v>4631.930083824438</v>
      </c>
      <c r="D4611" s="377">
        <v>0.67045842348187557</v>
      </c>
      <c r="E4611" s="377">
        <v>4.806113169813743E-2</v>
      </c>
      <c r="F4611" s="400">
        <v>2026.78</v>
      </c>
      <c r="G4611" s="379">
        <v>386549079863.70294</v>
      </c>
      <c r="H4611" s="376">
        <v>24438884.541204222</v>
      </c>
      <c r="I4611" s="379">
        <v>400239194712.87262</v>
      </c>
      <c r="J4611" s="377">
        <v>-8.4982412579930555E-2</v>
      </c>
      <c r="K4611" s="379">
        <v>9008964092.3420677</v>
      </c>
      <c r="L4611" s="379">
        <v>0</v>
      </c>
      <c r="M4611" s="379">
        <v>948030267554.40186</v>
      </c>
      <c r="N4611" s="379">
        <v>107522415664.03952</v>
      </c>
      <c r="O4611" s="376">
        <v>93047.364229756538</v>
      </c>
      <c r="P4611" s="376">
        <v>1677236.321684889</v>
      </c>
      <c r="Q4611" s="376">
        <v>878995.96302451531</v>
      </c>
      <c r="R4611" s="379">
        <v>1464800842023.656</v>
      </c>
      <c r="S4611" s="377">
        <v>0.51510951320060894</v>
      </c>
      <c r="T4611" s="377">
        <v>0.24924580935297813</v>
      </c>
      <c r="U4611" s="376">
        <v>21.669327939900647</v>
      </c>
      <c r="V4611" s="379">
        <v>8515963182769.8975</v>
      </c>
      <c r="W4611" s="375">
        <v>2437.9577209908161</v>
      </c>
      <c r="X4611" s="378">
        <v>3.4735112861108738E-2</v>
      </c>
      <c r="Y4611" s="379">
        <v>386549079863.70294</v>
      </c>
      <c r="Z4611" s="379">
        <v>0</v>
      </c>
      <c r="AA4611" s="379">
        <v>3737443805.068821</v>
      </c>
      <c r="AB4611" s="379">
        <v>-65926940251.424866</v>
      </c>
      <c r="AC4611" s="379">
        <v>21785443239.940521</v>
      </c>
      <c r="AD4611" s="379">
        <v>18950444753.822487</v>
      </c>
      <c r="AE4611" s="379">
        <v>365095471411.10999</v>
      </c>
      <c r="AF4611" s="379">
        <v>7911373499379.9629</v>
      </c>
      <c r="AG4611" s="379">
        <v>246355781799.69232</v>
      </c>
      <c r="AH4611" s="379">
        <v>7344432517410.3555</v>
      </c>
      <c r="AI4611" s="379">
        <v>0</v>
      </c>
      <c r="AJ4611" s="379">
        <v>37374438050.68821</v>
      </c>
      <c r="AK4611" s="379">
        <v>283210762119.22681</v>
      </c>
      <c r="AL4611" s="379">
        <v>16377.146593497959</v>
      </c>
      <c r="AM4611" s="377">
        <v>0.40773917573419793</v>
      </c>
      <c r="AN4611" s="376">
        <v>5.9768661529357594</v>
      </c>
      <c r="AO4611" s="406">
        <v>2.0000000000000001E-4</v>
      </c>
    </row>
    <row r="4612" spans="1:41" x14ac:dyDescent="0.2">
      <c r="A4612" s="380">
        <f t="shared" si="71"/>
        <v>4608</v>
      </c>
      <c r="B4612" s="377">
        <v>0.67960663917471931</v>
      </c>
      <c r="C4612" s="376">
        <v>7105.8791999830819</v>
      </c>
      <c r="D4612" s="377">
        <v>0.56691899249100686</v>
      </c>
      <c r="E4612" s="377">
        <v>1.3432957305356475E-2</v>
      </c>
      <c r="F4612" s="400">
        <v>2025.84</v>
      </c>
      <c r="G4612" s="379">
        <v>352758827989.45386</v>
      </c>
      <c r="H4612" s="376">
        <v>18111970.548566043</v>
      </c>
      <c r="I4612" s="379">
        <v>437341960752.06799</v>
      </c>
      <c r="J4612" s="377">
        <v>0.13258223250072065</v>
      </c>
      <c r="K4612" s="379">
        <v>12323925453.677708</v>
      </c>
      <c r="L4612" s="379">
        <v>0</v>
      </c>
      <c r="M4612" s="379">
        <v>976256607624.19604</v>
      </c>
      <c r="N4612" s="379">
        <v>29052933217.560871</v>
      </c>
      <c r="O4612" s="376">
        <v>91730.906062287118</v>
      </c>
      <c r="P4612" s="376">
        <v>565400.46874999697</v>
      </c>
      <c r="Q4612" s="376">
        <v>195668.15624999857</v>
      </c>
      <c r="R4612" s="379">
        <v>1454975427047.5027</v>
      </c>
      <c r="S4612" s="377">
        <v>0.59081879371142376</v>
      </c>
      <c r="T4612" s="377">
        <v>0.26117914400563574</v>
      </c>
      <c r="U4612" s="376">
        <v>18.533534575798775</v>
      </c>
      <c r="V4612" s="379">
        <v>7791022637528.377</v>
      </c>
      <c r="W4612" s="375">
        <v>2230.0976322046286</v>
      </c>
      <c r="X4612" s="378">
        <v>3.9441258901832081E-2</v>
      </c>
      <c r="Y4612" s="379">
        <v>352758827989.45386</v>
      </c>
      <c r="Z4612" s="379">
        <v>0</v>
      </c>
      <c r="AA4612" s="379">
        <v>4586239389.3188162</v>
      </c>
      <c r="AB4612" s="379">
        <v>5270384362.5997124</v>
      </c>
      <c r="AC4612" s="379">
        <v>580300581.24433899</v>
      </c>
      <c r="AD4612" s="379">
        <v>16813484262.884388</v>
      </c>
      <c r="AE4612" s="379">
        <v>380009236585.5011</v>
      </c>
      <c r="AF4612" s="379">
        <v>7042914325380.2812</v>
      </c>
      <c r="AG4612" s="379">
        <v>287090292131.29333</v>
      </c>
      <c r="AH4612" s="379">
        <v>6702417731799.623</v>
      </c>
      <c r="AI4612" s="379">
        <v>0</v>
      </c>
      <c r="AJ4612" s="379">
        <v>45862393893.188164</v>
      </c>
      <c r="AK4612" s="379">
        <v>7543907556.1764069</v>
      </c>
      <c r="AL4612" s="379">
        <v>24146.569782639865</v>
      </c>
      <c r="AM4612" s="377">
        <v>0.36133822320334674</v>
      </c>
      <c r="AN4612" s="376">
        <v>6.1815128619854329</v>
      </c>
      <c r="AO4612" s="406">
        <v>2.0000000000000001E-4</v>
      </c>
    </row>
    <row r="4613" spans="1:41" x14ac:dyDescent="0.2">
      <c r="A4613" s="380">
        <f t="shared" si="71"/>
        <v>4609</v>
      </c>
      <c r="B4613" s="377">
        <v>0.52828878645727806</v>
      </c>
      <c r="C4613" s="376">
        <v>5716.1237550565156</v>
      </c>
      <c r="D4613" s="377">
        <v>0.62352201367508775</v>
      </c>
      <c r="E4613" s="377">
        <v>0</v>
      </c>
      <c r="F4613" s="400">
        <v>2026.81</v>
      </c>
      <c r="G4613" s="379">
        <v>494667512564.33765</v>
      </c>
      <c r="H4613" s="376">
        <v>20642669.446606331</v>
      </c>
      <c r="I4613" s="379">
        <v>415354514344.95728</v>
      </c>
      <c r="J4613" s="377">
        <v>-5.8340473839467499E-2</v>
      </c>
      <c r="K4613" s="379">
        <v>9948341421.0114841</v>
      </c>
      <c r="L4613" s="379">
        <v>0</v>
      </c>
      <c r="M4613" s="379">
        <v>915137986414.61304</v>
      </c>
      <c r="N4613" s="379">
        <v>371824686975.08887</v>
      </c>
      <c r="O4613" s="376">
        <v>79180.91254044426</v>
      </c>
      <c r="P4613" s="376">
        <v>3760900.3109553419</v>
      </c>
      <c r="Q4613" s="376">
        <v>2369904.0599249876</v>
      </c>
      <c r="R4613" s="379">
        <v>1712265529155.6707</v>
      </c>
      <c r="S4613" s="377">
        <v>0.46844234189794748</v>
      </c>
      <c r="T4613" s="377">
        <v>0.31167820759357373</v>
      </c>
      <c r="U4613" s="376">
        <v>20.210280737563554</v>
      </c>
      <c r="V4613" s="379">
        <v>11481325054911.16</v>
      </c>
      <c r="W4613" s="375">
        <v>3277.8441602543435</v>
      </c>
      <c r="X4613" s="378">
        <v>3.7549095189268411E-2</v>
      </c>
      <c r="Y4613" s="379">
        <v>494667512564.33765</v>
      </c>
      <c r="Z4613" s="379">
        <v>0</v>
      </c>
      <c r="AA4613" s="379">
        <v>5400105337.4528179</v>
      </c>
      <c r="AB4613" s="379">
        <v>-68934457658.908401</v>
      </c>
      <c r="AC4613" s="379">
        <v>81186741043.055573</v>
      </c>
      <c r="AD4613" s="379">
        <v>21355949765.56382</v>
      </c>
      <c r="AE4613" s="379">
        <v>533675851051.50146</v>
      </c>
      <c r="AF4613" s="379">
        <v>10785738772608.996</v>
      </c>
      <c r="AG4613" s="379">
        <v>277627346952.32965</v>
      </c>
      <c r="AH4613" s="379">
        <v>9398682738722.416</v>
      </c>
      <c r="AI4613" s="379">
        <v>0</v>
      </c>
      <c r="AJ4613" s="379">
        <v>54001053374.528183</v>
      </c>
      <c r="AK4613" s="379">
        <v>1055427633559.7224</v>
      </c>
      <c r="AL4613" s="379">
        <v>20121.162886384438</v>
      </c>
      <c r="AM4613" s="377">
        <v>0.54053871646436413</v>
      </c>
      <c r="AN4613" s="376">
        <v>5</v>
      </c>
      <c r="AO4613" s="406">
        <v>2.0000000000000001E-4</v>
      </c>
    </row>
    <row r="4614" spans="1:41" x14ac:dyDescent="0.2">
      <c r="A4614" s="380">
        <f t="shared" si="71"/>
        <v>4610</v>
      </c>
      <c r="B4614" s="377">
        <v>0.51516825283711654</v>
      </c>
      <c r="C4614" s="376">
        <v>4779.9063424966735</v>
      </c>
      <c r="D4614" s="377">
        <v>0.20463598814170275</v>
      </c>
      <c r="E4614" s="377">
        <v>2.4414160041199687E-2</v>
      </c>
      <c r="F4614" s="400">
        <v>2025.09</v>
      </c>
      <c r="G4614" s="379">
        <v>161552435266.35416</v>
      </c>
      <c r="H4614" s="376">
        <v>4684469.8735854588</v>
      </c>
      <c r="I4614" s="379">
        <v>220932550973.51328</v>
      </c>
      <c r="J4614" s="377">
        <v>0.46082027411833937</v>
      </c>
      <c r="K4614" s="379">
        <v>7944659996.8628902</v>
      </c>
      <c r="L4614" s="379">
        <v>0</v>
      </c>
      <c r="M4614" s="379">
        <v>344830312740.98987</v>
      </c>
      <c r="N4614" s="379">
        <v>55459824169.60453</v>
      </c>
      <c r="O4614" s="376">
        <v>58037.815257739589</v>
      </c>
      <c r="P4614" s="376">
        <v>838596.90074491489</v>
      </c>
      <c r="Q4614" s="376">
        <v>381291.6762674842</v>
      </c>
      <c r="R4614" s="379">
        <v>629167347880.97058</v>
      </c>
      <c r="S4614" s="377">
        <v>0.62831465509933082</v>
      </c>
      <c r="T4614" s="377">
        <v>0.39949584176444886</v>
      </c>
      <c r="U4614" s="376">
        <v>16.804654409727799</v>
      </c>
      <c r="V4614" s="379">
        <v>4961428746294.0986</v>
      </c>
      <c r="W4614" s="375">
        <v>1418.885628002776</v>
      </c>
      <c r="X4614" s="378">
        <v>4.0774145922650371E-2</v>
      </c>
      <c r="Y4614" s="379">
        <v>161552435266.35416</v>
      </c>
      <c r="Z4614" s="379">
        <v>0</v>
      </c>
      <c r="AA4614" s="379">
        <v>4338572589.1650276</v>
      </c>
      <c r="AB4614" s="379">
        <v>70650559381.10582</v>
      </c>
      <c r="AC4614" s="379">
        <v>8151034269.7658949</v>
      </c>
      <c r="AD4614" s="379">
        <v>6657137746.0232697</v>
      </c>
      <c r="AE4614" s="379">
        <v>251349739252.41418</v>
      </c>
      <c r="AF4614" s="379">
        <v>4223845504112.0142</v>
      </c>
      <c r="AG4614" s="379">
        <v>1005000062652.6782</v>
      </c>
      <c r="AH4614" s="379">
        <v>3069496270060.729</v>
      </c>
      <c r="AI4614" s="379">
        <v>0</v>
      </c>
      <c r="AJ4614" s="379">
        <v>43385725891.650276</v>
      </c>
      <c r="AK4614" s="379">
        <v>105963445506.95663</v>
      </c>
      <c r="AL4614" s="379">
        <v>47162.764824104444</v>
      </c>
      <c r="AM4614" s="377">
        <v>0.46849835787986532</v>
      </c>
      <c r="AN4614" s="376">
        <v>8.292057170062737</v>
      </c>
      <c r="AO4614" s="406">
        <v>2.0000000000000001E-4</v>
      </c>
    </row>
    <row r="4615" spans="1:41" x14ac:dyDescent="0.2">
      <c r="A4615" s="380">
        <f t="shared" ref="A4615:A4678" si="72">A4614+1</f>
        <v>4611</v>
      </c>
      <c r="B4615" s="377">
        <v>0.59189810146080202</v>
      </c>
      <c r="C4615" s="376">
        <v>4534.7496547776373</v>
      </c>
      <c r="D4615" s="377">
        <v>0.12600250520140588</v>
      </c>
      <c r="E4615" s="377">
        <v>5.7358165110357226E-2</v>
      </c>
      <c r="F4615" s="400">
        <v>2025.51</v>
      </c>
      <c r="G4615" s="379">
        <v>286637505409.35907</v>
      </c>
      <c r="H4615" s="376">
        <v>3354747.7333773356</v>
      </c>
      <c r="I4615" s="379">
        <v>169074967551.34488</v>
      </c>
      <c r="J4615" s="377">
        <v>0.46401260690731572</v>
      </c>
      <c r="K4615" s="379">
        <v>4880332314.9132624</v>
      </c>
      <c r="L4615" s="379">
        <v>0</v>
      </c>
      <c r="M4615" s="379">
        <v>535797789962.53363</v>
      </c>
      <c r="N4615" s="379">
        <v>86921424367.601089</v>
      </c>
      <c r="O4615" s="376">
        <v>90053.25498402417</v>
      </c>
      <c r="P4615" s="376">
        <v>1132189.8671869147</v>
      </c>
      <c r="Q4615" s="376">
        <v>581413.36958790408</v>
      </c>
      <c r="R4615" s="379">
        <v>796674514196.39282</v>
      </c>
      <c r="S4615" s="377">
        <v>0.66648563793988702</v>
      </c>
      <c r="T4615" s="377">
        <v>0.46163943066230184</v>
      </c>
      <c r="U4615" s="376">
        <v>17.650259405437399</v>
      </c>
      <c r="V4615" s="379">
        <v>7304208454997.0156</v>
      </c>
      <c r="W4615" s="375">
        <v>2089.2725916692239</v>
      </c>
      <c r="X4615" s="378">
        <v>4.044113769941951E-2</v>
      </c>
      <c r="Y4615" s="379">
        <v>286637505409.35907</v>
      </c>
      <c r="Z4615" s="379">
        <v>0</v>
      </c>
      <c r="AA4615" s="379">
        <v>3189837562.3939223</v>
      </c>
      <c r="AB4615" s="379">
        <v>57536377624.41021</v>
      </c>
      <c r="AC4615" s="379">
        <v>14096663893.252317</v>
      </c>
      <c r="AD4615" s="379">
        <v>6315984667.3731918</v>
      </c>
      <c r="AE4615" s="379">
        <v>367776369156.7887</v>
      </c>
      <c r="AF4615" s="379">
        <v>6491348318807.2266</v>
      </c>
      <c r="AG4615" s="379">
        <v>830080709793.1842</v>
      </c>
      <c r="AH4615" s="379">
        <v>5446112602777.8223</v>
      </c>
      <c r="AI4615" s="379">
        <v>0</v>
      </c>
      <c r="AJ4615" s="379">
        <v>31898375623.939224</v>
      </c>
      <c r="AK4615" s="379">
        <v>183256630612.28012</v>
      </c>
      <c r="AL4615" s="379">
        <v>50398.712806083786</v>
      </c>
      <c r="AM4615" s="377">
        <v>0.534973288018606</v>
      </c>
      <c r="AN4615" s="376">
        <v>6.3864362564889348</v>
      </c>
      <c r="AO4615" s="406">
        <v>2.0000000000000001E-4</v>
      </c>
    </row>
    <row r="4616" spans="1:41" x14ac:dyDescent="0.2">
      <c r="A4616" s="380">
        <f t="shared" si="72"/>
        <v>4612</v>
      </c>
      <c r="B4616" s="377">
        <v>0.55097243059616241</v>
      </c>
      <c r="C4616" s="376">
        <v>5714.2200087074889</v>
      </c>
      <c r="D4616" s="377">
        <v>0.16182628401404675</v>
      </c>
      <c r="E4616" s="377">
        <v>0</v>
      </c>
      <c r="F4616" s="400">
        <v>2025.01</v>
      </c>
      <c r="G4616" s="379">
        <v>308383530563.56757</v>
      </c>
      <c r="H4616" s="376">
        <v>3928958.7370722345</v>
      </c>
      <c r="I4616" s="379">
        <v>213267479194.99261</v>
      </c>
      <c r="J4616" s="377">
        <v>0.51106443550427549</v>
      </c>
      <c r="K4616" s="379">
        <v>5439358110.3103857</v>
      </c>
      <c r="L4616" s="379">
        <v>0</v>
      </c>
      <c r="M4616" s="379">
        <v>575264803240.82983</v>
      </c>
      <c r="N4616" s="379">
        <v>84139256887.064697</v>
      </c>
      <c r="O4616" s="376">
        <v>109150.20550165577</v>
      </c>
      <c r="P4616" s="376">
        <v>1104333.6014384422</v>
      </c>
      <c r="Q4616" s="376">
        <v>558464.48208399932</v>
      </c>
      <c r="R4616" s="379">
        <v>878110897433.19763</v>
      </c>
      <c r="S4616" s="377">
        <v>0.67040687157370293</v>
      </c>
      <c r="T4616" s="377">
        <v>0.47327189269394315</v>
      </c>
      <c r="U4616" s="376">
        <v>17.434735101272484</v>
      </c>
      <c r="V4616" s="379">
        <v>8163603428070.3945</v>
      </c>
      <c r="W4616" s="375">
        <v>2335.6651264251186</v>
      </c>
      <c r="X4616" s="378">
        <v>4.0879415681970198E-2</v>
      </c>
      <c r="Y4616" s="379">
        <v>308383530563.56757</v>
      </c>
      <c r="Z4616" s="379">
        <v>0</v>
      </c>
      <c r="AA4616" s="379">
        <v>2430293628.6811609</v>
      </c>
      <c r="AB4616" s="379">
        <v>85168860234.826599</v>
      </c>
      <c r="AC4616" s="379">
        <v>12694416346.346832</v>
      </c>
      <c r="AD4616" s="379">
        <v>6908105649.9642801</v>
      </c>
      <c r="AE4616" s="379">
        <v>415585206423.38641</v>
      </c>
      <c r="AF4616" s="379">
        <v>7245617985999.3857</v>
      </c>
      <c r="AG4616" s="379">
        <v>1197000556502.2815</v>
      </c>
      <c r="AH4616" s="379">
        <v>5859287080707.7842</v>
      </c>
      <c r="AI4616" s="379">
        <v>0</v>
      </c>
      <c r="AJ4616" s="379">
        <v>24302936286.811607</v>
      </c>
      <c r="AK4616" s="379">
        <v>165027412502.50882</v>
      </c>
      <c r="AL4616" s="379">
        <v>54280.916005219849</v>
      </c>
      <c r="AM4616" s="377">
        <v>0.53607230761598557</v>
      </c>
      <c r="AN4616" s="376">
        <v>8.2050985089582831</v>
      </c>
      <c r="AO4616" s="406">
        <v>2.0000000000000001E-4</v>
      </c>
    </row>
    <row r="4617" spans="1:41" x14ac:dyDescent="0.2">
      <c r="A4617" s="380">
        <f t="shared" si="72"/>
        <v>4613</v>
      </c>
      <c r="B4617" s="377">
        <v>0.49942828526236377</v>
      </c>
      <c r="C4617" s="376">
        <v>5073.3113671081755</v>
      </c>
      <c r="D4617" s="377">
        <v>0.32574253796965358</v>
      </c>
      <c r="E4617" s="377">
        <v>5.1693648591999514E-2</v>
      </c>
      <c r="F4617" s="400">
        <v>2025.33</v>
      </c>
      <c r="G4617" s="379">
        <v>489246919633.31488</v>
      </c>
      <c r="H4617" s="376">
        <v>7918076.9336368591</v>
      </c>
      <c r="I4617" s="379">
        <v>321550207550.60156</v>
      </c>
      <c r="J4617" s="377">
        <v>0.40573563502605881</v>
      </c>
      <c r="K4617" s="379">
        <v>6657240089.0089388</v>
      </c>
      <c r="L4617" s="379">
        <v>0</v>
      </c>
      <c r="M4617" s="379">
        <v>1004136691325.2153</v>
      </c>
      <c r="N4617" s="379">
        <v>27053963587.381577</v>
      </c>
      <c r="O4617" s="376">
        <v>130000</v>
      </c>
      <c r="P4617" s="376">
        <v>506187.38018170634</v>
      </c>
      <c r="Q4617" s="376">
        <v>172937.06537781138</v>
      </c>
      <c r="R4617" s="379">
        <v>1359398102552.2075</v>
      </c>
      <c r="S4617" s="377">
        <v>0.6960174088828549</v>
      </c>
      <c r="T4617" s="377">
        <v>0.43907095304646915</v>
      </c>
      <c r="U4617" s="376">
        <v>17.899244752829155</v>
      </c>
      <c r="V4617" s="379">
        <v>11945531753127.871</v>
      </c>
      <c r="W4617" s="375">
        <v>3412.7059260545707</v>
      </c>
      <c r="X4617" s="378">
        <v>4.0103062963930139E-2</v>
      </c>
      <c r="Y4617" s="379">
        <v>489246919633.31488</v>
      </c>
      <c r="Z4617" s="379">
        <v>0</v>
      </c>
      <c r="AA4617" s="379">
        <v>3752807871.8880525</v>
      </c>
      <c r="AB4617" s="379">
        <v>91667558741.631393</v>
      </c>
      <c r="AC4617" s="379">
        <v>4137362348.1868486</v>
      </c>
      <c r="AD4617" s="379">
        <v>8067571862.1382694</v>
      </c>
      <c r="AE4617" s="379">
        <v>596872220457.15955</v>
      </c>
      <c r="AF4617" s="379">
        <v>10683561960127.299</v>
      </c>
      <c r="AG4617" s="379">
        <v>1296556697849.0056</v>
      </c>
      <c r="AH4617" s="379">
        <v>9295691473032.9824</v>
      </c>
      <c r="AI4617" s="379">
        <v>0</v>
      </c>
      <c r="AJ4617" s="379">
        <v>37528078718.880524</v>
      </c>
      <c r="AK4617" s="379">
        <v>53785710526.429031</v>
      </c>
      <c r="AL4617" s="379">
        <v>40609.634163141433</v>
      </c>
      <c r="AM4617" s="377">
        <v>0.48723139375340263</v>
      </c>
      <c r="AN4617" s="376">
        <v>5</v>
      </c>
      <c r="AO4617" s="406">
        <v>2.0000000000000001E-4</v>
      </c>
    </row>
    <row r="4618" spans="1:41" x14ac:dyDescent="0.2">
      <c r="A4618" s="380">
        <f t="shared" si="72"/>
        <v>4614</v>
      </c>
      <c r="B4618" s="377">
        <v>0.44015866311076879</v>
      </c>
      <c r="C4618" s="376">
        <v>6836.867512427325</v>
      </c>
      <c r="D4618" s="377">
        <v>0.50382312556682929</v>
      </c>
      <c r="E4618" s="377">
        <v>6.2950275607849493E-2</v>
      </c>
      <c r="F4618" s="400">
        <v>2025.35</v>
      </c>
      <c r="G4618" s="379">
        <v>437254280498.6203</v>
      </c>
      <c r="H4618" s="376">
        <v>14543567.227934282</v>
      </c>
      <c r="I4618" s="379">
        <v>424084332123.9295</v>
      </c>
      <c r="J4618" s="377">
        <v>0.22083252032655964</v>
      </c>
      <c r="K4618" s="379">
        <v>13744720497.967379</v>
      </c>
      <c r="L4618" s="379">
        <v>0</v>
      </c>
      <c r="M4618" s="379">
        <v>849587008832.9054</v>
      </c>
      <c r="N4618" s="379">
        <v>243966954244.65091</v>
      </c>
      <c r="O4618" s="376">
        <v>89131.364944576271</v>
      </c>
      <c r="P4618" s="376">
        <v>2549081.6324425796</v>
      </c>
      <c r="Q4618" s="376">
        <v>1511122.8595913835</v>
      </c>
      <c r="R4618" s="379">
        <v>1531383015699.4531</v>
      </c>
      <c r="S4618" s="377">
        <v>0.54479931700666395</v>
      </c>
      <c r="T4618" s="377">
        <v>0.33479853506738927</v>
      </c>
      <c r="U4618" s="376">
        <v>18.089048012727194</v>
      </c>
      <c r="V4618" s="379">
        <v>10287703007778.842</v>
      </c>
      <c r="W4618" s="375">
        <v>2941.8441431591664</v>
      </c>
      <c r="X4618" s="378">
        <v>4.016517450677231E-2</v>
      </c>
      <c r="Y4618" s="379">
        <v>437254280498.6203</v>
      </c>
      <c r="Z4618" s="379">
        <v>0</v>
      </c>
      <c r="AA4618" s="379">
        <v>4782129628.3323298</v>
      </c>
      <c r="AB4618" s="379">
        <v>35192261074.73645</v>
      </c>
      <c r="AC4618" s="379">
        <v>19810420410.656609</v>
      </c>
      <c r="AD4618" s="379">
        <v>15665698670.911964</v>
      </c>
      <c r="AE4618" s="379">
        <v>512704790283.25769</v>
      </c>
      <c r="AF4618" s="379">
        <v>9274341567789.0742</v>
      </c>
      <c r="AG4618" s="379">
        <v>661153476693.42944</v>
      </c>
      <c r="AH4618" s="379">
        <v>8307831329473.7861</v>
      </c>
      <c r="AI4618" s="379">
        <v>0</v>
      </c>
      <c r="AJ4618" s="379">
        <v>47821296283.323296</v>
      </c>
      <c r="AK4618" s="379">
        <v>257535465338.53592</v>
      </c>
      <c r="AL4618" s="379">
        <v>29159.581379001538</v>
      </c>
      <c r="AM4618" s="377">
        <v>0.51466686278464313</v>
      </c>
      <c r="AN4618" s="376">
        <v>7.7674379728177794</v>
      </c>
      <c r="AO4618" s="406">
        <v>2.0000000000000001E-4</v>
      </c>
    </row>
    <row r="4619" spans="1:41" x14ac:dyDescent="0.2">
      <c r="A4619" s="380">
        <f t="shared" si="72"/>
        <v>4615</v>
      </c>
      <c r="B4619" s="377">
        <v>0.4675990248871707</v>
      </c>
      <c r="C4619" s="376">
        <v>6187.8495051189448</v>
      </c>
      <c r="D4619" s="377">
        <v>0.30559802067843889</v>
      </c>
      <c r="E4619" s="377">
        <v>3.2561293626157298E-2</v>
      </c>
      <c r="F4619" s="400">
        <v>2025.29</v>
      </c>
      <c r="G4619" s="379">
        <v>203849490280.44736</v>
      </c>
      <c r="H4619" s="376">
        <v>7200783.5826114025</v>
      </c>
      <c r="I4619" s="379">
        <v>285985100987.2984</v>
      </c>
      <c r="J4619" s="377">
        <v>0.39089279052775439</v>
      </c>
      <c r="K4619" s="379">
        <v>9041876420.5109024</v>
      </c>
      <c r="L4619" s="379">
        <v>0</v>
      </c>
      <c r="M4619" s="379">
        <v>409157536761.8736</v>
      </c>
      <c r="N4619" s="379">
        <v>162413840884.47711</v>
      </c>
      <c r="O4619" s="376">
        <v>36904.865508024588</v>
      </c>
      <c r="P4619" s="376">
        <v>1939570.9530784045</v>
      </c>
      <c r="Q4619" s="376">
        <v>1112275.0167550079</v>
      </c>
      <c r="R4619" s="379">
        <v>866598355054.15991</v>
      </c>
      <c r="S4619" s="377">
        <v>0.55333046184300061</v>
      </c>
      <c r="T4619" s="377">
        <v>0.37134218373391509</v>
      </c>
      <c r="U4619" s="376">
        <v>16.757254208030012</v>
      </c>
      <c r="V4619" s="379">
        <v>6128812275315.6689</v>
      </c>
      <c r="W4619" s="375">
        <v>1752.4859363944877</v>
      </c>
      <c r="X4619" s="378">
        <v>4.2330104467614406E-2</v>
      </c>
      <c r="Y4619" s="379">
        <v>203849490280.44736</v>
      </c>
      <c r="Z4619" s="379">
        <v>0</v>
      </c>
      <c r="AA4619" s="379">
        <v>4665177920.489748</v>
      </c>
      <c r="AB4619" s="379">
        <v>79855105832.49646</v>
      </c>
      <c r="AC4619" s="379">
        <v>23089318626.060215</v>
      </c>
      <c r="AD4619" s="379">
        <v>10345432926.536633</v>
      </c>
      <c r="AE4619" s="379">
        <v>321804525586.03046</v>
      </c>
      <c r="AF4619" s="379">
        <v>5392560240539.6104</v>
      </c>
      <c r="AG4619" s="379">
        <v>1172607003867.4302</v>
      </c>
      <c r="AH4619" s="379">
        <v>3873140315328.5</v>
      </c>
      <c r="AI4619" s="379">
        <v>0</v>
      </c>
      <c r="AJ4619" s="379">
        <v>46651779204.897476</v>
      </c>
      <c r="AK4619" s="379">
        <v>300161142138.78278</v>
      </c>
      <c r="AL4619" s="379">
        <v>39715.83060458878</v>
      </c>
      <c r="AM4619" s="377">
        <v>0.49821761049237651</v>
      </c>
      <c r="AN4619" s="376">
        <v>5</v>
      </c>
      <c r="AO4619" s="406">
        <v>2.0000000000000001E-4</v>
      </c>
    </row>
    <row r="4620" spans="1:41" x14ac:dyDescent="0.2">
      <c r="A4620" s="380">
        <f t="shared" si="72"/>
        <v>4616</v>
      </c>
      <c r="B4620" s="377">
        <v>0.51666478883065425</v>
      </c>
      <c r="C4620" s="376">
        <v>6301.3393541633459</v>
      </c>
      <c r="D4620" s="377">
        <v>0.86610214142994102</v>
      </c>
      <c r="E4620" s="377">
        <v>0</v>
      </c>
      <c r="F4620" s="400">
        <v>2027.26</v>
      </c>
      <c r="G4620" s="379">
        <v>301993617740.1488</v>
      </c>
      <c r="H4620" s="376">
        <v>34889255.99382621</v>
      </c>
      <c r="I4620" s="379">
        <v>485693473315.50574</v>
      </c>
      <c r="J4620" s="377">
        <v>-8.2491093301018337E-2</v>
      </c>
      <c r="K4620" s="379">
        <v>12188620516.94688</v>
      </c>
      <c r="L4620" s="379">
        <v>0</v>
      </c>
      <c r="M4620" s="379">
        <v>1192945291940.9675</v>
      </c>
      <c r="N4620" s="379">
        <v>36375530564.840485</v>
      </c>
      <c r="O4620" s="376">
        <v>125481.73225839052</v>
      </c>
      <c r="P4620" s="376">
        <v>956566.07342905877</v>
      </c>
      <c r="Q4620" s="376">
        <v>247870.97237588841</v>
      </c>
      <c r="R4620" s="379">
        <v>1727202916338.2605</v>
      </c>
      <c r="S4620" s="377">
        <v>0.5422138053999539</v>
      </c>
      <c r="T4620" s="377">
        <v>0.15798904469866124</v>
      </c>
      <c r="U4620" s="376">
        <v>23.050885650713703</v>
      </c>
      <c r="V4620" s="379">
        <v>6659864657562.4854</v>
      </c>
      <c r="W4620" s="375">
        <v>1902.274697668458</v>
      </c>
      <c r="X4620" s="378">
        <v>3.3600675492066703E-2</v>
      </c>
      <c r="Y4620" s="379">
        <v>301993617740.1488</v>
      </c>
      <c r="Z4620" s="379">
        <v>0</v>
      </c>
      <c r="AA4620" s="379">
        <v>8324021731.867218</v>
      </c>
      <c r="AB4620" s="379">
        <v>-73514413755.891296</v>
      </c>
      <c r="AC4620" s="379">
        <v>8125801639.9173174</v>
      </c>
      <c r="AD4620" s="379">
        <v>27950111396.981441</v>
      </c>
      <c r="AE4620" s="379">
        <v>272879138753.0235</v>
      </c>
      <c r="AF4620" s="379">
        <v>6290105823861.1826</v>
      </c>
      <c r="AG4620" s="379">
        <v>363351448160.75873</v>
      </c>
      <c r="AH4620" s="379">
        <v>5737878737062.8271</v>
      </c>
      <c r="AI4620" s="379">
        <v>0</v>
      </c>
      <c r="AJ4620" s="379">
        <v>83240217318.67218</v>
      </c>
      <c r="AK4620" s="379">
        <v>105635421318.92513</v>
      </c>
      <c r="AL4620" s="379">
        <v>16981.373670909834</v>
      </c>
      <c r="AM4620" s="377">
        <v>0.2531495951912377</v>
      </c>
      <c r="AN4620" s="376">
        <v>7.1336955079382394</v>
      </c>
      <c r="AO4620" s="406">
        <v>2.0000000000000001E-4</v>
      </c>
    </row>
    <row r="4621" spans="1:41" x14ac:dyDescent="0.2">
      <c r="A4621" s="380">
        <f t="shared" si="72"/>
        <v>4617</v>
      </c>
      <c r="B4621" s="377">
        <v>0.62249430055882893</v>
      </c>
      <c r="C4621" s="376">
        <v>3538.1054663281097</v>
      </c>
      <c r="D4621" s="377">
        <v>0.43532382252447643</v>
      </c>
      <c r="E4621" s="377">
        <v>6.1528266476167555E-3</v>
      </c>
      <c r="F4621" s="400">
        <v>2025.57</v>
      </c>
      <c r="G4621" s="379">
        <v>476707400225.03961</v>
      </c>
      <c r="H4621" s="376">
        <v>11736852.350623298</v>
      </c>
      <c r="I4621" s="379">
        <v>372689199899.36523</v>
      </c>
      <c r="J4621" s="377">
        <v>0.32689167210075831</v>
      </c>
      <c r="K4621" s="379">
        <v>15456334248.263361</v>
      </c>
      <c r="L4621" s="379">
        <v>0</v>
      </c>
      <c r="M4621" s="379">
        <v>956280095414.03088</v>
      </c>
      <c r="N4621" s="379">
        <v>168236347189.06027</v>
      </c>
      <c r="O4621" s="376">
        <v>105108.8102561338</v>
      </c>
      <c r="P4621" s="376">
        <v>2161053.8952245964</v>
      </c>
      <c r="Q4621" s="376">
        <v>1247005.3370361687</v>
      </c>
      <c r="R4621" s="379">
        <v>1512661976750.7197</v>
      </c>
      <c r="S4621" s="377">
        <v>0.61376606903748976</v>
      </c>
      <c r="T4621" s="377">
        <v>0.39553645586182634</v>
      </c>
      <c r="U4621" s="376">
        <v>17.735767514060271</v>
      </c>
      <c r="V4621" s="379">
        <v>11791324039353.156</v>
      </c>
      <c r="W4621" s="375">
        <v>3371.7984418877768</v>
      </c>
      <c r="X4621" s="378">
        <v>4.0771424975849457E-2</v>
      </c>
      <c r="Y4621" s="379">
        <v>476707400225.03961</v>
      </c>
      <c r="Z4621" s="379">
        <v>0</v>
      </c>
      <c r="AA4621" s="379">
        <v>8924445132.2563744</v>
      </c>
      <c r="AB4621" s="379">
        <v>82375901803.979935</v>
      </c>
      <c r="AC4621" s="379">
        <v>19241882424.532867</v>
      </c>
      <c r="AD4621" s="379">
        <v>11063327615.115324</v>
      </c>
      <c r="AE4621" s="379">
        <v>598312957200.92407</v>
      </c>
      <c r="AF4621" s="379">
        <v>10611539509565.482</v>
      </c>
      <c r="AG4621" s="379">
        <v>1214709982448.2383</v>
      </c>
      <c r="AH4621" s="379">
        <v>9057440604275.752</v>
      </c>
      <c r="AI4621" s="379">
        <v>0</v>
      </c>
      <c r="AJ4621" s="379">
        <v>89244451322.563751</v>
      </c>
      <c r="AK4621" s="379">
        <v>250144471518.92728</v>
      </c>
      <c r="AL4621" s="379">
        <v>31753.760613642989</v>
      </c>
      <c r="AM4621" s="377">
        <v>0.49850185370494871</v>
      </c>
      <c r="AN4621" s="376">
        <v>5.7566412432835525</v>
      </c>
      <c r="AO4621" s="406">
        <v>2.0000000000000001E-4</v>
      </c>
    </row>
    <row r="4622" spans="1:41" x14ac:dyDescent="0.2">
      <c r="A4622" s="380">
        <f t="shared" si="72"/>
        <v>4618</v>
      </c>
      <c r="B4622" s="377">
        <v>0.51023944093122142</v>
      </c>
      <c r="C4622" s="376">
        <v>8177.6453208521662</v>
      </c>
      <c r="D4622" s="377">
        <v>0.3880076661240483</v>
      </c>
      <c r="E4622" s="377">
        <v>3.9606220765706988E-2</v>
      </c>
      <c r="F4622" s="400">
        <v>2027.09</v>
      </c>
      <c r="G4622" s="379">
        <v>191961483254.142</v>
      </c>
      <c r="H4622" s="376">
        <v>9693807.9368829634</v>
      </c>
      <c r="I4622" s="379">
        <v>343915902119.11871</v>
      </c>
      <c r="J4622" s="377">
        <v>0.36325673920205626</v>
      </c>
      <c r="K4622" s="379">
        <v>11688603779.331705</v>
      </c>
      <c r="L4622" s="379">
        <v>318102122.55419344</v>
      </c>
      <c r="M4622" s="379">
        <v>385859270336.90143</v>
      </c>
      <c r="N4622" s="379">
        <v>73204719981.770447</v>
      </c>
      <c r="O4622" s="376">
        <v>98957.979104933896</v>
      </c>
      <c r="P4622" s="376">
        <v>1099962.2279972897</v>
      </c>
      <c r="Q4622" s="376">
        <v>530337.6778891749</v>
      </c>
      <c r="R4622" s="379">
        <v>814986598339.67651</v>
      </c>
      <c r="S4622" s="377">
        <v>0.55783653644669262</v>
      </c>
      <c r="T4622" s="377">
        <v>0.37290558744209673</v>
      </c>
      <c r="U4622" s="376">
        <v>16.725204252102444</v>
      </c>
      <c r="V4622" s="379">
        <v>5733483225326.457</v>
      </c>
      <c r="W4622" s="375">
        <v>1638.6713409994859</v>
      </c>
      <c r="X4622" s="378">
        <v>4.2828808308870016E-2</v>
      </c>
      <c r="Y4622" s="379">
        <v>191803360692.784</v>
      </c>
      <c r="Z4622" s="379">
        <v>158122561.35800606</v>
      </c>
      <c r="AA4622" s="379">
        <v>6543563419.0307646</v>
      </c>
      <c r="AB4622" s="379">
        <v>85213119173.327087</v>
      </c>
      <c r="AC4622" s="379">
        <v>7722098059.8746805</v>
      </c>
      <c r="AD4622" s="379">
        <v>12472792304.918615</v>
      </c>
      <c r="AE4622" s="379">
        <v>303913056211.29321</v>
      </c>
      <c r="AF4622" s="379">
        <v>5083007940014.5703</v>
      </c>
      <c r="AG4622" s="379">
        <v>1269916849217.1941</v>
      </c>
      <c r="AH4622" s="379">
        <v>3644263853162.896</v>
      </c>
      <c r="AI4622" s="379">
        <v>3004328665.802115</v>
      </c>
      <c r="AJ4622" s="379">
        <v>65435634190.307648</v>
      </c>
      <c r="AK4622" s="379">
        <v>100387274778.37085</v>
      </c>
      <c r="AL4622" s="379">
        <v>35477.895204689252</v>
      </c>
      <c r="AM4622" s="377">
        <v>0.49708112630109069</v>
      </c>
      <c r="AN4622" s="376">
        <v>9.1081369864910577</v>
      </c>
      <c r="AO4622" s="406">
        <v>2.0000000000000001E-4</v>
      </c>
    </row>
    <row r="4623" spans="1:41" x14ac:dyDescent="0.2">
      <c r="A4623" s="380">
        <f t="shared" si="72"/>
        <v>4619</v>
      </c>
      <c r="B4623" s="377">
        <v>0.56286669792571653</v>
      </c>
      <c r="C4623" s="376">
        <v>3199.0398141888245</v>
      </c>
      <c r="D4623" s="377">
        <v>0.45491347191925752</v>
      </c>
      <c r="E4623" s="377">
        <v>1.4450788244574696E-2</v>
      </c>
      <c r="F4623" s="400">
        <v>2025.75</v>
      </c>
      <c r="G4623" s="379">
        <v>423635571582.0155</v>
      </c>
      <c r="H4623" s="376">
        <v>12182058.274819518</v>
      </c>
      <c r="I4623" s="379">
        <v>376562406904.46368</v>
      </c>
      <c r="J4623" s="377">
        <v>0.26301301499255458</v>
      </c>
      <c r="K4623" s="379">
        <v>8694764237.2938271</v>
      </c>
      <c r="L4623" s="379">
        <v>0</v>
      </c>
      <c r="M4623" s="379">
        <v>1019781034220.1348</v>
      </c>
      <c r="N4623" s="379">
        <v>30246845382.042068</v>
      </c>
      <c r="O4623" s="376">
        <v>126172.89803337588</v>
      </c>
      <c r="P4623" s="376">
        <v>550079.96224556724</v>
      </c>
      <c r="Q4623" s="376">
        <v>189786.82436915123</v>
      </c>
      <c r="R4623" s="379">
        <v>1435285050743.9343</v>
      </c>
      <c r="S4623" s="377">
        <v>0.64600507278793717</v>
      </c>
      <c r="T4623" s="377">
        <v>0.33931032085645402</v>
      </c>
      <c r="U4623" s="376">
        <v>18.191494178487545</v>
      </c>
      <c r="V4623" s="379">
        <v>9857532359190.4844</v>
      </c>
      <c r="W4623" s="375">
        <v>2820.6174715568054</v>
      </c>
      <c r="X4623" s="378">
        <v>3.9689718116027707E-2</v>
      </c>
      <c r="Y4623" s="379">
        <v>423635571582.0155</v>
      </c>
      <c r="Z4623" s="379">
        <v>0</v>
      </c>
      <c r="AA4623" s="379">
        <v>4506420904.727622</v>
      </c>
      <c r="AB4623" s="379">
        <v>46875865996.517021</v>
      </c>
      <c r="AC4623" s="379">
        <v>3149493133.0824738</v>
      </c>
      <c r="AD4623" s="379">
        <v>8839679472.053669</v>
      </c>
      <c r="AE4623" s="379">
        <v>487007031088.39624</v>
      </c>
      <c r="AF4623" s="379">
        <v>8859385570927.0625</v>
      </c>
      <c r="AG4623" s="379">
        <v>724302091091.41907</v>
      </c>
      <c r="AH4623" s="379">
        <v>8049075860058.2949</v>
      </c>
      <c r="AI4623" s="379">
        <v>0</v>
      </c>
      <c r="AJ4623" s="379">
        <v>45064209047.276222</v>
      </c>
      <c r="AK4623" s="379">
        <v>40943410730.072159</v>
      </c>
      <c r="AL4623" s="379">
        <v>30911.230139394702</v>
      </c>
      <c r="AM4623" s="377">
        <v>0.41541817053499697</v>
      </c>
      <c r="AN4623" s="376">
        <v>6.8203256840120634</v>
      </c>
      <c r="AO4623" s="406">
        <v>2.0000000000000001E-4</v>
      </c>
    </row>
    <row r="4624" spans="1:41" x14ac:dyDescent="0.2">
      <c r="A4624" s="380">
        <f t="shared" si="72"/>
        <v>4620</v>
      </c>
      <c r="B4624" s="377">
        <v>0.55588827821461195</v>
      </c>
      <c r="C4624" s="376">
        <v>5675.2166049824227</v>
      </c>
      <c r="D4624" s="377">
        <v>0.43762387992298946</v>
      </c>
      <c r="E4624" s="377">
        <v>4.1198444124217734E-2</v>
      </c>
      <c r="F4624" s="400">
        <v>2025.86</v>
      </c>
      <c r="G4624" s="379">
        <v>499775574519.28241</v>
      </c>
      <c r="H4624" s="376">
        <v>11580779.581096727</v>
      </c>
      <c r="I4624" s="379">
        <v>303411805440.62823</v>
      </c>
      <c r="J4624" s="377">
        <v>9.9159184520087651E-2</v>
      </c>
      <c r="K4624" s="379">
        <v>9958068701.7051144</v>
      </c>
      <c r="L4624" s="379">
        <v>0</v>
      </c>
      <c r="M4624" s="379">
        <v>945506786797.44885</v>
      </c>
      <c r="N4624" s="379">
        <v>159357469144.05374</v>
      </c>
      <c r="O4624" s="376">
        <v>110074.92962157547</v>
      </c>
      <c r="P4624" s="376">
        <v>1758687.5589127648</v>
      </c>
      <c r="Q4624" s="376">
        <v>965722.42156653351</v>
      </c>
      <c r="R4624" s="379">
        <v>1418234130083.8359</v>
      </c>
      <c r="S4624" s="377">
        <v>0.58399216784992058</v>
      </c>
      <c r="T4624" s="377">
        <v>0.37419648776717018</v>
      </c>
      <c r="U4624" s="376">
        <v>18.636369854204059</v>
      </c>
      <c r="V4624" s="379">
        <v>10951561603165.709</v>
      </c>
      <c r="W4624" s="375">
        <v>3127.557844303949</v>
      </c>
      <c r="X4624" s="378">
        <v>3.8977132598556209E-2</v>
      </c>
      <c r="Y4624" s="379">
        <v>499775574519.28241</v>
      </c>
      <c r="Z4624" s="379">
        <v>0</v>
      </c>
      <c r="AA4624" s="379">
        <v>2480646707.7233038</v>
      </c>
      <c r="AB4624" s="379">
        <v>7638326660.7820873</v>
      </c>
      <c r="AC4624" s="379">
        <v>8874577998.3370132</v>
      </c>
      <c r="AD4624" s="379">
        <v>11929104422.774502</v>
      </c>
      <c r="AE4624" s="379">
        <v>530698230308.89935</v>
      </c>
      <c r="AF4624" s="379">
        <v>9890288501008.2148</v>
      </c>
      <c r="AG4624" s="379">
        <v>254376604086.23563</v>
      </c>
      <c r="AH4624" s="379">
        <v>9495735915866.3652</v>
      </c>
      <c r="AI4624" s="379">
        <v>0</v>
      </c>
      <c r="AJ4624" s="379">
        <v>24806467077.23304</v>
      </c>
      <c r="AK4624" s="379">
        <v>115369513978.38116</v>
      </c>
      <c r="AL4624" s="379">
        <v>26199.601099038828</v>
      </c>
      <c r="AM4624" s="377">
        <v>0.52857957393630728</v>
      </c>
      <c r="AN4624" s="376">
        <v>6.2897277853126496</v>
      </c>
      <c r="AO4624" s="406">
        <v>2.0000000000000001E-4</v>
      </c>
    </row>
    <row r="4625" spans="1:41" x14ac:dyDescent="0.2">
      <c r="A4625" s="380">
        <f t="shared" si="72"/>
        <v>4621</v>
      </c>
      <c r="B4625" s="377">
        <v>0.46549923281029182</v>
      </c>
      <c r="C4625" s="376">
        <v>6527.0554854123739</v>
      </c>
      <c r="D4625" s="377">
        <v>0.5611795344922208</v>
      </c>
      <c r="E4625" s="377">
        <v>2.8027594367388386E-2</v>
      </c>
      <c r="F4625" s="400">
        <v>2026.14</v>
      </c>
      <c r="G4625" s="379">
        <v>168922342926.71625</v>
      </c>
      <c r="H4625" s="376">
        <v>17246458.948815249</v>
      </c>
      <c r="I4625" s="379">
        <v>459671236189.03009</v>
      </c>
      <c r="J4625" s="377">
        <v>0.19404603725640235</v>
      </c>
      <c r="K4625" s="379">
        <v>10498034328.197401</v>
      </c>
      <c r="L4625" s="379">
        <v>82773382.189477116</v>
      </c>
      <c r="M4625" s="379">
        <v>506876989166.97852</v>
      </c>
      <c r="N4625" s="379">
        <v>306780973366.78778</v>
      </c>
      <c r="O4625" s="376">
        <v>67354.680678972742</v>
      </c>
      <c r="P4625" s="376">
        <v>3294711.2878181534</v>
      </c>
      <c r="Q4625" s="376">
        <v>2040379.7132114784</v>
      </c>
      <c r="R4625" s="379">
        <v>1283910006433.1831</v>
      </c>
      <c r="S4625" s="377">
        <v>0.44750260511023116</v>
      </c>
      <c r="T4625" s="377">
        <v>0.21236281264892845</v>
      </c>
      <c r="U4625" s="376">
        <v>16.655409804716527</v>
      </c>
      <c r="V4625" s="379">
        <v>5099528104790.0635</v>
      </c>
      <c r="W4625" s="375">
        <v>1457.4655796450165</v>
      </c>
      <c r="X4625" s="378">
        <v>4.3521231137746218E-2</v>
      </c>
      <c r="Y4625" s="379">
        <v>168894762288.7952</v>
      </c>
      <c r="Z4625" s="379">
        <v>27580637.921059694</v>
      </c>
      <c r="AA4625" s="379">
        <v>5623082365.9997377</v>
      </c>
      <c r="AB4625" s="379">
        <v>45061549597.874657</v>
      </c>
      <c r="AC4625" s="379">
        <v>33394031832.675835</v>
      </c>
      <c r="AD4625" s="379">
        <v>19653733430.98811</v>
      </c>
      <c r="AE4625" s="379">
        <v>272654740154.25458</v>
      </c>
      <c r="AF4625" s="379">
        <v>4541176432467.6084</v>
      </c>
      <c r="AG4625" s="379">
        <v>841298679375.21594</v>
      </c>
      <c r="AH4625" s="379">
        <v>3209000483487.1089</v>
      </c>
      <c r="AI4625" s="379">
        <v>524032120.50013417</v>
      </c>
      <c r="AJ4625" s="379">
        <v>56230823659.997375</v>
      </c>
      <c r="AK4625" s="379">
        <v>434122413824.78583</v>
      </c>
      <c r="AL4625" s="379">
        <v>26653.079194590686</v>
      </c>
      <c r="AM4625" s="377">
        <v>0.33320660810892888</v>
      </c>
      <c r="AN4625" s="376">
        <v>8.5004760302944735</v>
      </c>
      <c r="AO4625" s="406">
        <v>2.0000000000000001E-4</v>
      </c>
    </row>
    <row r="4626" spans="1:41" x14ac:dyDescent="0.2">
      <c r="A4626" s="380">
        <f t="shared" si="72"/>
        <v>4622</v>
      </c>
      <c r="B4626" s="377">
        <v>0.58848874351616054</v>
      </c>
      <c r="C4626" s="376">
        <v>6249.9832723453419</v>
      </c>
      <c r="D4626" s="377">
        <v>0.45211287340495948</v>
      </c>
      <c r="E4626" s="377">
        <v>2.7837472708466815E-4</v>
      </c>
      <c r="F4626" s="400">
        <v>2025.97</v>
      </c>
      <c r="G4626" s="379">
        <v>406506840195.01196</v>
      </c>
      <c r="H4626" s="376">
        <v>11959039.526270047</v>
      </c>
      <c r="I4626" s="379">
        <v>379958092834.87402</v>
      </c>
      <c r="J4626" s="377">
        <v>0.28077048858915377</v>
      </c>
      <c r="K4626" s="379">
        <v>10692038604.491844</v>
      </c>
      <c r="L4626" s="379">
        <v>0</v>
      </c>
      <c r="M4626" s="379">
        <v>781991504419.19824</v>
      </c>
      <c r="N4626" s="379">
        <v>114983531620.27979</v>
      </c>
      <c r="O4626" s="376">
        <v>83364.124579974567</v>
      </c>
      <c r="P4626" s="376">
        <v>1433852.0384877441</v>
      </c>
      <c r="Q4626" s="376">
        <v>743031.30210107181</v>
      </c>
      <c r="R4626" s="379">
        <v>1287625167478.844</v>
      </c>
      <c r="S4626" s="377">
        <v>0.59652964564123734</v>
      </c>
      <c r="T4626" s="377">
        <v>0.40566448049805015</v>
      </c>
      <c r="U4626" s="376">
        <v>17.642625690079917</v>
      </c>
      <c r="V4626" s="379">
        <v>10318427950766.258</v>
      </c>
      <c r="W4626" s="375">
        <v>2944.101393606009</v>
      </c>
      <c r="X4626" s="378">
        <v>4.072739621869173E-2</v>
      </c>
      <c r="Y4626" s="379">
        <v>406506840195.01196</v>
      </c>
      <c r="Z4626" s="379">
        <v>0</v>
      </c>
      <c r="AA4626" s="379">
        <v>4664773704.5077047</v>
      </c>
      <c r="AB4626" s="379">
        <v>79678973653.872925</v>
      </c>
      <c r="AC4626" s="379">
        <v>19039247647.070103</v>
      </c>
      <c r="AD4626" s="379">
        <v>12453959441.057384</v>
      </c>
      <c r="AE4626" s="379">
        <v>522343794641.52008</v>
      </c>
      <c r="AF4626" s="379">
        <v>9215516050396.3105</v>
      </c>
      <c r="AG4626" s="379">
        <v>1197728130234.094</v>
      </c>
      <c r="AH4626" s="379">
        <v>7723629963705.2275</v>
      </c>
      <c r="AI4626" s="379">
        <v>0</v>
      </c>
      <c r="AJ4626" s="379">
        <v>46647737045.077049</v>
      </c>
      <c r="AK4626" s="379">
        <v>247510219411.91135</v>
      </c>
      <c r="AL4626" s="379">
        <v>31771.622796315038</v>
      </c>
      <c r="AM4626" s="377">
        <v>0.51983536636620276</v>
      </c>
      <c r="AN4626" s="376">
        <v>7.4506279405839724</v>
      </c>
      <c r="AO4626" s="406">
        <v>2.0000000000000001E-4</v>
      </c>
    </row>
    <row r="4627" spans="1:41" x14ac:dyDescent="0.2">
      <c r="A4627" s="380">
        <f t="shared" si="72"/>
        <v>4623</v>
      </c>
      <c r="B4627" s="377">
        <v>0.53835111696538984</v>
      </c>
      <c r="C4627" s="376">
        <v>6278.177004697458</v>
      </c>
      <c r="D4627" s="377">
        <v>0.1</v>
      </c>
      <c r="E4627" s="377">
        <v>1.0236917098273008E-2</v>
      </c>
      <c r="F4627" s="400">
        <v>2025</v>
      </c>
      <c r="G4627" s="379">
        <v>236396313662.65283</v>
      </c>
      <c r="H4627" s="376">
        <v>3072945.1914331084</v>
      </c>
      <c r="I4627" s="379">
        <v>133946200054.92085</v>
      </c>
      <c r="J4627" s="377">
        <v>0.40835397711211474</v>
      </c>
      <c r="K4627" s="379">
        <v>7927260182.180747</v>
      </c>
      <c r="L4627" s="379">
        <v>0</v>
      </c>
      <c r="M4627" s="379">
        <v>491027783699.6933</v>
      </c>
      <c r="N4627" s="379">
        <v>83559408723.921631</v>
      </c>
      <c r="O4627" s="376">
        <v>105118.70080317567</v>
      </c>
      <c r="P4627" s="376">
        <v>1241869.92229785</v>
      </c>
      <c r="Q4627" s="376">
        <v>658872.2303687383</v>
      </c>
      <c r="R4627" s="379">
        <v>716460652660.71655</v>
      </c>
      <c r="S4627" s="377">
        <v>0.65873838681192054</v>
      </c>
      <c r="T4627" s="377">
        <v>0.41157693514356214</v>
      </c>
      <c r="U4627" s="376">
        <v>17.75996229902815</v>
      </c>
      <c r="V4627" s="379">
        <v>5952169444431.4775</v>
      </c>
      <c r="W4627" s="375">
        <v>1697.2541747598159</v>
      </c>
      <c r="X4627" s="378">
        <v>3.9796010747644495E-2</v>
      </c>
      <c r="Y4627" s="379">
        <v>236396313662.65283</v>
      </c>
      <c r="Z4627" s="379">
        <v>0</v>
      </c>
      <c r="AA4627" s="379">
        <v>4922161473.6590929</v>
      </c>
      <c r="AB4627" s="379">
        <v>36157200623.769432</v>
      </c>
      <c r="AC4627" s="379">
        <v>11975774282.782381</v>
      </c>
      <c r="AD4627" s="379">
        <v>5427229530.1901865</v>
      </c>
      <c r="AE4627" s="379">
        <v>294878679573.05396</v>
      </c>
      <c r="AF4627" s="379">
        <v>5237034232004.6406</v>
      </c>
      <c r="AG4627" s="379">
        <v>540597592001.47504</v>
      </c>
      <c r="AH4627" s="379">
        <v>4491529959590.4043</v>
      </c>
      <c r="AI4627" s="379">
        <v>0</v>
      </c>
      <c r="AJ4627" s="379">
        <v>49221614736.590927</v>
      </c>
      <c r="AK4627" s="379">
        <v>155685065676.17096</v>
      </c>
      <c r="AL4627" s="379">
        <v>43588.867262697022</v>
      </c>
      <c r="AM4627" s="377">
        <v>0.48143164503137359</v>
      </c>
      <c r="AN4627" s="376">
        <v>8.7161925567498724</v>
      </c>
      <c r="AO4627" s="406">
        <v>2.0000000000000001E-4</v>
      </c>
    </row>
    <row r="4628" spans="1:41" x14ac:dyDescent="0.2">
      <c r="A4628" s="380">
        <f t="shared" si="72"/>
        <v>4624</v>
      </c>
      <c r="B4628" s="377">
        <v>0.56013568624569998</v>
      </c>
      <c r="C4628" s="376">
        <v>5888.9967642931424</v>
      </c>
      <c r="D4628" s="377">
        <v>0.33603392389474646</v>
      </c>
      <c r="E4628" s="377">
        <v>4.3351952674164904E-2</v>
      </c>
      <c r="F4628" s="400">
        <v>2025.91</v>
      </c>
      <c r="G4628" s="379">
        <v>454871493984.52771</v>
      </c>
      <c r="H4628" s="376">
        <v>7606955.6632163245</v>
      </c>
      <c r="I4628" s="379">
        <v>303186636103.0351</v>
      </c>
      <c r="J4628" s="377">
        <v>0.38649813497256069</v>
      </c>
      <c r="K4628" s="379">
        <v>5968659996.9952364</v>
      </c>
      <c r="L4628" s="379">
        <v>0</v>
      </c>
      <c r="M4628" s="379">
        <v>851456938134.08948</v>
      </c>
      <c r="N4628" s="379">
        <v>264285327829.31857</v>
      </c>
      <c r="O4628" s="376">
        <v>100675.12897306841</v>
      </c>
      <c r="P4628" s="376">
        <v>2834460.0041704616</v>
      </c>
      <c r="Q4628" s="376">
        <v>1751157.1701760937</v>
      </c>
      <c r="R4628" s="379">
        <v>1424897562063.4382</v>
      </c>
      <c r="S4628" s="377">
        <v>0.60486271671179304</v>
      </c>
      <c r="T4628" s="377">
        <v>0.4050404215404097</v>
      </c>
      <c r="U4628" s="376">
        <v>17.719936770218428</v>
      </c>
      <c r="V4628" s="379">
        <v>11371316092810.904</v>
      </c>
      <c r="W4628" s="375">
        <v>3254.1371868469464</v>
      </c>
      <c r="X4628" s="378">
        <v>4.079043870419264E-2</v>
      </c>
      <c r="Y4628" s="379">
        <v>454871493984.52771</v>
      </c>
      <c r="Z4628" s="379">
        <v>0</v>
      </c>
      <c r="AA4628" s="379">
        <v>1719807012.0899045</v>
      </c>
      <c r="AB4628" s="379">
        <v>73264825201.497192</v>
      </c>
      <c r="AC4628" s="379">
        <v>36073673658.206909</v>
      </c>
      <c r="AD4628" s="379">
        <v>11211309333.755354</v>
      </c>
      <c r="AE4628" s="379">
        <v>577141109190.07715</v>
      </c>
      <c r="AF4628" s="379">
        <v>10226903962341.896</v>
      </c>
      <c r="AG4628" s="379">
        <v>1098189748958.2831</v>
      </c>
      <c r="AH4628" s="379">
        <v>8642558385706.0264</v>
      </c>
      <c r="AI4628" s="379">
        <v>0</v>
      </c>
      <c r="AJ4628" s="379">
        <v>17198070120.899044</v>
      </c>
      <c r="AK4628" s="379">
        <v>468957757556.68982</v>
      </c>
      <c r="AL4628" s="379">
        <v>39856.501013816036</v>
      </c>
      <c r="AM4628" s="377">
        <v>0.53422724463476445</v>
      </c>
      <c r="AN4628" s="376">
        <v>5.7585917166678762</v>
      </c>
      <c r="AO4628" s="406">
        <v>2.0000000000000001E-4</v>
      </c>
    </row>
    <row r="4629" spans="1:41" x14ac:dyDescent="0.2">
      <c r="A4629" s="380">
        <f t="shared" si="72"/>
        <v>4625</v>
      </c>
      <c r="B4629" s="377">
        <v>0.35764273876051084</v>
      </c>
      <c r="C4629" s="376">
        <v>5840.4668403766436</v>
      </c>
      <c r="D4629" s="377">
        <v>0.76270416240167171</v>
      </c>
      <c r="E4629" s="377">
        <v>2.7588771521028118E-2</v>
      </c>
      <c r="F4629" s="400">
        <v>2026.74</v>
      </c>
      <c r="G4629" s="379">
        <v>828929526482.97095</v>
      </c>
      <c r="H4629" s="376">
        <v>32745775.278663311</v>
      </c>
      <c r="I4629" s="379">
        <v>408908470450.77582</v>
      </c>
      <c r="J4629" s="377">
        <v>-0.19229312803498133</v>
      </c>
      <c r="K4629" s="379">
        <v>15418815951.536299</v>
      </c>
      <c r="L4629" s="379">
        <v>0</v>
      </c>
      <c r="M4629" s="379">
        <v>1271204270396.4712</v>
      </c>
      <c r="N4629" s="379">
        <v>254419870577.05853</v>
      </c>
      <c r="O4629" s="376">
        <v>99359.672755661697</v>
      </c>
      <c r="P4629" s="376">
        <v>2551302.369557817</v>
      </c>
      <c r="Q4629" s="376">
        <v>1467994.3883865783</v>
      </c>
      <c r="R4629" s="379">
        <v>1949951427375.842</v>
      </c>
      <c r="S4629" s="377">
        <v>0.51367320395609672</v>
      </c>
      <c r="T4629" s="377">
        <v>0.41678136209555827</v>
      </c>
      <c r="U4629" s="376">
        <v>20.712347171454795</v>
      </c>
      <c r="V4629" s="379">
        <v>17998887072573.184</v>
      </c>
      <c r="W4629" s="375">
        <v>5147.1159524400427</v>
      </c>
      <c r="X4629" s="378">
        <v>3.6426821181685033E-2</v>
      </c>
      <c r="Y4629" s="379">
        <v>828929526482.97095</v>
      </c>
      <c r="Z4629" s="379">
        <v>0</v>
      </c>
      <c r="AA4629" s="379">
        <v>10752962489.536846</v>
      </c>
      <c r="AB4629" s="379">
        <v>-102040968364.47469</v>
      </c>
      <c r="AC4629" s="379">
        <v>47338793885.11937</v>
      </c>
      <c r="AD4629" s="379">
        <v>27723097428.728962</v>
      </c>
      <c r="AE4629" s="379">
        <v>812703411921.88147</v>
      </c>
      <c r="AF4629" s="379">
        <v>16832995215151.844</v>
      </c>
      <c r="AG4629" s="379">
        <v>360400266573.4765</v>
      </c>
      <c r="AH4629" s="379">
        <v>15749661003176.447</v>
      </c>
      <c r="AI4629" s="379">
        <v>0</v>
      </c>
      <c r="AJ4629" s="379">
        <v>107529624895.36847</v>
      </c>
      <c r="AK4629" s="379">
        <v>615404320506.55176</v>
      </c>
      <c r="AL4629" s="379">
        <v>17488.01134988889</v>
      </c>
      <c r="AM4629" s="377">
        <v>0.65208208136717416</v>
      </c>
      <c r="AN4629" s="376">
        <v>7.3505018510654327</v>
      </c>
      <c r="AO4629" s="406">
        <v>2.0000000000000001E-4</v>
      </c>
    </row>
    <row r="4630" spans="1:41" x14ac:dyDescent="0.2">
      <c r="A4630" s="380">
        <f t="shared" si="72"/>
        <v>4626</v>
      </c>
      <c r="B4630" s="377">
        <v>0.50720233366478862</v>
      </c>
      <c r="C4630" s="376">
        <v>7427.0691865740937</v>
      </c>
      <c r="D4630" s="377">
        <v>0.18198904220818307</v>
      </c>
      <c r="E4630" s="377">
        <v>2.884657338356051E-2</v>
      </c>
      <c r="F4630" s="400">
        <v>2025.01</v>
      </c>
      <c r="G4630" s="379">
        <v>243797752470.535</v>
      </c>
      <c r="H4630" s="376">
        <v>4278706.5713840192</v>
      </c>
      <c r="I4630" s="379">
        <v>227964954956.28741</v>
      </c>
      <c r="J4630" s="377">
        <v>0.50720233366478862</v>
      </c>
      <c r="K4630" s="379">
        <v>9573192504.6561089</v>
      </c>
      <c r="L4630" s="379">
        <v>0</v>
      </c>
      <c r="M4630" s="379">
        <v>579274802434.99011</v>
      </c>
      <c r="N4630" s="379">
        <v>32771819843.561192</v>
      </c>
      <c r="O4630" s="376">
        <v>81501.711922648072</v>
      </c>
      <c r="P4630" s="376">
        <v>584567.16863249545</v>
      </c>
      <c r="Q4630" s="376">
        <v>227329.92338915504</v>
      </c>
      <c r="R4630" s="379">
        <v>849584769739.49487</v>
      </c>
      <c r="S4630" s="377">
        <v>0.69910102814471931</v>
      </c>
      <c r="T4630" s="377">
        <v>0.4156902636579719</v>
      </c>
      <c r="U4630" s="376">
        <v>17.102185123882002</v>
      </c>
      <c r="V4630" s="379">
        <v>6886448650223.8936</v>
      </c>
      <c r="W4630" s="375">
        <v>1968.806859453332</v>
      </c>
      <c r="X4630" s="378">
        <v>4.1201772888175565E-2</v>
      </c>
      <c r="Y4630" s="379">
        <v>243797752470.535</v>
      </c>
      <c r="Z4630" s="379">
        <v>0</v>
      </c>
      <c r="AA4630" s="379">
        <v>4680642684.1739187</v>
      </c>
      <c r="AB4630" s="379">
        <v>91557220704.909302</v>
      </c>
      <c r="AC4630" s="379">
        <v>6626980471.4958019</v>
      </c>
      <c r="AD4630" s="379">
        <v>6501520601.6939631</v>
      </c>
      <c r="AE4630" s="379">
        <v>353164116932.80798</v>
      </c>
      <c r="AF4630" s="379">
        <v>6039878106897.1924</v>
      </c>
      <c r="AG4630" s="379">
        <v>1274763636985.8425</v>
      </c>
      <c r="AH4630" s="379">
        <v>4632157296940.165</v>
      </c>
      <c r="AI4630" s="379">
        <v>0</v>
      </c>
      <c r="AJ4630" s="379">
        <v>46806426841.739189</v>
      </c>
      <c r="AK4630" s="379">
        <v>86150746129.445419</v>
      </c>
      <c r="AL4630" s="379">
        <v>53278.940996074976</v>
      </c>
      <c r="AM4630" s="377">
        <v>0.42086717986994704</v>
      </c>
      <c r="AN4630" s="376">
        <v>6.0971645393683733</v>
      </c>
      <c r="AO4630" s="406">
        <v>2.0000000000000001E-4</v>
      </c>
    </row>
    <row r="4631" spans="1:41" x14ac:dyDescent="0.2">
      <c r="A4631" s="380">
        <f t="shared" si="72"/>
        <v>4627</v>
      </c>
      <c r="B4631" s="377">
        <v>0.6199627924009592</v>
      </c>
      <c r="C4631" s="376">
        <v>4093.1243115131997</v>
      </c>
      <c r="D4631" s="377">
        <v>0.66477455158685261</v>
      </c>
      <c r="E4631" s="377">
        <v>5.7285062124817064E-2</v>
      </c>
      <c r="F4631" s="400">
        <v>2026.86</v>
      </c>
      <c r="G4631" s="379">
        <v>136786297461.88904</v>
      </c>
      <c r="H4631" s="376">
        <v>23631208.556838587</v>
      </c>
      <c r="I4631" s="379">
        <v>420413984225.60193</v>
      </c>
      <c r="J4631" s="377">
        <v>0.15967972683781673</v>
      </c>
      <c r="K4631" s="379">
        <v>14103036187.230354</v>
      </c>
      <c r="L4631" s="379">
        <v>0</v>
      </c>
      <c r="M4631" s="379">
        <v>683931487309.44519</v>
      </c>
      <c r="N4631" s="379">
        <v>312259425525.85608</v>
      </c>
      <c r="O4631" s="376">
        <v>58641.422819892265</v>
      </c>
      <c r="P4631" s="376">
        <v>3211669.2224986791</v>
      </c>
      <c r="Q4631" s="376">
        <v>1958343.1069050902</v>
      </c>
      <c r="R4631" s="379">
        <v>1430707933248.1338</v>
      </c>
      <c r="S4631" s="377">
        <v>0.48007620428266873</v>
      </c>
      <c r="T4631" s="377">
        <v>0.13521140161794462</v>
      </c>
      <c r="U4631" s="376">
        <v>17.115762560699263</v>
      </c>
      <c r="V4631" s="379">
        <v>3681190190634.9268</v>
      </c>
      <c r="W4631" s="375">
        <v>1051.8083627707008</v>
      </c>
      <c r="X4631" s="378">
        <v>4.3187402337788491E-2</v>
      </c>
      <c r="Y4631" s="379">
        <v>136786297461.88904</v>
      </c>
      <c r="Z4631" s="379">
        <v>0</v>
      </c>
      <c r="AA4631" s="379">
        <v>8177215399.3774319</v>
      </c>
      <c r="AB4631" s="379">
        <v>14016759066.867851</v>
      </c>
      <c r="AC4631" s="379">
        <v>12777587167.216438</v>
      </c>
      <c r="AD4631" s="379">
        <v>21690165865.042156</v>
      </c>
      <c r="AE4631" s="379">
        <v>193448024960.39291</v>
      </c>
      <c r="AF4631" s="379">
        <v>3311010463058.3096</v>
      </c>
      <c r="AG4631" s="379">
        <v>464190024114.83008</v>
      </c>
      <c r="AH4631" s="379">
        <v>2598939651775.8916</v>
      </c>
      <c r="AI4631" s="379">
        <v>0</v>
      </c>
      <c r="AJ4631" s="379">
        <v>81772153993.774323</v>
      </c>
      <c r="AK4631" s="379">
        <v>166108633173.81369</v>
      </c>
      <c r="AL4631" s="379">
        <v>24908.211841648084</v>
      </c>
      <c r="AM4631" s="377">
        <v>0.2</v>
      </c>
      <c r="AN4631" s="376">
        <v>7.9004918533370851</v>
      </c>
      <c r="AO4631" s="406">
        <v>2.0000000000000001E-4</v>
      </c>
    </row>
    <row r="4632" spans="1:41" x14ac:dyDescent="0.2">
      <c r="A4632" s="380">
        <f t="shared" si="72"/>
        <v>4628</v>
      </c>
      <c r="B4632" s="377">
        <v>0.31163345463570596</v>
      </c>
      <c r="C4632" s="376">
        <v>5538.4696989038594</v>
      </c>
      <c r="D4632" s="377">
        <v>0.26339067202916244</v>
      </c>
      <c r="E4632" s="377">
        <v>5.2777927304586553E-2</v>
      </c>
      <c r="F4632" s="400">
        <v>2026.47</v>
      </c>
      <c r="G4632" s="379">
        <v>176306696355.11996</v>
      </c>
      <c r="H4632" s="376">
        <v>6201910.6786841992</v>
      </c>
      <c r="I4632" s="379">
        <v>264106097136.74307</v>
      </c>
      <c r="J4632" s="377">
        <v>0.31163345463570602</v>
      </c>
      <c r="K4632" s="379">
        <v>9922555566.0007858</v>
      </c>
      <c r="L4632" s="379">
        <v>0</v>
      </c>
      <c r="M4632" s="379">
        <v>522748092760.75299</v>
      </c>
      <c r="N4632" s="379">
        <v>30747092335.04018</v>
      </c>
      <c r="O4632" s="376">
        <v>75615.891263456055</v>
      </c>
      <c r="P4632" s="376">
        <v>642128.14272322389</v>
      </c>
      <c r="Q4632" s="376">
        <v>255524.08481138945</v>
      </c>
      <c r="R4632" s="379">
        <v>827523837798.53699</v>
      </c>
      <c r="S4632" s="377">
        <v>0.62090414243877257</v>
      </c>
      <c r="T4632" s="377">
        <v>0.29880959750075581</v>
      </c>
      <c r="U4632" s="376">
        <v>17.208568534109158</v>
      </c>
      <c r="V4632" s="379">
        <v>4748066448426.5439</v>
      </c>
      <c r="W4632" s="375">
        <v>1357.8585803901897</v>
      </c>
      <c r="X4632" s="378">
        <v>4.1955228985800466E-2</v>
      </c>
      <c r="Y4632" s="379">
        <v>176306696355.11996</v>
      </c>
      <c r="Z4632" s="379">
        <v>0</v>
      </c>
      <c r="AA4632" s="379">
        <v>5726248816.6691742</v>
      </c>
      <c r="AB4632" s="379">
        <v>53825956937.536346</v>
      </c>
      <c r="AC4632" s="379">
        <v>4167568761.9271469</v>
      </c>
      <c r="AD4632" s="379">
        <v>7245594023.6089325</v>
      </c>
      <c r="AE4632" s="379">
        <v>247272064894.86157</v>
      </c>
      <c r="AF4632" s="379">
        <v>4255198275313.9126</v>
      </c>
      <c r="AG4632" s="379">
        <v>793930162494.88867</v>
      </c>
      <c r="AH4632" s="379">
        <v>3349827230747.2793</v>
      </c>
      <c r="AI4632" s="379">
        <v>0</v>
      </c>
      <c r="AJ4632" s="379">
        <v>57262488166.691742</v>
      </c>
      <c r="AK4632" s="379">
        <v>54178393905.05291</v>
      </c>
      <c r="AL4632" s="379">
        <v>42584.634126458586</v>
      </c>
      <c r="AM4632" s="377">
        <v>0.33726894233894517</v>
      </c>
      <c r="AN4632" s="376">
        <v>5</v>
      </c>
      <c r="AO4632" s="406">
        <v>2.0000000000000001E-4</v>
      </c>
    </row>
    <row r="4633" spans="1:41" x14ac:dyDescent="0.2">
      <c r="A4633" s="380">
        <f t="shared" si="72"/>
        <v>4629</v>
      </c>
      <c r="B4633" s="377">
        <v>0.53531433616895485</v>
      </c>
      <c r="C4633" s="376">
        <v>5390.7735359019844</v>
      </c>
      <c r="D4633" s="377">
        <v>0.1</v>
      </c>
      <c r="E4633" s="377">
        <v>0</v>
      </c>
      <c r="F4633" s="400">
        <v>2025.05</v>
      </c>
      <c r="G4633" s="379">
        <v>293284710226.96069</v>
      </c>
      <c r="H4633" s="376">
        <v>3052502.2001749114</v>
      </c>
      <c r="I4633" s="379">
        <v>157731610758.39532</v>
      </c>
      <c r="J4633" s="377">
        <v>0.47742015128684256</v>
      </c>
      <c r="K4633" s="379">
        <v>5822240208.3871174</v>
      </c>
      <c r="L4633" s="379">
        <v>0</v>
      </c>
      <c r="M4633" s="379">
        <v>473955897550.2934</v>
      </c>
      <c r="N4633" s="379">
        <v>31529115641.170902</v>
      </c>
      <c r="O4633" s="376">
        <v>64563.631867054573</v>
      </c>
      <c r="P4633" s="376">
        <v>543934.35589884326</v>
      </c>
      <c r="Q4633" s="376">
        <v>209230.08466934337</v>
      </c>
      <c r="R4633" s="379">
        <v>669038864158.2467</v>
      </c>
      <c r="S4633" s="377">
        <v>0.69442446834387495</v>
      </c>
      <c r="T4633" s="377">
        <v>0.53583172391718914</v>
      </c>
      <c r="U4633" s="376">
        <v>17.885965272529294</v>
      </c>
      <c r="V4633" s="379">
        <v>7325210367222.0586</v>
      </c>
      <c r="W4633" s="375">
        <v>2092.8842290227162</v>
      </c>
      <c r="X4633" s="378">
        <v>3.9271374229424519E-2</v>
      </c>
      <c r="Y4633" s="379">
        <v>293284710226.96069</v>
      </c>
      <c r="Z4633" s="379">
        <v>0</v>
      </c>
      <c r="AA4633" s="379">
        <v>2709195803.1633401</v>
      </c>
      <c r="AB4633" s="379">
        <v>52932199588.043137</v>
      </c>
      <c r="AC4633" s="379">
        <v>4676258332.7266016</v>
      </c>
      <c r="AD4633" s="379">
        <v>4889883998.61765</v>
      </c>
      <c r="AE4633" s="379">
        <v>358492247949.51147</v>
      </c>
      <c r="AF4633" s="379">
        <v>6411979897295.9229</v>
      </c>
      <c r="AG4633" s="379">
        <v>751687086626.59021</v>
      </c>
      <c r="AH4633" s="379">
        <v>5572409494312.2529</v>
      </c>
      <c r="AI4633" s="379">
        <v>0</v>
      </c>
      <c r="AJ4633" s="379">
        <v>27091958031.6334</v>
      </c>
      <c r="AK4633" s="379">
        <v>60791358325.445824</v>
      </c>
      <c r="AL4633" s="379">
        <v>51672.890112694149</v>
      </c>
      <c r="AM4633" s="377">
        <v>0.61880168965687166</v>
      </c>
      <c r="AN4633" s="376">
        <v>5</v>
      </c>
      <c r="AO4633" s="406">
        <v>2.0000000000000001E-4</v>
      </c>
    </row>
    <row r="4634" spans="1:41" x14ac:dyDescent="0.2">
      <c r="A4634" s="380">
        <f t="shared" si="72"/>
        <v>4630</v>
      </c>
      <c r="B4634" s="377">
        <v>0.39585908438738798</v>
      </c>
      <c r="C4634" s="376">
        <v>4979.8308300124017</v>
      </c>
      <c r="D4634" s="377">
        <v>0.50844132153374977</v>
      </c>
      <c r="E4634" s="377">
        <v>3.7586522399674055E-2</v>
      </c>
      <c r="F4634" s="400">
        <v>2026.71</v>
      </c>
      <c r="G4634" s="379">
        <v>400642813193.96545</v>
      </c>
      <c r="H4634" s="376">
        <v>14932752.608311178</v>
      </c>
      <c r="I4634" s="379">
        <v>414801798940.79443</v>
      </c>
      <c r="J4634" s="377">
        <v>0.22453588755815757</v>
      </c>
      <c r="K4634" s="379">
        <v>9761042006.2153969</v>
      </c>
      <c r="L4634" s="379">
        <v>0</v>
      </c>
      <c r="M4634" s="379">
        <v>848428528392.72839</v>
      </c>
      <c r="N4634" s="379">
        <v>248964771013.49948</v>
      </c>
      <c r="O4634" s="376">
        <v>86203.560938651193</v>
      </c>
      <c r="P4634" s="376">
        <v>2806073.9641308812</v>
      </c>
      <c r="Q4634" s="376">
        <v>1695261.6443097712</v>
      </c>
      <c r="R4634" s="379">
        <v>1521956140353.2378</v>
      </c>
      <c r="S4634" s="377">
        <v>0.54702786866484099</v>
      </c>
      <c r="T4634" s="377">
        <v>0.32168725682264887</v>
      </c>
      <c r="U4634" s="376">
        <v>17.875771340897096</v>
      </c>
      <c r="V4634" s="379">
        <v>9609584175292.3691</v>
      </c>
      <c r="W4634" s="375">
        <v>2745.0575288788123</v>
      </c>
      <c r="X4634" s="378">
        <v>4.1061020996475864E-2</v>
      </c>
      <c r="Y4634" s="379">
        <v>400642813193.96545</v>
      </c>
      <c r="Z4634" s="379">
        <v>0</v>
      </c>
      <c r="AA4634" s="379">
        <v>5569664456.7427244</v>
      </c>
      <c r="AB4634" s="379">
        <v>44159322664.133484</v>
      </c>
      <c r="AC4634" s="379">
        <v>24015310712.844692</v>
      </c>
      <c r="AD4634" s="379">
        <v>15206784766.9331</v>
      </c>
      <c r="AE4634" s="379">
        <v>489593895794.61945</v>
      </c>
      <c r="AF4634" s="379">
        <v>8751868531123.6182</v>
      </c>
      <c r="AG4634" s="379">
        <v>771759396603.8656</v>
      </c>
      <c r="AH4634" s="379">
        <v>7612213450685.3438</v>
      </c>
      <c r="AI4634" s="379">
        <v>0</v>
      </c>
      <c r="AJ4634" s="379">
        <v>55696644567.427246</v>
      </c>
      <c r="AK4634" s="379">
        <v>312199039266.98102</v>
      </c>
      <c r="AL4634" s="379">
        <v>27777.98640485925</v>
      </c>
      <c r="AM4634" s="377">
        <v>0.47221751719375499</v>
      </c>
      <c r="AN4634" s="376">
        <v>5.3504721187224646</v>
      </c>
      <c r="AO4634" s="406">
        <v>2.0000000000000001E-4</v>
      </c>
    </row>
    <row r="4635" spans="1:41" x14ac:dyDescent="0.2">
      <c r="A4635" s="380">
        <f t="shared" si="72"/>
        <v>4631</v>
      </c>
      <c r="B4635" s="377">
        <v>0.46100104134801539</v>
      </c>
      <c r="C4635" s="376">
        <v>3585.4758788051658</v>
      </c>
      <c r="D4635" s="377">
        <v>0.69703437516295241</v>
      </c>
      <c r="E4635" s="377">
        <v>4.9022399656092445E-3</v>
      </c>
      <c r="F4635" s="400">
        <v>2025.91</v>
      </c>
      <c r="G4635" s="379">
        <v>511576134649.5954</v>
      </c>
      <c r="H4635" s="376">
        <v>26360968.037321176</v>
      </c>
      <c r="I4635" s="379">
        <v>461277107309.2019</v>
      </c>
      <c r="J4635" s="377">
        <v>-0.14499743117169928</v>
      </c>
      <c r="K4635" s="379">
        <v>14016402689.633406</v>
      </c>
      <c r="L4635" s="379">
        <v>0</v>
      </c>
      <c r="M4635" s="379">
        <v>1014699803594.5413</v>
      </c>
      <c r="N4635" s="379">
        <v>31321870760.269424</v>
      </c>
      <c r="O4635" s="376">
        <v>65444.073419824897</v>
      </c>
      <c r="P4635" s="376">
        <v>573558.34482295171</v>
      </c>
      <c r="Q4635" s="376">
        <v>199841.64969457671</v>
      </c>
      <c r="R4635" s="379">
        <v>1521315184353.646</v>
      </c>
      <c r="S4635" s="377">
        <v>0.50350920733464066</v>
      </c>
      <c r="T4635" s="377">
        <v>0.28047807203012759</v>
      </c>
      <c r="U4635" s="376">
        <v>23.648931037479848</v>
      </c>
      <c r="V4635" s="379">
        <v>10923008099967.951</v>
      </c>
      <c r="W4635" s="375">
        <v>3122.6420443931711</v>
      </c>
      <c r="X4635" s="378">
        <v>3.1524570990341783E-2</v>
      </c>
      <c r="Y4635" s="379">
        <v>511576134649.5954</v>
      </c>
      <c r="Z4635" s="379">
        <v>0</v>
      </c>
      <c r="AA4635" s="379">
        <v>7985604931.1160526</v>
      </c>
      <c r="AB4635" s="379">
        <v>-115257807025.35648</v>
      </c>
      <c r="AC4635" s="379">
        <v>7058588787.025486</v>
      </c>
      <c r="AD4635" s="379">
        <v>15333028515.288324</v>
      </c>
      <c r="AE4635" s="379">
        <v>426695549857.66876</v>
      </c>
      <c r="AF4635" s="379">
        <v>10090893632583.553</v>
      </c>
      <c r="AG4635" s="379">
        <v>199329370698.74823</v>
      </c>
      <c r="AH4635" s="379">
        <v>9719946558342.3125</v>
      </c>
      <c r="AI4635" s="379">
        <v>0</v>
      </c>
      <c r="AJ4635" s="379">
        <v>79856049311.160522</v>
      </c>
      <c r="AK4635" s="379">
        <v>91761654231.331314</v>
      </c>
      <c r="AL4635" s="379">
        <v>17498.488927118979</v>
      </c>
      <c r="AM4635" s="377">
        <v>0.50416500805199083</v>
      </c>
      <c r="AN4635" s="376">
        <v>5</v>
      </c>
      <c r="AO4635" s="406">
        <v>2.0000000000000001E-4</v>
      </c>
    </row>
    <row r="4636" spans="1:41" x14ac:dyDescent="0.2">
      <c r="A4636" s="380">
        <f t="shared" si="72"/>
        <v>4632</v>
      </c>
      <c r="B4636" s="377">
        <v>0.4615767680397877</v>
      </c>
      <c r="C4636" s="376">
        <v>3844.3304325501822</v>
      </c>
      <c r="D4636" s="377">
        <v>0.42027437389856565</v>
      </c>
      <c r="E4636" s="377">
        <v>2.0703345237396118E-2</v>
      </c>
      <c r="F4636" s="400">
        <v>2026.12</v>
      </c>
      <c r="G4636" s="379">
        <v>360999998303.92462</v>
      </c>
      <c r="H4636" s="376">
        <v>10757464.948790146</v>
      </c>
      <c r="I4636" s="379">
        <v>258253257523.28122</v>
      </c>
      <c r="J4636" s="377">
        <v>-4.7644424223386661E-2</v>
      </c>
      <c r="K4636" s="379">
        <v>8904777752.8362675</v>
      </c>
      <c r="L4636" s="379">
        <v>0</v>
      </c>
      <c r="M4636" s="379">
        <v>651513235094.17029</v>
      </c>
      <c r="N4636" s="379">
        <v>42926536911.312263</v>
      </c>
      <c r="O4636" s="376">
        <v>81681.024615956281</v>
      </c>
      <c r="P4636" s="376">
        <v>611645.8418382213</v>
      </c>
      <c r="Q4636" s="376">
        <v>226778.26682585009</v>
      </c>
      <c r="R4636" s="379">
        <v>961597807281.6001</v>
      </c>
      <c r="S4636" s="377">
        <v>0.54458105278643543</v>
      </c>
      <c r="T4636" s="377">
        <v>0.35837030274385323</v>
      </c>
      <c r="U4636" s="376">
        <v>20.71275786858423</v>
      </c>
      <c r="V4636" s="379">
        <v>7794550075304.1758</v>
      </c>
      <c r="W4636" s="375">
        <v>2229.7719153361286</v>
      </c>
      <c r="X4636" s="378">
        <v>3.558630636425382E-2</v>
      </c>
      <c r="Y4636" s="379">
        <v>360999998303.92462</v>
      </c>
      <c r="Z4636" s="379">
        <v>0</v>
      </c>
      <c r="AA4636" s="379">
        <v>2387251829.9056697</v>
      </c>
      <c r="AB4636" s="379">
        <v>-38387736907.4935</v>
      </c>
      <c r="AC4636" s="379">
        <v>10585414013.042774</v>
      </c>
      <c r="AD4636" s="379">
        <v>9023170073.9529037</v>
      </c>
      <c r="AE4636" s="379">
        <v>344608097313.33246</v>
      </c>
      <c r="AF4636" s="379">
        <v>7137784079204.5674</v>
      </c>
      <c r="AG4636" s="379">
        <v>117301210961.38776</v>
      </c>
      <c r="AH4636" s="379">
        <v>6858999967774.5674</v>
      </c>
      <c r="AI4636" s="379">
        <v>0</v>
      </c>
      <c r="AJ4636" s="379">
        <v>23872518299.056698</v>
      </c>
      <c r="AK4636" s="379">
        <v>137610382169.55606</v>
      </c>
      <c r="AL4636" s="379">
        <v>24006.888123983714</v>
      </c>
      <c r="AM4636" s="377">
        <v>0.55409465051273343</v>
      </c>
      <c r="AN4636" s="376">
        <v>5.754549794646179</v>
      </c>
      <c r="AO4636" s="406">
        <v>2.0000000000000001E-4</v>
      </c>
    </row>
    <row r="4637" spans="1:41" x14ac:dyDescent="0.2">
      <c r="A4637" s="380">
        <f t="shared" si="72"/>
        <v>4633</v>
      </c>
      <c r="B4637" s="377">
        <v>0.43353177602433979</v>
      </c>
      <c r="C4637" s="376">
        <v>6777.9740502403238</v>
      </c>
      <c r="D4637" s="377">
        <v>0.3721618096460893</v>
      </c>
      <c r="E4637" s="377">
        <v>1.9342815300469555E-2</v>
      </c>
      <c r="F4637" s="400">
        <v>2025.93</v>
      </c>
      <c r="G4637" s="379">
        <v>289743643035.0802</v>
      </c>
      <c r="H4637" s="376">
        <v>9428532.5698910169</v>
      </c>
      <c r="I4637" s="379">
        <v>245817265382.10095</v>
      </c>
      <c r="J4637" s="377">
        <v>0.1155122219772301</v>
      </c>
      <c r="K4637" s="379">
        <v>7869453968.5660276</v>
      </c>
      <c r="L4637" s="379">
        <v>0</v>
      </c>
      <c r="M4637" s="379">
        <v>761055760963.97437</v>
      </c>
      <c r="N4637" s="379">
        <v>191422254497.71307</v>
      </c>
      <c r="O4637" s="376">
        <v>88919.376591151289</v>
      </c>
      <c r="P4637" s="376">
        <v>2246410.2129168343</v>
      </c>
      <c r="Q4637" s="376">
        <v>1318515.0171027987</v>
      </c>
      <c r="R4637" s="379">
        <v>1206164734812.3545</v>
      </c>
      <c r="S4637" s="377">
        <v>0.57251092288644811</v>
      </c>
      <c r="T4637" s="377">
        <v>0.24250383034738962</v>
      </c>
      <c r="U4637" s="376">
        <v>19.451094590370982</v>
      </c>
      <c r="V4637" s="379">
        <v>6335840287754.5918</v>
      </c>
      <c r="W4637" s="375">
        <v>1812.7846453471127</v>
      </c>
      <c r="X4637" s="378">
        <v>3.7279535803298527E-2</v>
      </c>
      <c r="Y4637" s="379">
        <v>289743643035.0802</v>
      </c>
      <c r="Z4637" s="379">
        <v>0</v>
      </c>
      <c r="AA4637" s="379">
        <v>3564996157.4980149</v>
      </c>
      <c r="AB4637" s="379">
        <v>-4871583992.9573441</v>
      </c>
      <c r="AC4637" s="379">
        <v>-7372686199.689909</v>
      </c>
      <c r="AD4637" s="379">
        <v>11435199222.008446</v>
      </c>
      <c r="AE4637" s="379">
        <v>292499568221.93939</v>
      </c>
      <c r="AF4637" s="379">
        <v>5689436769127.6133</v>
      </c>
      <c r="AG4637" s="379">
        <v>148657589886.1098</v>
      </c>
      <c r="AH4637" s="379">
        <v>5505129217666.5234</v>
      </c>
      <c r="AI4637" s="379">
        <v>0</v>
      </c>
      <c r="AJ4637" s="379">
        <v>35649961574.980148</v>
      </c>
      <c r="AK4637" s="379">
        <v>0</v>
      </c>
      <c r="AL4637" s="379">
        <v>26071.635597578716</v>
      </c>
      <c r="AM4637" s="377">
        <v>0.38071276494653017</v>
      </c>
      <c r="AN4637" s="376">
        <v>7.1930601339118203</v>
      </c>
      <c r="AO4637" s="406">
        <v>2.0000000000000001E-4</v>
      </c>
    </row>
    <row r="4638" spans="1:41" x14ac:dyDescent="0.2">
      <c r="A4638" s="380">
        <f t="shared" si="72"/>
        <v>4634</v>
      </c>
      <c r="B4638" s="377">
        <v>0.50454483441000397</v>
      </c>
      <c r="C4638" s="376">
        <v>7306.9663752555052</v>
      </c>
      <c r="D4638" s="377">
        <v>0.51836926155231144</v>
      </c>
      <c r="E4638" s="377">
        <v>4.1882363416274632E-2</v>
      </c>
      <c r="F4638" s="400">
        <v>2025.62</v>
      </c>
      <c r="G4638" s="379">
        <v>451579224003.9259</v>
      </c>
      <c r="H4638" s="376">
        <v>15304109.329841463</v>
      </c>
      <c r="I4638" s="379">
        <v>383939536747.39923</v>
      </c>
      <c r="J4638" s="377">
        <v>4.8202875504692155E-2</v>
      </c>
      <c r="K4638" s="379">
        <v>8534177712.048728</v>
      </c>
      <c r="L4638" s="379">
        <v>0</v>
      </c>
      <c r="M4638" s="379">
        <v>942365359043.44226</v>
      </c>
      <c r="N4638" s="379">
        <v>421321315692.80133</v>
      </c>
      <c r="O4638" s="376">
        <v>94886.607969977835</v>
      </c>
      <c r="P4638" s="376">
        <v>3735891.572824189</v>
      </c>
      <c r="Q4638" s="376">
        <v>2375876.6539165135</v>
      </c>
      <c r="R4638" s="379">
        <v>1756160389195.6917</v>
      </c>
      <c r="S4638" s="377">
        <v>0.50520333974503184</v>
      </c>
      <c r="T4638" s="377">
        <v>0.1946362196377828</v>
      </c>
      <c r="U4638" s="376">
        <v>25.985959165579843</v>
      </c>
      <c r="V4638" s="379">
        <v>9669667139904.5742</v>
      </c>
      <c r="W4638" s="375">
        <v>2763.6734093252371</v>
      </c>
      <c r="X4638" s="378">
        <v>2.8686587109617568E-2</v>
      </c>
      <c r="Y4638" s="379">
        <v>451579224003.9259</v>
      </c>
      <c r="Z4638" s="379">
        <v>0</v>
      </c>
      <c r="AA4638" s="379">
        <v>3965967785.5609779</v>
      </c>
      <c r="AB4638" s="379">
        <v>-28108539319.404118</v>
      </c>
      <c r="AC4638" s="379">
        <v>-105828743584.49008</v>
      </c>
      <c r="AD4638" s="379">
        <v>20204510345.07407</v>
      </c>
      <c r="AE4638" s="379">
        <v>341812419230.66675</v>
      </c>
      <c r="AF4638" s="379">
        <v>8882323568416.1641</v>
      </c>
      <c r="AG4638" s="379">
        <v>262658634485.96292</v>
      </c>
      <c r="AH4638" s="379">
        <v>8580005256074.5918</v>
      </c>
      <c r="AI4638" s="379">
        <v>0</v>
      </c>
      <c r="AJ4638" s="379">
        <v>39659677855.609779</v>
      </c>
      <c r="AK4638" s="379">
        <v>0</v>
      </c>
      <c r="AL4638" s="379">
        <v>25087.349317268403</v>
      </c>
      <c r="AM4638" s="377">
        <v>0.47919760597132527</v>
      </c>
      <c r="AN4638" s="376">
        <v>6.7799807701577128</v>
      </c>
      <c r="AO4638" s="406">
        <v>2.0000000000000001E-4</v>
      </c>
    </row>
    <row r="4639" spans="1:41" x14ac:dyDescent="0.2">
      <c r="A4639" s="380">
        <f t="shared" si="72"/>
        <v>4635</v>
      </c>
      <c r="B4639" s="377">
        <v>0.42933433070745641</v>
      </c>
      <c r="C4639" s="376">
        <v>7146.9774434184237</v>
      </c>
      <c r="D4639" s="377">
        <v>0.2009169222590422</v>
      </c>
      <c r="E4639" s="377">
        <v>5.1800564006840799E-2</v>
      </c>
      <c r="F4639" s="400">
        <v>2025.58</v>
      </c>
      <c r="G4639" s="379">
        <v>286630148363.55481</v>
      </c>
      <c r="H4639" s="376">
        <v>4507158.078505002</v>
      </c>
      <c r="I4639" s="379">
        <v>201311684809.17023</v>
      </c>
      <c r="J4639" s="377">
        <v>0.41130212857385728</v>
      </c>
      <c r="K4639" s="379">
        <v>5701433877.0081749</v>
      </c>
      <c r="L4639" s="379">
        <v>0</v>
      </c>
      <c r="M4639" s="379">
        <v>488128564318.92883</v>
      </c>
      <c r="N4639" s="379">
        <v>201388291197.09601</v>
      </c>
      <c r="O4639" s="376">
        <v>76380.739766558865</v>
      </c>
      <c r="P4639" s="376">
        <v>2268764.8103178898</v>
      </c>
      <c r="Q4639" s="376">
        <v>1366593.5726401452</v>
      </c>
      <c r="R4639" s="379">
        <v>896529974202.20337</v>
      </c>
      <c r="S4639" s="377">
        <v>0.58250607376458552</v>
      </c>
      <c r="T4639" s="377">
        <v>0.44710869652826046</v>
      </c>
      <c r="U4639" s="376">
        <v>17.265025865643384</v>
      </c>
      <c r="V4639" s="379">
        <v>7759944503047.7598</v>
      </c>
      <c r="W4639" s="375">
        <v>2217.3215701739591</v>
      </c>
      <c r="X4639" s="378">
        <v>4.1544634860527133E-2</v>
      </c>
      <c r="Y4639" s="379">
        <v>286630148363.55481</v>
      </c>
      <c r="Z4639" s="379">
        <v>0</v>
      </c>
      <c r="AA4639" s="379">
        <v>3386949037.6366744</v>
      </c>
      <c r="AB4639" s="379">
        <v>66433779397.092873</v>
      </c>
      <c r="AC4639" s="379">
        <v>35225983190.418404</v>
      </c>
      <c r="AD4639" s="379">
        <v>9169488175.3593636</v>
      </c>
      <c r="AE4639" s="379">
        <v>400846348164.06213</v>
      </c>
      <c r="AF4639" s="379">
        <v>6920622569201.2266</v>
      </c>
      <c r="AG4639" s="379">
        <v>982842478441.87915</v>
      </c>
      <c r="AH4639" s="379">
        <v>5445972818907.541</v>
      </c>
      <c r="AI4639" s="379">
        <v>0</v>
      </c>
      <c r="AJ4639" s="379">
        <v>33869490376.366745</v>
      </c>
      <c r="AK4639" s="379">
        <v>457937781475.43927</v>
      </c>
      <c r="AL4639" s="379">
        <v>44664.882239041443</v>
      </c>
      <c r="AM4639" s="377">
        <v>0.58720216212604004</v>
      </c>
      <c r="AN4639" s="376">
        <v>7.3561276472168347</v>
      </c>
      <c r="AO4639" s="406">
        <v>2.0000000000000001E-4</v>
      </c>
    </row>
    <row r="4640" spans="1:41" x14ac:dyDescent="0.2">
      <c r="A4640" s="380">
        <f t="shared" si="72"/>
        <v>4636</v>
      </c>
      <c r="B4640" s="377">
        <v>0.59505803070932439</v>
      </c>
      <c r="C4640" s="376">
        <v>6571.1293604118582</v>
      </c>
      <c r="D4640" s="377">
        <v>0.21176934266421613</v>
      </c>
      <c r="E4640" s="377">
        <v>5.7480007978457336E-3</v>
      </c>
      <c r="F4640" s="400">
        <v>2025.52</v>
      </c>
      <c r="G4640" s="379">
        <v>278813813717.93268</v>
      </c>
      <c r="H4640" s="376">
        <v>4844288.645776174</v>
      </c>
      <c r="I4640" s="379">
        <v>214640316534.8833</v>
      </c>
      <c r="J4640" s="377">
        <v>0.39619265333336307</v>
      </c>
      <c r="K4640" s="379">
        <v>6688857856.054225</v>
      </c>
      <c r="L4640" s="379">
        <v>0</v>
      </c>
      <c r="M4640" s="379">
        <v>478646384791.33752</v>
      </c>
      <c r="N4640" s="379">
        <v>157314544749.35049</v>
      </c>
      <c r="O4640" s="376">
        <v>84167.162522839557</v>
      </c>
      <c r="P4640" s="376">
        <v>1704480.0036723572</v>
      </c>
      <c r="Q4640" s="376">
        <v>962254.27654721565</v>
      </c>
      <c r="R4640" s="379">
        <v>857290103931.62549</v>
      </c>
      <c r="S4640" s="377">
        <v>0.5992997803474176</v>
      </c>
      <c r="T4640" s="377">
        <v>0.4413408089022498</v>
      </c>
      <c r="U4640" s="376">
        <v>17.389106277456804</v>
      </c>
      <c r="V4640" s="379">
        <v>7424885765694.0039</v>
      </c>
      <c r="W4640" s="375">
        <v>2124.4377979943415</v>
      </c>
      <c r="X4640" s="378">
        <v>4.0987358621936539E-2</v>
      </c>
      <c r="Y4640" s="379">
        <v>278813813717.93268</v>
      </c>
      <c r="Z4640" s="379">
        <v>0</v>
      </c>
      <c r="AA4640" s="379">
        <v>4077774919.3745413</v>
      </c>
      <c r="AB4640" s="379">
        <v>58719223085.011047</v>
      </c>
      <c r="AC4640" s="379">
        <v>27999061559.548923</v>
      </c>
      <c r="AD4640" s="379">
        <v>8747234651.2102146</v>
      </c>
      <c r="AE4640" s="379">
        <v>378357107933.07739</v>
      </c>
      <c r="AF4640" s="379">
        <v>6579291960679.4775</v>
      </c>
      <c r="AG4640" s="379">
        <v>877063950570.87634</v>
      </c>
      <c r="AH4640" s="379">
        <v>5297462460640.7207</v>
      </c>
      <c r="AI4640" s="379">
        <v>0</v>
      </c>
      <c r="AJ4640" s="379">
        <v>40777749193.745415</v>
      </c>
      <c r="AK4640" s="379">
        <v>363987800274.13599</v>
      </c>
      <c r="AL4640" s="379">
        <v>44307.912312787601</v>
      </c>
      <c r="AM4640" s="377">
        <v>0.58250479388762033</v>
      </c>
      <c r="AN4640" s="376">
        <v>8.359466191646634</v>
      </c>
      <c r="AO4640" s="406">
        <v>2.0000000000000001E-4</v>
      </c>
    </row>
    <row r="4641" spans="1:41" x14ac:dyDescent="0.2">
      <c r="A4641" s="380">
        <f t="shared" si="72"/>
        <v>4637</v>
      </c>
      <c r="B4641" s="377">
        <v>0.49130324890351773</v>
      </c>
      <c r="C4641" s="376">
        <v>3817.9283266862012</v>
      </c>
      <c r="D4641" s="377">
        <v>0.62451485888508085</v>
      </c>
      <c r="E4641" s="377">
        <v>5.8799633882458735E-2</v>
      </c>
      <c r="F4641" s="400">
        <v>2025.53</v>
      </c>
      <c r="G4641" s="379">
        <v>485872779044.17834</v>
      </c>
      <c r="H4641" s="376">
        <v>21787683.508634117</v>
      </c>
      <c r="I4641" s="379">
        <v>529456443012.94611</v>
      </c>
      <c r="J4641" s="377">
        <v>0.13601889378310295</v>
      </c>
      <c r="K4641" s="379">
        <v>8348828188.6286688</v>
      </c>
      <c r="L4641" s="379">
        <v>0</v>
      </c>
      <c r="M4641" s="379">
        <v>1018173493039.3893</v>
      </c>
      <c r="N4641" s="379">
        <v>31572691634.77116</v>
      </c>
      <c r="O4641" s="376">
        <v>114214.14469258738</v>
      </c>
      <c r="P4641" s="376">
        <v>565400.4687499986</v>
      </c>
      <c r="Q4641" s="376">
        <v>195668.15624999939</v>
      </c>
      <c r="R4641" s="379">
        <v>1587551455875.7354</v>
      </c>
      <c r="S4641" s="377">
        <v>0.5674258004372329</v>
      </c>
      <c r="T4641" s="377">
        <v>0.33162439287117057</v>
      </c>
      <c r="U4641" s="376">
        <v>18.523322833049225</v>
      </c>
      <c r="V4641" s="379">
        <v>10951428308710.408</v>
      </c>
      <c r="W4641" s="375">
        <v>3131.9914949342606</v>
      </c>
      <c r="X4641" s="378">
        <v>3.8696796622767746E-2</v>
      </c>
      <c r="Y4641" s="379">
        <v>485872779044.17834</v>
      </c>
      <c r="Z4641" s="379">
        <v>0</v>
      </c>
      <c r="AA4641" s="379">
        <v>2456183864.0541081</v>
      </c>
      <c r="AB4641" s="379">
        <v>22413695529.800938</v>
      </c>
      <c r="AC4641" s="379">
        <v>2115105934.7612</v>
      </c>
      <c r="AD4641" s="379">
        <v>13613023333.73897</v>
      </c>
      <c r="AE4641" s="379">
        <v>526470787706.53363</v>
      </c>
      <c r="AF4641" s="379">
        <v>9751988362857.8457</v>
      </c>
      <c r="AG4641" s="379">
        <v>468347345226.0188</v>
      </c>
      <c r="AH4641" s="379">
        <v>9231582801839.3887</v>
      </c>
      <c r="AI4641" s="379">
        <v>0</v>
      </c>
      <c r="AJ4641" s="379">
        <v>24561838640.54108</v>
      </c>
      <c r="AK4641" s="379">
        <v>27496377151.895599</v>
      </c>
      <c r="AL4641" s="379">
        <v>24300.722139787409</v>
      </c>
      <c r="AM4641" s="377">
        <v>0.47720038123736713</v>
      </c>
      <c r="AN4641" s="376">
        <v>8.744102435120972</v>
      </c>
      <c r="AO4641" s="406">
        <v>2.0000000000000001E-4</v>
      </c>
    </row>
    <row r="4642" spans="1:41" x14ac:dyDescent="0.2">
      <c r="A4642" s="380">
        <f t="shared" si="72"/>
        <v>4638</v>
      </c>
      <c r="B4642" s="377">
        <v>0.70498330856484615</v>
      </c>
      <c r="C4642" s="376">
        <v>5059.2972111761565</v>
      </c>
      <c r="D4642" s="377">
        <v>0.64097059189781214</v>
      </c>
      <c r="E4642" s="377">
        <v>0.1</v>
      </c>
      <c r="F4642" s="400">
        <v>2026.39</v>
      </c>
      <c r="G4642" s="379">
        <v>345032448237.26379</v>
      </c>
      <c r="H4642" s="376">
        <v>22405481.447355382</v>
      </c>
      <c r="I4642" s="379">
        <v>404023641711.1239</v>
      </c>
      <c r="J4642" s="377">
        <v>-0.16949500575001086</v>
      </c>
      <c r="K4642" s="379">
        <v>7882653089.5928545</v>
      </c>
      <c r="L4642" s="379">
        <v>0</v>
      </c>
      <c r="M4642" s="379">
        <v>860088077821.96753</v>
      </c>
      <c r="N4642" s="379">
        <v>41215495763.102463</v>
      </c>
      <c r="O4642" s="376">
        <v>90774.476909094155</v>
      </c>
      <c r="P4642" s="376">
        <v>678006.71185257402</v>
      </c>
      <c r="Q4642" s="376">
        <v>254431.23577734118</v>
      </c>
      <c r="R4642" s="379">
        <v>1313209868385.7866</v>
      </c>
      <c r="S4642" s="377">
        <v>0.48417696315257441</v>
      </c>
      <c r="T4642" s="377">
        <v>0.18355202284098834</v>
      </c>
      <c r="U4642" s="376">
        <v>28.75099951592291</v>
      </c>
      <c r="V4642" s="379">
        <v>7332709980364.6729</v>
      </c>
      <c r="W4642" s="375">
        <v>2097.8013035153722</v>
      </c>
      <c r="X4642" s="378">
        <v>2.6732370698475092E-2</v>
      </c>
      <c r="Y4642" s="379">
        <v>345032448237.26379</v>
      </c>
      <c r="Z4642" s="379">
        <v>0</v>
      </c>
      <c r="AA4642" s="379">
        <v>3140589968.5813632</v>
      </c>
      <c r="AB4642" s="379">
        <v>-133529589869.15062</v>
      </c>
      <c r="AC4642" s="379">
        <v>9835986573.4023514</v>
      </c>
      <c r="AD4642" s="379">
        <v>16562892846.862326</v>
      </c>
      <c r="AE4642" s="379">
        <v>241042327756.9592</v>
      </c>
      <c r="AF4642" s="379">
        <v>6930207848657.2656</v>
      </c>
      <c r="AG4642" s="379">
        <v>215317607009.21024</v>
      </c>
      <c r="AH4642" s="379">
        <v>6555616516508.0117</v>
      </c>
      <c r="AI4642" s="379">
        <v>0</v>
      </c>
      <c r="AJ4642" s="379">
        <v>31405899685.813633</v>
      </c>
      <c r="AK4642" s="379">
        <v>127867825454.23056</v>
      </c>
      <c r="AL4642" s="379">
        <v>18032.35706674862</v>
      </c>
      <c r="AM4642" s="377">
        <v>0.40115943603241433</v>
      </c>
      <c r="AN4642" s="376">
        <v>7.2377736462002691</v>
      </c>
      <c r="AO4642" s="406">
        <v>2.0000000000000001E-4</v>
      </c>
    </row>
    <row r="4643" spans="1:41" x14ac:dyDescent="0.2">
      <c r="A4643" s="380">
        <f t="shared" si="72"/>
        <v>4639</v>
      </c>
      <c r="B4643" s="377">
        <v>0.67869520833760455</v>
      </c>
      <c r="C4643" s="376">
        <v>5559.2140608415075</v>
      </c>
      <c r="D4643" s="377">
        <v>0.24596944359501974</v>
      </c>
      <c r="E4643" s="377">
        <v>3.8952424056706056E-2</v>
      </c>
      <c r="F4643" s="400">
        <v>2025.95</v>
      </c>
      <c r="G4643" s="379">
        <v>297743231951.83038</v>
      </c>
      <c r="H4643" s="376">
        <v>5578318.4872262841</v>
      </c>
      <c r="I4643" s="379">
        <v>222652916687.10648</v>
      </c>
      <c r="J4643" s="377">
        <v>0.40803934227760608</v>
      </c>
      <c r="K4643" s="379">
        <v>6023595731.8004169</v>
      </c>
      <c r="L4643" s="379">
        <v>0</v>
      </c>
      <c r="M4643" s="379">
        <v>648297069458.45081</v>
      </c>
      <c r="N4643" s="379">
        <v>247989253058.48358</v>
      </c>
      <c r="O4643" s="376">
        <v>112860.00195519684</v>
      </c>
      <c r="P4643" s="376">
        <v>3245050.7307760827</v>
      </c>
      <c r="Q4643" s="376">
        <v>2075965.6037768661</v>
      </c>
      <c r="R4643" s="379">
        <v>1124962834935.8413</v>
      </c>
      <c r="S4643" s="377">
        <v>0.59986269281372417</v>
      </c>
      <c r="T4643" s="377">
        <v>0.37844877969834639</v>
      </c>
      <c r="U4643" s="376">
        <v>17.172377068441211</v>
      </c>
      <c r="V4643" s="379">
        <v>8214737785578.3633</v>
      </c>
      <c r="W4643" s="375">
        <v>2348.8515654578832</v>
      </c>
      <c r="X4643" s="378">
        <v>4.1692111689696235E-2</v>
      </c>
      <c r="Y4643" s="379">
        <v>297743231951.83038</v>
      </c>
      <c r="Z4643" s="379">
        <v>0</v>
      </c>
      <c r="AA4643" s="379">
        <v>3369396752.5734954</v>
      </c>
      <c r="AB4643" s="379">
        <v>68911173474.488007</v>
      </c>
      <c r="AC4643" s="379">
        <v>45545751968.909882</v>
      </c>
      <c r="AD4643" s="379">
        <v>10171257939.659657</v>
      </c>
      <c r="AE4643" s="379">
        <v>425740812087.46143</v>
      </c>
      <c r="AF4643" s="379">
        <v>7310981758590.2607</v>
      </c>
      <c r="AG4643" s="379">
        <v>1028071608383.9196</v>
      </c>
      <c r="AH4643" s="379">
        <v>5657121407084.7773</v>
      </c>
      <c r="AI4643" s="379">
        <v>0</v>
      </c>
      <c r="AJ4643" s="379">
        <v>33693967525.734955</v>
      </c>
      <c r="AK4643" s="379">
        <v>592094775595.82849</v>
      </c>
      <c r="AL4643" s="379">
        <v>39913.984330037158</v>
      </c>
      <c r="AM4643" s="377">
        <v>0.45926974835864609</v>
      </c>
      <c r="AN4643" s="376">
        <v>8.4872762163702529</v>
      </c>
      <c r="AO4643" s="406">
        <v>2.0000000000000001E-4</v>
      </c>
    </row>
    <row r="4644" spans="1:41" x14ac:dyDescent="0.2">
      <c r="A4644" s="380">
        <f t="shared" si="72"/>
        <v>4640</v>
      </c>
      <c r="B4644" s="377">
        <v>0.63055573337491588</v>
      </c>
      <c r="C4644" s="376">
        <v>4511.7999702200605</v>
      </c>
      <c r="D4644" s="377">
        <v>0.5308023586536017</v>
      </c>
      <c r="E4644" s="377">
        <v>1.8996077142802298E-2</v>
      </c>
      <c r="F4644" s="400">
        <v>2025.72</v>
      </c>
      <c r="G4644" s="379">
        <v>350085906262.88733</v>
      </c>
      <c r="H4644" s="376">
        <v>16025179.686695229</v>
      </c>
      <c r="I4644" s="379">
        <v>445453824427.49286</v>
      </c>
      <c r="J4644" s="377">
        <v>0.27540188494588502</v>
      </c>
      <c r="K4644" s="379">
        <v>6380611277.3563337</v>
      </c>
      <c r="L4644" s="379">
        <v>0</v>
      </c>
      <c r="M4644" s="379">
        <v>1280283782529.3257</v>
      </c>
      <c r="N4644" s="379">
        <v>165673878070.96481</v>
      </c>
      <c r="O4644" s="376">
        <v>124734.05308322054</v>
      </c>
      <c r="P4644" s="376">
        <v>2169561.4845471233</v>
      </c>
      <c r="Q4644" s="376">
        <v>1237324.8337959847</v>
      </c>
      <c r="R4644" s="379">
        <v>1897792096305.1399</v>
      </c>
      <c r="S4644" s="377">
        <v>0.62773634705583459</v>
      </c>
      <c r="T4644" s="377">
        <v>0.24785640012495172</v>
      </c>
      <c r="U4644" s="376">
        <v>17.446462793998382</v>
      </c>
      <c r="V4644" s="379">
        <v>9276269157026.9277</v>
      </c>
      <c r="W4644" s="375">
        <v>2654.5815354071879</v>
      </c>
      <c r="X4644" s="378">
        <v>4.0836364402986797E-2</v>
      </c>
      <c r="Y4644" s="379">
        <v>350085906262.88733</v>
      </c>
      <c r="Z4644" s="379">
        <v>0</v>
      </c>
      <c r="AA4644" s="379">
        <v>2996212270.396441</v>
      </c>
      <c r="AB4644" s="379">
        <v>80305283090.154816</v>
      </c>
      <c r="AC4644" s="379">
        <v>24038581158.530785</v>
      </c>
      <c r="AD4644" s="379">
        <v>12953934393.808372</v>
      </c>
      <c r="AE4644" s="379">
        <v>470379917175.77765</v>
      </c>
      <c r="AF4644" s="379">
        <v>8206465724051.2461</v>
      </c>
      <c r="AG4644" s="379">
        <v>1212369827291.5215</v>
      </c>
      <c r="AH4644" s="379">
        <v>6651632218994.8594</v>
      </c>
      <c r="AI4644" s="379">
        <v>0</v>
      </c>
      <c r="AJ4644" s="379">
        <v>29962122703.964409</v>
      </c>
      <c r="AK4644" s="379">
        <v>312501555060.90021</v>
      </c>
      <c r="AL4644" s="379">
        <v>27797.118855230507</v>
      </c>
      <c r="AM4644" s="377">
        <v>0.2734439903403747</v>
      </c>
      <c r="AN4644" s="376">
        <v>5</v>
      </c>
      <c r="AO4644" s="406">
        <v>2.0000000000000001E-4</v>
      </c>
    </row>
    <row r="4645" spans="1:41" x14ac:dyDescent="0.2">
      <c r="A4645" s="380">
        <f t="shared" si="72"/>
        <v>4641</v>
      </c>
      <c r="B4645" s="377">
        <v>0.45918455722462648</v>
      </c>
      <c r="C4645" s="376">
        <v>5114.5429301297791</v>
      </c>
      <c r="D4645" s="377">
        <v>0.1</v>
      </c>
      <c r="E4645" s="377">
        <v>3.3253591761086068E-3</v>
      </c>
      <c r="F4645" s="400">
        <v>2025</v>
      </c>
      <c r="G4645" s="379">
        <v>262505669418.27957</v>
      </c>
      <c r="H4645" s="376">
        <v>2954500.7340148808</v>
      </c>
      <c r="I4645" s="379">
        <v>154559412502.67462</v>
      </c>
      <c r="J4645" s="377">
        <v>0.45426204980346341</v>
      </c>
      <c r="K4645" s="379">
        <v>6335758779.725915</v>
      </c>
      <c r="L4645" s="379">
        <v>0</v>
      </c>
      <c r="M4645" s="379">
        <v>362403085103.17029</v>
      </c>
      <c r="N4645" s="379">
        <v>248873273610.39575</v>
      </c>
      <c r="O4645" s="376">
        <v>72073.11698422044</v>
      </c>
      <c r="P4645" s="376">
        <v>2853980.4458321976</v>
      </c>
      <c r="Q4645" s="376">
        <v>1819734.7680497603</v>
      </c>
      <c r="R4645" s="379">
        <v>772171529995.96655</v>
      </c>
      <c r="S4645" s="377">
        <v>0.55556557615200242</v>
      </c>
      <c r="T4645" s="377">
        <v>0.48854193018594294</v>
      </c>
      <c r="U4645" s="376">
        <v>17.152938946098313</v>
      </c>
      <c r="V4645" s="379">
        <v>7373933652002.2285</v>
      </c>
      <c r="W4645" s="375">
        <v>2110.045854720463</v>
      </c>
      <c r="X4645" s="378">
        <v>4.1212136472172055E-2</v>
      </c>
      <c r="Y4645" s="379">
        <v>262505669418.27957</v>
      </c>
      <c r="Z4645" s="379">
        <v>0</v>
      </c>
      <c r="AA4645" s="379">
        <v>2795643204.1423836</v>
      </c>
      <c r="AB4645" s="379">
        <v>52959309241.260986</v>
      </c>
      <c r="AC4645" s="379">
        <v>47805875747.70005</v>
      </c>
      <c r="AD4645" s="379">
        <v>11171672087.479263</v>
      </c>
      <c r="AE4645" s="379">
        <v>377238169698.86224</v>
      </c>
      <c r="AF4645" s="379">
        <v>6470743292982.459</v>
      </c>
      <c r="AG4645" s="379">
        <v>833702757273.62329</v>
      </c>
      <c r="AH4645" s="379">
        <v>4987607718947.3115</v>
      </c>
      <c r="AI4645" s="379">
        <v>0</v>
      </c>
      <c r="AJ4645" s="379">
        <v>27956432041.423836</v>
      </c>
      <c r="AK4645" s="379">
        <v>621476384720.10071</v>
      </c>
      <c r="AL4645" s="379">
        <v>52313.208361482895</v>
      </c>
      <c r="AM4645" s="377">
        <v>0.72434722608266</v>
      </c>
      <c r="AN4645" s="376">
        <v>8.0377332321118828</v>
      </c>
      <c r="AO4645" s="406">
        <v>2.0000000000000001E-4</v>
      </c>
    </row>
    <row r="4646" spans="1:41" x14ac:dyDescent="0.2">
      <c r="A4646" s="380">
        <f t="shared" si="72"/>
        <v>4642</v>
      </c>
      <c r="B4646" s="377">
        <v>0.59707863452483645</v>
      </c>
      <c r="C4646" s="376">
        <v>6959.4073097054643</v>
      </c>
      <c r="D4646" s="377">
        <v>0.5363608583311088</v>
      </c>
      <c r="E4646" s="377">
        <v>2.1454284597700699E-2</v>
      </c>
      <c r="F4646" s="400">
        <v>2026.46</v>
      </c>
      <c r="G4646" s="379">
        <v>263281961862.25897</v>
      </c>
      <c r="H4646" s="376">
        <v>16061055.396993846</v>
      </c>
      <c r="I4646" s="379">
        <v>423858374654.1994</v>
      </c>
      <c r="J4646" s="377">
        <v>0.23145297528161612</v>
      </c>
      <c r="K4646" s="379">
        <v>6212984431.5987692</v>
      </c>
      <c r="L4646" s="379">
        <v>799722.20203398005</v>
      </c>
      <c r="M4646" s="379">
        <v>580996295423.6062</v>
      </c>
      <c r="N4646" s="379">
        <v>33674613316.696026</v>
      </c>
      <c r="O4646" s="376">
        <v>75210.166381737785</v>
      </c>
      <c r="P4646" s="376">
        <v>668561.25839081476</v>
      </c>
      <c r="Q4646" s="376">
        <v>251922.75004946374</v>
      </c>
      <c r="R4646" s="379">
        <v>1044743067548.3024</v>
      </c>
      <c r="S4646" s="377">
        <v>0.55448180830826865</v>
      </c>
      <c r="T4646" s="377">
        <v>0.31979431490476062</v>
      </c>
      <c r="U4646" s="376">
        <v>17.703685948596835</v>
      </c>
      <c r="V4646" s="379">
        <v>6552977919507.2793</v>
      </c>
      <c r="W4646" s="375">
        <v>1871.6695470679642</v>
      </c>
      <c r="X4646" s="378">
        <v>4.1240713468552466E-2</v>
      </c>
      <c r="Y4646" s="379">
        <v>263281599463.83728</v>
      </c>
      <c r="Z4646" s="379">
        <v>362398.42170548451</v>
      </c>
      <c r="AA4646" s="379">
        <v>2725561817.6042871</v>
      </c>
      <c r="AB4646" s="379">
        <v>48520235279.523422</v>
      </c>
      <c r="AC4646" s="379">
        <v>4209257853.8267565</v>
      </c>
      <c r="AD4646" s="379">
        <v>15365876724.893908</v>
      </c>
      <c r="AE4646" s="379">
        <v>334102893538.10742</v>
      </c>
      <c r="AF4646" s="379">
        <v>5914852701716.1367</v>
      </c>
      <c r="AG4646" s="379">
        <v>830519456057.42529</v>
      </c>
      <c r="AH4646" s="379">
        <v>5002350389812.9082</v>
      </c>
      <c r="AI4646" s="379">
        <v>6885570.0124042053</v>
      </c>
      <c r="AJ4646" s="379">
        <v>27255618176.04287</v>
      </c>
      <c r="AK4646" s="379">
        <v>54720352099.747833</v>
      </c>
      <c r="AL4646" s="379">
        <v>26390.443478174737</v>
      </c>
      <c r="AM4646" s="377">
        <v>0.45315538418687823</v>
      </c>
      <c r="AN4646" s="376">
        <v>8.0132163833929848</v>
      </c>
      <c r="AO4646" s="406">
        <v>2.0000000000000001E-4</v>
      </c>
    </row>
    <row r="4647" spans="1:41" x14ac:dyDescent="0.2">
      <c r="A4647" s="380">
        <f t="shared" si="72"/>
        <v>4643</v>
      </c>
      <c r="B4647" s="377">
        <v>0.6094224129562672</v>
      </c>
      <c r="C4647" s="376">
        <v>5562.9074754049689</v>
      </c>
      <c r="D4647" s="377">
        <v>0.56191244753694281</v>
      </c>
      <c r="E4647" s="377">
        <v>2.2123049367043002E-2</v>
      </c>
      <c r="F4647" s="400">
        <v>2025</v>
      </c>
      <c r="G4647" s="379">
        <v>641294480132.7218</v>
      </c>
      <c r="H4647" s="376">
        <v>16969860.78177524</v>
      </c>
      <c r="I4647" s="379">
        <v>400298289073.05548</v>
      </c>
      <c r="J4647" s="377">
        <v>4.4525636556124515E-2</v>
      </c>
      <c r="K4647" s="379">
        <v>5904938403.446063</v>
      </c>
      <c r="L4647" s="379">
        <v>0</v>
      </c>
      <c r="M4647" s="379">
        <v>944368158312.47986</v>
      </c>
      <c r="N4647" s="379">
        <v>75902717154.406021</v>
      </c>
      <c r="O4647" s="376">
        <v>87587.698181439351</v>
      </c>
      <c r="P4647" s="376">
        <v>1004011.5319144779</v>
      </c>
      <c r="Q4647" s="376">
        <v>452382.1077575275</v>
      </c>
      <c r="R4647" s="379">
        <v>1426474102943.3875</v>
      </c>
      <c r="S4647" s="377">
        <v>0.56083114312839022</v>
      </c>
      <c r="T4647" s="377">
        <v>0.4347955222911345</v>
      </c>
      <c r="U4647" s="376">
        <v>19.987208983976501</v>
      </c>
      <c r="V4647" s="379">
        <v>13647517536609.344</v>
      </c>
      <c r="W4647" s="375">
        <v>3903.663281164123</v>
      </c>
      <c r="X4647" s="378">
        <v>3.6572701613163124E-2</v>
      </c>
      <c r="Y4647" s="379">
        <v>641294480132.7218</v>
      </c>
      <c r="Z4647" s="379">
        <v>0</v>
      </c>
      <c r="AA4647" s="379">
        <v>1435082763.9629698</v>
      </c>
      <c r="AB4647" s="379">
        <v>-25192701783.544048</v>
      </c>
      <c r="AC4647" s="379">
        <v>-12513216191.310579</v>
      </c>
      <c r="AD4647" s="379">
        <v>15200907702.217506</v>
      </c>
      <c r="AE4647" s="379">
        <v>620224552624.04773</v>
      </c>
      <c r="AF4647" s="379">
        <v>12396557750290.172</v>
      </c>
      <c r="AG4647" s="379">
        <v>197611800128.82758</v>
      </c>
      <c r="AH4647" s="379">
        <v>12184595122521.715</v>
      </c>
      <c r="AI4647" s="379">
        <v>0</v>
      </c>
      <c r="AJ4647" s="379">
        <v>14350827639.629698</v>
      </c>
      <c r="AK4647" s="379">
        <v>0</v>
      </c>
      <c r="AL4647" s="379">
        <v>23588.778612901486</v>
      </c>
      <c r="AM4647" s="377">
        <v>0.67907253594686035</v>
      </c>
      <c r="AN4647" s="376">
        <v>6.0981228525915405</v>
      </c>
      <c r="AO4647" s="406">
        <v>2.0000000000000001E-4</v>
      </c>
    </row>
    <row r="4648" spans="1:41" x14ac:dyDescent="0.2">
      <c r="A4648" s="380">
        <f t="shared" si="72"/>
        <v>4644</v>
      </c>
      <c r="B4648" s="377">
        <v>0.38178725834581084</v>
      </c>
      <c r="C4648" s="376">
        <v>6145.5520671647264</v>
      </c>
      <c r="D4648" s="377">
        <v>0.57217371080296897</v>
      </c>
      <c r="E4648" s="377">
        <v>8.6035212349548744E-3</v>
      </c>
      <c r="F4648" s="400">
        <v>2026.73</v>
      </c>
      <c r="G4648" s="379">
        <v>307765923401.09082</v>
      </c>
      <c r="H4648" s="376">
        <v>18617446.581328925</v>
      </c>
      <c r="I4648" s="379">
        <v>395244450477.51819</v>
      </c>
      <c r="J4648" s="377">
        <v>-2.3055311186849448E-2</v>
      </c>
      <c r="K4648" s="379">
        <v>8688469658.1389141</v>
      </c>
      <c r="L4648" s="379">
        <v>0</v>
      </c>
      <c r="M4648" s="379">
        <v>860050782555.15527</v>
      </c>
      <c r="N4648" s="379">
        <v>201859912181.00543</v>
      </c>
      <c r="O4648" s="376">
        <v>85251.194151484786</v>
      </c>
      <c r="P4648" s="376">
        <v>2211354.5827366677</v>
      </c>
      <c r="Q4648" s="376">
        <v>1260007.3038912765</v>
      </c>
      <c r="R4648" s="379">
        <v>1465843614871.8176</v>
      </c>
      <c r="S4648" s="377">
        <v>0.50316248552706611</v>
      </c>
      <c r="T4648" s="377">
        <v>0.16009412661720138</v>
      </c>
      <c r="U4648" s="376">
        <v>26.105910287769174</v>
      </c>
      <c r="V4648" s="379">
        <v>6588491100282.292</v>
      </c>
      <c r="W4648" s="375">
        <v>1883.395105483746</v>
      </c>
      <c r="X4648" s="378">
        <v>2.9010475151937536E-2</v>
      </c>
      <c r="Y4648" s="379">
        <v>307765923401.09082</v>
      </c>
      <c r="Z4648" s="379">
        <v>0</v>
      </c>
      <c r="AA4648" s="379">
        <v>4908652327.9052105</v>
      </c>
      <c r="AB4648" s="379">
        <v>-51539239678.617615</v>
      </c>
      <c r="AC4648" s="379">
        <v>-44132536416.358948</v>
      </c>
      <c r="AD4648" s="379">
        <v>17670153646.285484</v>
      </c>
      <c r="AE4648" s="379">
        <v>234672953280.30496</v>
      </c>
      <c r="AF4648" s="379">
        <v>6126351065301.4883</v>
      </c>
      <c r="AG4648" s="379">
        <v>229711997401.7113</v>
      </c>
      <c r="AH4648" s="379">
        <v>5847552544620.7256</v>
      </c>
      <c r="AI4648" s="379">
        <v>0</v>
      </c>
      <c r="AJ4648" s="379">
        <v>49086523279.052109</v>
      </c>
      <c r="AK4648" s="379">
        <v>0</v>
      </c>
      <c r="AL4648" s="379">
        <v>21229.788346695252</v>
      </c>
      <c r="AM4648" s="377">
        <v>0.35784622215764766</v>
      </c>
      <c r="AN4648" s="376">
        <v>6.0369622354143306</v>
      </c>
      <c r="AO4648" s="406">
        <v>2.0000000000000001E-4</v>
      </c>
    </row>
    <row r="4649" spans="1:41" x14ac:dyDescent="0.2">
      <c r="A4649" s="380">
        <f t="shared" si="72"/>
        <v>4645</v>
      </c>
      <c r="B4649" s="377">
        <v>0.55490990107188964</v>
      </c>
      <c r="C4649" s="376">
        <v>5807.6536497080724</v>
      </c>
      <c r="D4649" s="377">
        <v>0.12224058224522233</v>
      </c>
      <c r="E4649" s="377">
        <v>7.6947037562771214E-3</v>
      </c>
      <c r="F4649" s="400">
        <v>2025.12</v>
      </c>
      <c r="G4649" s="379">
        <v>220047305573.51331</v>
      </c>
      <c r="H4649" s="376">
        <v>3353546.2953088866</v>
      </c>
      <c r="I4649" s="379">
        <v>174220283533.80606</v>
      </c>
      <c r="J4649" s="377">
        <v>0.48989196881006158</v>
      </c>
      <c r="K4649" s="379">
        <v>4107766012.5781326</v>
      </c>
      <c r="L4649" s="379">
        <v>0</v>
      </c>
      <c r="M4649" s="379">
        <v>606747934885.53845</v>
      </c>
      <c r="N4649" s="379">
        <v>134939646355.71268</v>
      </c>
      <c r="O4649" s="376">
        <v>111106.90473941113</v>
      </c>
      <c r="P4649" s="376">
        <v>1739098.5855314012</v>
      </c>
      <c r="Q4649" s="376">
        <v>1001375.4702558359</v>
      </c>
      <c r="R4649" s="379">
        <v>920015630787.63525</v>
      </c>
      <c r="S4649" s="377">
        <v>0.65185327321330544</v>
      </c>
      <c r="T4649" s="377">
        <v>0.34095490875441781</v>
      </c>
      <c r="U4649" s="376">
        <v>17.183045024155216</v>
      </c>
      <c r="V4649" s="379">
        <v>6081559028119.9893</v>
      </c>
      <c r="W4649" s="375">
        <v>1737.9296351510054</v>
      </c>
      <c r="X4649" s="378">
        <v>4.1487892204561887E-2</v>
      </c>
      <c r="Y4649" s="379">
        <v>220047305573.51331</v>
      </c>
      <c r="Z4649" s="379">
        <v>0</v>
      </c>
      <c r="AA4649" s="379">
        <v>2710061527.5447497</v>
      </c>
      <c r="AB4649" s="379">
        <v>64270324318.717117</v>
      </c>
      <c r="AC4649" s="379">
        <v>19188184006.928581</v>
      </c>
      <c r="AD4649" s="379">
        <v>7467970021.1325846</v>
      </c>
      <c r="AE4649" s="379">
        <v>313683845447.8363</v>
      </c>
      <c r="AF4649" s="379">
        <v>5390043639680.3174</v>
      </c>
      <c r="AG4649" s="379">
        <v>932597826418.04614</v>
      </c>
      <c r="AH4649" s="379">
        <v>4180898805896.7529</v>
      </c>
      <c r="AI4649" s="379">
        <v>0</v>
      </c>
      <c r="AJ4649" s="379">
        <v>27100615275.447498</v>
      </c>
      <c r="AK4649" s="379">
        <v>249446392090.07156</v>
      </c>
      <c r="AL4649" s="379">
        <v>51951.059622321118</v>
      </c>
      <c r="AM4649" s="377">
        <v>0.36266675652554914</v>
      </c>
      <c r="AN4649" s="376">
        <v>7.1913081644764913</v>
      </c>
      <c r="AO4649" s="406">
        <v>2.0000000000000001E-4</v>
      </c>
    </row>
    <row r="4650" spans="1:41" x14ac:dyDescent="0.2">
      <c r="A4650" s="380">
        <f t="shared" si="72"/>
        <v>4646</v>
      </c>
      <c r="B4650" s="377">
        <v>0.32060754171780248</v>
      </c>
      <c r="C4650" s="376">
        <v>5454.4662982691743</v>
      </c>
      <c r="D4650" s="377">
        <v>0.37931238600715034</v>
      </c>
      <c r="E4650" s="377">
        <v>0</v>
      </c>
      <c r="F4650" s="400">
        <v>2026.26</v>
      </c>
      <c r="G4650" s="379">
        <v>383769371157.47217</v>
      </c>
      <c r="H4650" s="376">
        <v>9142209.3469502721</v>
      </c>
      <c r="I4650" s="379">
        <v>192628972087.85428</v>
      </c>
      <c r="J4650" s="377">
        <v>-7.6386009547412037E-2</v>
      </c>
      <c r="K4650" s="379">
        <v>4742759689.0247154</v>
      </c>
      <c r="L4650" s="379">
        <v>0</v>
      </c>
      <c r="M4650" s="379">
        <v>675809549153.74646</v>
      </c>
      <c r="N4650" s="379">
        <v>159761341926.62192</v>
      </c>
      <c r="O4650" s="376">
        <v>116785.34875898431</v>
      </c>
      <c r="P4650" s="376">
        <v>2044399.1870307205</v>
      </c>
      <c r="Q4650" s="376">
        <v>1173991.2394557886</v>
      </c>
      <c r="R4650" s="379">
        <v>1032942622857.2473</v>
      </c>
      <c r="S4650" s="377">
        <v>0.54415306332081237</v>
      </c>
      <c r="T4650" s="377">
        <v>0.37407369576342286</v>
      </c>
      <c r="U4650" s="376">
        <v>20.370036461468501</v>
      </c>
      <c r="V4650" s="379">
        <v>8454538305495.0098</v>
      </c>
      <c r="W4650" s="375">
        <v>2414.7518973888327</v>
      </c>
      <c r="X4650" s="378">
        <v>3.6825169482248156E-2</v>
      </c>
      <c r="Y4650" s="379">
        <v>383769371157.47217</v>
      </c>
      <c r="Z4650" s="379">
        <v>0</v>
      </c>
      <c r="AA4650" s="379">
        <v>2166733799.8938594</v>
      </c>
      <c r="AB4650" s="379">
        <v>-42433959999.636406</v>
      </c>
      <c r="AC4650" s="379">
        <v>31096467291.075878</v>
      </c>
      <c r="AD4650" s="379">
        <v>11798052194.968513</v>
      </c>
      <c r="AE4650" s="379">
        <v>386396664443.77399</v>
      </c>
      <c r="AF4650" s="379">
        <v>7870914143309.4863</v>
      </c>
      <c r="AG4650" s="379">
        <v>153374678534.59067</v>
      </c>
      <c r="AH4650" s="379">
        <v>7291618051991.9707</v>
      </c>
      <c r="AI4650" s="379">
        <v>0</v>
      </c>
      <c r="AJ4650" s="379">
        <v>21667337998.938595</v>
      </c>
      <c r="AK4650" s="379">
        <v>404254074783.98639</v>
      </c>
      <c r="AL4650" s="379">
        <v>21070.286708334119</v>
      </c>
      <c r="AM4650" s="377">
        <v>0.56786615643124738</v>
      </c>
      <c r="AN4650" s="376">
        <v>7.1910872306837392</v>
      </c>
      <c r="AO4650" s="406">
        <v>2.0000000000000001E-4</v>
      </c>
    </row>
    <row r="4651" spans="1:41" x14ac:dyDescent="0.2">
      <c r="A4651" s="380">
        <f t="shared" si="72"/>
        <v>4647</v>
      </c>
      <c r="B4651" s="377">
        <v>0.45290993992569062</v>
      </c>
      <c r="C4651" s="376">
        <v>5393.8703582037997</v>
      </c>
      <c r="D4651" s="377">
        <v>0.60087269245638408</v>
      </c>
      <c r="E4651" s="377">
        <v>2.6020277305234575E-2</v>
      </c>
      <c r="F4651" s="400">
        <v>2026</v>
      </c>
      <c r="G4651" s="379">
        <v>362818463666.37024</v>
      </c>
      <c r="H4651" s="376">
        <v>20379871.880070671</v>
      </c>
      <c r="I4651" s="379">
        <v>385861062037.08734</v>
      </c>
      <c r="J4651" s="377">
        <v>-0.1153960455542351</v>
      </c>
      <c r="K4651" s="379">
        <v>7786289463.501503</v>
      </c>
      <c r="L4651" s="379">
        <v>0</v>
      </c>
      <c r="M4651" s="379">
        <v>810708507149.38269</v>
      </c>
      <c r="N4651" s="379">
        <v>380598174961.19794</v>
      </c>
      <c r="O4651" s="376">
        <v>68882.409871441108</v>
      </c>
      <c r="P4651" s="376">
        <v>3878740.7283961186</v>
      </c>
      <c r="Q4651" s="376">
        <v>2462512.8227221612</v>
      </c>
      <c r="R4651" s="379">
        <v>1584954033611.1694</v>
      </c>
      <c r="S4651" s="377">
        <v>0.43747186030564322</v>
      </c>
      <c r="T4651" s="377">
        <v>0.23974507591876176</v>
      </c>
      <c r="U4651" s="376">
        <v>21.707604531941804</v>
      </c>
      <c r="V4651" s="379">
        <v>8788120171690.1172</v>
      </c>
      <c r="W4651" s="375">
        <v>2511.0860198398345</v>
      </c>
      <c r="X4651" s="378">
        <v>3.5058206061276409E-2</v>
      </c>
      <c r="Y4651" s="379">
        <v>362818463666.37024</v>
      </c>
      <c r="Z4651" s="379">
        <v>0</v>
      </c>
      <c r="AA4651" s="379">
        <v>2882808715.1035776</v>
      </c>
      <c r="AB4651" s="379">
        <v>-87730469242.730453</v>
      </c>
      <c r="AC4651" s="379">
        <v>80789503088.684402</v>
      </c>
      <c r="AD4651" s="379">
        <v>21224618888.429737</v>
      </c>
      <c r="AE4651" s="379">
        <v>379984925115.85748</v>
      </c>
      <c r="AF4651" s="379">
        <v>8248562482514.5547</v>
      </c>
      <c r="AG4651" s="379">
        <v>275920045549.58661</v>
      </c>
      <c r="AH4651" s="379">
        <v>6893550809661.0342</v>
      </c>
      <c r="AI4651" s="379">
        <v>0</v>
      </c>
      <c r="AJ4651" s="379">
        <v>28828087151.035774</v>
      </c>
      <c r="AK4651" s="379">
        <v>1050263540152.8972</v>
      </c>
      <c r="AL4651" s="379">
        <v>18933.439047495587</v>
      </c>
      <c r="AM4651" s="377">
        <v>0.44753257239413252</v>
      </c>
      <c r="AN4651" s="376">
        <v>5.2545947048243402</v>
      </c>
      <c r="AO4651" s="406">
        <v>2.0000000000000001E-4</v>
      </c>
    </row>
    <row r="4652" spans="1:41" x14ac:dyDescent="0.2">
      <c r="A4652" s="380">
        <f t="shared" si="72"/>
        <v>4648</v>
      </c>
      <c r="B4652" s="377">
        <v>0.48740421569608267</v>
      </c>
      <c r="C4652" s="376">
        <v>5947.74922930507</v>
      </c>
      <c r="D4652" s="377">
        <v>0.32654524973024485</v>
      </c>
      <c r="E4652" s="377">
        <v>7.493811534091753E-3</v>
      </c>
      <c r="F4652" s="400">
        <v>2026.39</v>
      </c>
      <c r="G4652" s="379">
        <v>487588276465.47937</v>
      </c>
      <c r="H4652" s="376">
        <v>7547173.1814102968</v>
      </c>
      <c r="I4652" s="379">
        <v>261380531093.28687</v>
      </c>
      <c r="J4652" s="377">
        <v>0.29981546451397845</v>
      </c>
      <c r="K4652" s="379">
        <v>8845929205.0544834</v>
      </c>
      <c r="L4652" s="379">
        <v>0</v>
      </c>
      <c r="M4652" s="379">
        <v>817360000847.99597</v>
      </c>
      <c r="N4652" s="379">
        <v>168936316520.98004</v>
      </c>
      <c r="O4652" s="376">
        <v>130000</v>
      </c>
      <c r="P4652" s="376">
        <v>1986002.2287715676</v>
      </c>
      <c r="Q4652" s="376">
        <v>1141556.0099971753</v>
      </c>
      <c r="R4652" s="379">
        <v>1256522777667.3174</v>
      </c>
      <c r="S4652" s="377">
        <v>0.61168009214226848</v>
      </c>
      <c r="T4652" s="377">
        <v>0.45758052328412357</v>
      </c>
      <c r="U4652" s="376">
        <v>18.072184125500332</v>
      </c>
      <c r="V4652" s="379">
        <v>11486705837272.174</v>
      </c>
      <c r="W4652" s="375">
        <v>3283.9428475671893</v>
      </c>
      <c r="X4652" s="378">
        <v>4.0226007510292705E-2</v>
      </c>
      <c r="Y4652" s="379">
        <v>487588276465.47937</v>
      </c>
      <c r="Z4652" s="379">
        <v>0</v>
      </c>
      <c r="AA4652" s="379">
        <v>3074966034.8977489</v>
      </c>
      <c r="AB4652" s="379">
        <v>52657988907.125732</v>
      </c>
      <c r="AC4652" s="379">
        <v>20552846426.172657</v>
      </c>
      <c r="AD4652" s="379">
        <v>11086272289.755976</v>
      </c>
      <c r="AE4652" s="379">
        <v>574960350123.43152</v>
      </c>
      <c r="AF4652" s="379">
        <v>10390789312292.791</v>
      </c>
      <c r="AG4652" s="379">
        <v>828675395559.46216</v>
      </c>
      <c r="AH4652" s="379">
        <v>9264177252844.1074</v>
      </c>
      <c r="AI4652" s="379">
        <v>0</v>
      </c>
      <c r="AJ4652" s="379">
        <v>30749660348.977489</v>
      </c>
      <c r="AK4652" s="379">
        <v>267187003540.24454</v>
      </c>
      <c r="AL4652" s="379">
        <v>34632.904904991752</v>
      </c>
      <c r="AM4652" s="377">
        <v>0.59654041788149104</v>
      </c>
      <c r="AN4652" s="376">
        <v>5.9883192989922991</v>
      </c>
      <c r="AO4652" s="406">
        <v>2.0000000000000001E-4</v>
      </c>
    </row>
    <row r="4653" spans="1:41" x14ac:dyDescent="0.2">
      <c r="A4653" s="380">
        <f t="shared" si="72"/>
        <v>4649</v>
      </c>
      <c r="B4653" s="377">
        <v>0.50627863148718188</v>
      </c>
      <c r="C4653" s="376">
        <v>7030.6145043928309</v>
      </c>
      <c r="D4653" s="377">
        <v>0.29747089221313389</v>
      </c>
      <c r="E4653" s="377">
        <v>0</v>
      </c>
      <c r="F4653" s="400">
        <v>2025.75</v>
      </c>
      <c r="G4653" s="379">
        <v>191794800305.32639</v>
      </c>
      <c r="H4653" s="376">
        <v>6928085.1117061041</v>
      </c>
      <c r="I4653" s="379">
        <v>274258051157.88943</v>
      </c>
      <c r="J4653" s="377">
        <v>0.34919798681642555</v>
      </c>
      <c r="K4653" s="379">
        <v>9531822367.0889664</v>
      </c>
      <c r="L4653" s="379">
        <v>0</v>
      </c>
      <c r="M4653" s="379">
        <v>452873834856.27844</v>
      </c>
      <c r="N4653" s="379">
        <v>273940653524.06</v>
      </c>
      <c r="O4653" s="376">
        <v>57793.015667255626</v>
      </c>
      <c r="P4653" s="376">
        <v>2672933.9431320853</v>
      </c>
      <c r="Q4653" s="376">
        <v>1641085.2263910207</v>
      </c>
      <c r="R4653" s="379">
        <v>1010604361905.3169</v>
      </c>
      <c r="S4653" s="377">
        <v>0.5175593803636156</v>
      </c>
      <c r="T4653" s="377">
        <v>0.31445061723256351</v>
      </c>
      <c r="U4653" s="376">
        <v>16.586045599496945</v>
      </c>
      <c r="V4653" s="379">
        <v>5950623554227.7646</v>
      </c>
      <c r="W4653" s="375">
        <v>1701.3289049135274</v>
      </c>
      <c r="X4653" s="378">
        <v>4.3082893603060474E-2</v>
      </c>
      <c r="Y4653" s="379">
        <v>191794800305.32639</v>
      </c>
      <c r="Z4653" s="379">
        <v>0</v>
      </c>
      <c r="AA4653" s="379">
        <v>3725569313.0050349</v>
      </c>
      <c r="AB4653" s="379">
        <v>68729962623.813156</v>
      </c>
      <c r="AC4653" s="379">
        <v>42458590780.590828</v>
      </c>
      <c r="AD4653" s="379">
        <v>11076242356.312498</v>
      </c>
      <c r="AE4653" s="379">
        <v>317785165379.04791</v>
      </c>
      <c r="AF4653" s="379">
        <v>5270799243820.5664</v>
      </c>
      <c r="AG4653" s="379">
        <v>1037480664741.6335</v>
      </c>
      <c r="AH4653" s="379">
        <v>3644101205801.2012</v>
      </c>
      <c r="AI4653" s="379">
        <v>0</v>
      </c>
      <c r="AJ4653" s="379">
        <v>37255693130.050346</v>
      </c>
      <c r="AK4653" s="379">
        <v>551961680147.68079</v>
      </c>
      <c r="AL4653" s="379">
        <v>39586.414822544073</v>
      </c>
      <c r="AM4653" s="377">
        <v>0.4235060309151959</v>
      </c>
      <c r="AN4653" s="376">
        <v>7.1524949985616759</v>
      </c>
      <c r="AO4653" s="406">
        <v>2.0000000000000001E-4</v>
      </c>
    </row>
    <row r="4654" spans="1:41" x14ac:dyDescent="0.2">
      <c r="A4654" s="380">
        <f t="shared" si="72"/>
        <v>4650</v>
      </c>
      <c r="B4654" s="377">
        <v>0.46303618930674745</v>
      </c>
      <c r="C4654" s="376">
        <v>7487.4151494493544</v>
      </c>
      <c r="D4654" s="377">
        <v>0.20005996787812724</v>
      </c>
      <c r="E4654" s="377">
        <v>2.6020008697075145E-3</v>
      </c>
      <c r="F4654" s="400">
        <v>2025.5</v>
      </c>
      <c r="G4654" s="379">
        <v>402981234747.88989</v>
      </c>
      <c r="H4654" s="376">
        <v>4817504.0599650741</v>
      </c>
      <c r="I4654" s="379">
        <v>231275517122.07889</v>
      </c>
      <c r="J4654" s="377">
        <v>0.46303618930674739</v>
      </c>
      <c r="K4654" s="379">
        <v>5471381863.6802578</v>
      </c>
      <c r="L4654" s="379">
        <v>0</v>
      </c>
      <c r="M4654" s="379">
        <v>795126436789.59192</v>
      </c>
      <c r="N4654" s="379">
        <v>22455234612.221817</v>
      </c>
      <c r="O4654" s="376">
        <v>111202.82886760517</v>
      </c>
      <c r="P4654" s="376">
        <v>463480.15222366422</v>
      </c>
      <c r="Q4654" s="376">
        <v>156542.34753609856</v>
      </c>
      <c r="R4654" s="379">
        <v>1054328570387.5729</v>
      </c>
      <c r="S4654" s="377">
        <v>0.71273831557659961</v>
      </c>
      <c r="T4654" s="377">
        <v>0.46803965682318344</v>
      </c>
      <c r="U4654" s="376">
        <v>17.883771410600215</v>
      </c>
      <c r="V4654" s="379">
        <v>10056061573603.738</v>
      </c>
      <c r="W4654" s="375">
        <v>2878.0552590898128</v>
      </c>
      <c r="X4654" s="378">
        <v>3.9374452621415292E-2</v>
      </c>
      <c r="Y4654" s="379">
        <v>402981234747.88989</v>
      </c>
      <c r="Z4654" s="379">
        <v>0</v>
      </c>
      <c r="AA4654" s="379">
        <v>2634846057.6376972</v>
      </c>
      <c r="AB4654" s="379">
        <v>77574325821.425293</v>
      </c>
      <c r="AC4654" s="379">
        <v>3707200578.341639</v>
      </c>
      <c r="AD4654" s="379">
        <v>6569975057.7827253</v>
      </c>
      <c r="AE4654" s="379">
        <v>493467582263.07721</v>
      </c>
      <c r="AF4654" s="379">
        <v>8825061439734.4297</v>
      </c>
      <c r="AG4654" s="379">
        <v>1093875911429.7043</v>
      </c>
      <c r="AH4654" s="379">
        <v>7656643460209.9082</v>
      </c>
      <c r="AI4654" s="379">
        <v>0</v>
      </c>
      <c r="AJ4654" s="379">
        <v>26348460576.376972</v>
      </c>
      <c r="AK4654" s="379">
        <v>48193607518.441307</v>
      </c>
      <c r="AL4654" s="379">
        <v>48007.332063100657</v>
      </c>
      <c r="AM4654" s="377">
        <v>0.50681403120611834</v>
      </c>
      <c r="AN4654" s="376">
        <v>6.2070909048021212</v>
      </c>
      <c r="AO4654" s="406">
        <v>2.0000000000000001E-4</v>
      </c>
    </row>
    <row r="4655" spans="1:41" x14ac:dyDescent="0.2">
      <c r="A4655" s="380">
        <f t="shared" si="72"/>
        <v>4651</v>
      </c>
      <c r="B4655" s="377">
        <v>0.5280378959880645</v>
      </c>
      <c r="C4655" s="376">
        <v>5750.8736887407167</v>
      </c>
      <c r="D4655" s="377">
        <v>0.45715812861739308</v>
      </c>
      <c r="E4655" s="377">
        <v>2.9502907188924569E-2</v>
      </c>
      <c r="F4655" s="400">
        <v>2025.98</v>
      </c>
      <c r="G4655" s="379">
        <v>542235342834.02185</v>
      </c>
      <c r="H4655" s="376">
        <v>12544985.044838091</v>
      </c>
      <c r="I4655" s="379">
        <v>151377202553.15616</v>
      </c>
      <c r="J4655" s="377">
        <v>0.14212645754732567</v>
      </c>
      <c r="K4655" s="379">
        <v>6834326867.4426613</v>
      </c>
      <c r="L4655" s="379">
        <v>0</v>
      </c>
      <c r="M4655" s="379">
        <v>944131673557.37</v>
      </c>
      <c r="N4655" s="379">
        <v>63320996173.892921</v>
      </c>
      <c r="O4655" s="376">
        <v>74960.987445611128</v>
      </c>
      <c r="P4655" s="376">
        <v>922906.17007770948</v>
      </c>
      <c r="Q4655" s="376">
        <v>411116.7665918041</v>
      </c>
      <c r="R4655" s="379">
        <v>1165664199151.8616</v>
      </c>
      <c r="S4655" s="377">
        <v>0.68745264244234505</v>
      </c>
      <c r="T4655" s="377">
        <v>0.48896199377451949</v>
      </c>
      <c r="U4655" s="376">
        <v>18.688409782761166</v>
      </c>
      <c r="V4655" s="379">
        <v>11670332560403.578</v>
      </c>
      <c r="W4655" s="375">
        <v>3340.2059325797418</v>
      </c>
      <c r="X4655" s="378">
        <v>3.9271513572693748E-2</v>
      </c>
      <c r="Y4655" s="379">
        <v>542235342834.02185</v>
      </c>
      <c r="Z4655" s="379">
        <v>0</v>
      </c>
      <c r="AA4655" s="379">
        <v>3738260931.8663011</v>
      </c>
      <c r="AB4655" s="379">
        <v>7078040134.078824</v>
      </c>
      <c r="AC4655" s="379">
        <v>4739160076.4239063</v>
      </c>
      <c r="AD4655" s="379">
        <v>12174686912.481979</v>
      </c>
      <c r="AE4655" s="379">
        <v>569965490888.8728</v>
      </c>
      <c r="AF4655" s="379">
        <v>10651748655763.881</v>
      </c>
      <c r="AG4655" s="379">
        <v>250285451605.29044</v>
      </c>
      <c r="AH4655" s="379">
        <v>10302471513846.416</v>
      </c>
      <c r="AI4655" s="379">
        <v>0</v>
      </c>
      <c r="AJ4655" s="379">
        <v>37382609318.66301</v>
      </c>
      <c r="AK4655" s="379">
        <v>61609080993.51078</v>
      </c>
      <c r="AL4655" s="379">
        <v>26285.181246620275</v>
      </c>
      <c r="AM4655" s="377">
        <v>0.57432173712692736</v>
      </c>
      <c r="AN4655" s="376">
        <v>6.9198627068700711</v>
      </c>
      <c r="AO4655" s="406">
        <v>2.0000000000000001E-4</v>
      </c>
    </row>
    <row r="4656" spans="1:41" x14ac:dyDescent="0.2">
      <c r="A4656" s="380">
        <f t="shared" si="72"/>
        <v>4652</v>
      </c>
      <c r="B4656" s="377">
        <v>0.51814266965454103</v>
      </c>
      <c r="C4656" s="376">
        <v>7080.3436349399617</v>
      </c>
      <c r="D4656" s="377">
        <v>0.69880803789371659</v>
      </c>
      <c r="E4656" s="377">
        <v>2.3398346822923397E-3</v>
      </c>
      <c r="F4656" s="400">
        <v>2027.31</v>
      </c>
      <c r="G4656" s="379">
        <v>364819988007.35614</v>
      </c>
      <c r="H4656" s="376">
        <v>27151059.895875208</v>
      </c>
      <c r="I4656" s="379">
        <v>496543458904.68115</v>
      </c>
      <c r="J4656" s="377">
        <v>0.10303107617393981</v>
      </c>
      <c r="K4656" s="379">
        <v>11724639889.668301</v>
      </c>
      <c r="L4656" s="379">
        <v>0</v>
      </c>
      <c r="M4656" s="379">
        <v>743518438514.3689</v>
      </c>
      <c r="N4656" s="379">
        <v>248181244766.43124</v>
      </c>
      <c r="O4656" s="376">
        <v>92678.541526613175</v>
      </c>
      <c r="P4656" s="376">
        <v>2839363.0237596524</v>
      </c>
      <c r="Q4656" s="376">
        <v>1683426.9957384691</v>
      </c>
      <c r="R4656" s="379">
        <v>1499967782075.1494</v>
      </c>
      <c r="S4656" s="377">
        <v>0.48070403311928056</v>
      </c>
      <c r="T4656" s="377">
        <v>0.29636721702415214</v>
      </c>
      <c r="U4656" s="376">
        <v>17.87022015144515</v>
      </c>
      <c r="V4656" s="379">
        <v>8617096840899.209</v>
      </c>
      <c r="W4656" s="375">
        <v>2463.4277274177825</v>
      </c>
      <c r="X4656" s="378">
        <v>4.1888109077471911E-2</v>
      </c>
      <c r="Y4656" s="379">
        <v>364819988007.35614</v>
      </c>
      <c r="Z4656" s="379">
        <v>0</v>
      </c>
      <c r="AA4656" s="379">
        <v>7968680559.3196478</v>
      </c>
      <c r="AB4656" s="379">
        <v>22031096903.58955</v>
      </c>
      <c r="AC4656" s="379">
        <v>22566838207.815262</v>
      </c>
      <c r="AD4656" s="379">
        <v>27154673521.421417</v>
      </c>
      <c r="AE4656" s="379">
        <v>444541277199.50195</v>
      </c>
      <c r="AF4656" s="379">
        <v>7944050489959.7041</v>
      </c>
      <c r="AG4656" s="379">
        <v>639415015525.14258</v>
      </c>
      <c r="AH4656" s="379">
        <v>6931579772139.7666</v>
      </c>
      <c r="AI4656" s="379">
        <v>0</v>
      </c>
      <c r="AJ4656" s="379">
        <v>79686805593.196472</v>
      </c>
      <c r="AK4656" s="379">
        <v>293368896701.59839</v>
      </c>
      <c r="AL4656" s="379">
        <v>21882.556617110011</v>
      </c>
      <c r="AM4656" s="377">
        <v>0.49066703542188722</v>
      </c>
      <c r="AN4656" s="376">
        <v>8.6223677374432075</v>
      </c>
      <c r="AO4656" s="406">
        <v>2.0000000000000001E-4</v>
      </c>
    </row>
    <row r="4657" spans="1:41" x14ac:dyDescent="0.2">
      <c r="A4657" s="380">
        <f t="shared" si="72"/>
        <v>4653</v>
      </c>
      <c r="B4657" s="377">
        <v>0.38451090671544241</v>
      </c>
      <c r="C4657" s="376">
        <v>5087.5277820588672</v>
      </c>
      <c r="D4657" s="377">
        <v>0.45272815347713485</v>
      </c>
      <c r="E4657" s="377">
        <v>3.1713508886726513E-2</v>
      </c>
      <c r="F4657" s="400">
        <v>2026.34</v>
      </c>
      <c r="G4657" s="379">
        <v>335496684229.14307</v>
      </c>
      <c r="H4657" s="376">
        <v>11651021.918028621</v>
      </c>
      <c r="I4657" s="379">
        <v>172230218569.08389</v>
      </c>
      <c r="J4657" s="377">
        <v>0.24167763917983032</v>
      </c>
      <c r="K4657" s="379">
        <v>13022036254.642403</v>
      </c>
      <c r="L4657" s="379">
        <v>0</v>
      </c>
      <c r="M4657" s="379">
        <v>880671779610.14453</v>
      </c>
      <c r="N4657" s="379">
        <v>95383975591.473724</v>
      </c>
      <c r="O4657" s="376">
        <v>87513.212003921741</v>
      </c>
      <c r="P4657" s="376">
        <v>1285318.0466072238</v>
      </c>
      <c r="Q4657" s="376">
        <v>644315.96564193454</v>
      </c>
      <c r="R4657" s="379">
        <v>1161308010025.3445</v>
      </c>
      <c r="S4657" s="377">
        <v>0.66976383108553172</v>
      </c>
      <c r="T4657" s="377">
        <v>0.33516726326114621</v>
      </c>
      <c r="U4657" s="376">
        <v>18.112562554750227</v>
      </c>
      <c r="V4657" s="379">
        <v>7817576723879.9502</v>
      </c>
      <c r="W4657" s="375">
        <v>2237.1933792242244</v>
      </c>
      <c r="X4657" s="378">
        <v>4.0108796990476023E-2</v>
      </c>
      <c r="Y4657" s="379">
        <v>335496684229.14307</v>
      </c>
      <c r="Z4657" s="379">
        <v>0</v>
      </c>
      <c r="AA4657" s="379">
        <v>7668323774.6583595</v>
      </c>
      <c r="AB4657" s="379">
        <v>24761903274.503307</v>
      </c>
      <c r="AC4657" s="379">
        <v>9781557461.0497437</v>
      </c>
      <c r="AD4657" s="379">
        <v>11523958784.087957</v>
      </c>
      <c r="AE4657" s="379">
        <v>389232427523.44244</v>
      </c>
      <c r="AF4657" s="379">
        <v>7049996691855.6357</v>
      </c>
      <c r="AG4657" s="379">
        <v>471716206761.6864</v>
      </c>
      <c r="AH4657" s="379">
        <v>6374437000353.7188</v>
      </c>
      <c r="AI4657" s="379">
        <v>0</v>
      </c>
      <c r="AJ4657" s="379">
        <v>76683237746.583588</v>
      </c>
      <c r="AK4657" s="379">
        <v>127160246993.64667</v>
      </c>
      <c r="AL4657" s="379">
        <v>29607.329524049561</v>
      </c>
      <c r="AM4657" s="377">
        <v>0.38095541607755462</v>
      </c>
      <c r="AN4657" s="376">
        <v>5.4161226175762831</v>
      </c>
      <c r="AO4657" s="406">
        <v>2.0000000000000001E-4</v>
      </c>
    </row>
    <row r="4658" spans="1:41" x14ac:dyDescent="0.2">
      <c r="A4658" s="380">
        <f t="shared" si="72"/>
        <v>4654</v>
      </c>
      <c r="B4658" s="377">
        <v>0.44415597457852207</v>
      </c>
      <c r="C4658" s="376">
        <v>6572.3892179667182</v>
      </c>
      <c r="D4658" s="377">
        <v>0.62745941059814181</v>
      </c>
      <c r="E4658" s="377">
        <v>2.4058700323927058E-2</v>
      </c>
      <c r="F4658" s="400">
        <v>2026.04</v>
      </c>
      <c r="G4658" s="379">
        <v>404699208026.52197</v>
      </c>
      <c r="H4658" s="376">
        <v>22129331.591185965</v>
      </c>
      <c r="I4658" s="379">
        <v>363355547044.09424</v>
      </c>
      <c r="J4658" s="377">
        <v>8.0338812823103178E-2</v>
      </c>
      <c r="K4658" s="379">
        <v>13800192074.142073</v>
      </c>
      <c r="L4658" s="379">
        <v>0</v>
      </c>
      <c r="M4658" s="379">
        <v>1153789111271.0894</v>
      </c>
      <c r="N4658" s="379">
        <v>135606027333.3154</v>
      </c>
      <c r="O4658" s="376">
        <v>99324.329846733352</v>
      </c>
      <c r="P4658" s="376">
        <v>1487288.9422936996</v>
      </c>
      <c r="Q4658" s="376">
        <v>757527.16591812833</v>
      </c>
      <c r="R4658" s="379">
        <v>1666550877722.6411</v>
      </c>
      <c r="S4658" s="377">
        <v>0.59750214371818378</v>
      </c>
      <c r="T4658" s="377">
        <v>0.25848088136007585</v>
      </c>
      <c r="U4658" s="376">
        <v>18.608494435557159</v>
      </c>
      <c r="V4658" s="379">
        <v>8765045317905.5596</v>
      </c>
      <c r="W4658" s="375">
        <v>2506.895716356611</v>
      </c>
      <c r="X4658" s="378">
        <v>3.9763274569094599E-2</v>
      </c>
      <c r="Y4658" s="379">
        <v>404699208026.52197</v>
      </c>
      <c r="Z4658" s="379">
        <v>0</v>
      </c>
      <c r="AA4658" s="379">
        <v>4071821575.4579411</v>
      </c>
      <c r="AB4658" s="379">
        <v>1113460718.9564133</v>
      </c>
      <c r="AC4658" s="379">
        <v>917295251.49831402</v>
      </c>
      <c r="AD4658" s="379">
        <v>19969754132.721592</v>
      </c>
      <c r="AE4658" s="379">
        <v>430771539705.15625</v>
      </c>
      <c r="AF4658" s="379">
        <v>8016009799599.79</v>
      </c>
      <c r="AG4658" s="379">
        <v>274081793071.81406</v>
      </c>
      <c r="AH4658" s="379">
        <v>7689284952503.918</v>
      </c>
      <c r="AI4658" s="379">
        <v>0</v>
      </c>
      <c r="AJ4658" s="379">
        <v>40718215754.579407</v>
      </c>
      <c r="AK4658" s="379">
        <v>11924838269.478083</v>
      </c>
      <c r="AL4658" s="379">
        <v>24441.984769547136</v>
      </c>
      <c r="AM4658" s="377">
        <v>0.35075665394404609</v>
      </c>
      <c r="AN4658" s="376">
        <v>6.8530978372950315</v>
      </c>
      <c r="AO4658" s="406">
        <v>2.0000000000000001E-4</v>
      </c>
    </row>
    <row r="4659" spans="1:41" x14ac:dyDescent="0.2">
      <c r="A4659" s="380">
        <f t="shared" si="72"/>
        <v>4655</v>
      </c>
      <c r="B4659" s="377">
        <v>0.46718253623512507</v>
      </c>
      <c r="C4659" s="376">
        <v>6488.3240769171225</v>
      </c>
      <c r="D4659" s="377">
        <v>0.50250869524412578</v>
      </c>
      <c r="E4659" s="377">
        <v>3.4884355112882633E-2</v>
      </c>
      <c r="F4659" s="400">
        <v>2026.63</v>
      </c>
      <c r="G4659" s="379">
        <v>410655857701.19061</v>
      </c>
      <c r="H4659" s="376">
        <v>14051971.640230525</v>
      </c>
      <c r="I4659" s="379">
        <v>373354571911.45551</v>
      </c>
      <c r="J4659" s="377">
        <v>0.21531078359257638</v>
      </c>
      <c r="K4659" s="379">
        <v>9191330292.6903133</v>
      </c>
      <c r="L4659" s="379">
        <v>71677106.301155463</v>
      </c>
      <c r="M4659" s="379">
        <v>715714031307.90686</v>
      </c>
      <c r="N4659" s="379">
        <v>125910460226.85619</v>
      </c>
      <c r="O4659" s="376">
        <v>120131.50553961871</v>
      </c>
      <c r="P4659" s="376">
        <v>1745108.5877610743</v>
      </c>
      <c r="Q4659" s="376">
        <v>947201.53803537798</v>
      </c>
      <c r="R4659" s="379">
        <v>1224242070845.21</v>
      </c>
      <c r="S4659" s="377">
        <v>0.564587548168894</v>
      </c>
      <c r="T4659" s="377">
        <v>0.38057725060685205</v>
      </c>
      <c r="U4659" s="376">
        <v>18.237535223561057</v>
      </c>
      <c r="V4659" s="379">
        <v>9364939514958.1289</v>
      </c>
      <c r="W4659" s="375">
        <v>2676.5042391414613</v>
      </c>
      <c r="X4659" s="378">
        <v>4.0122303545566111E-2</v>
      </c>
      <c r="Y4659" s="379">
        <v>410614735584.30615</v>
      </c>
      <c r="Z4659" s="379">
        <v>41122116.884467468</v>
      </c>
      <c r="AA4659" s="379">
        <v>7889880354.0315943</v>
      </c>
      <c r="AB4659" s="379">
        <v>23946895930.390362</v>
      </c>
      <c r="AC4659" s="379">
        <v>7872655934.1443691</v>
      </c>
      <c r="AD4659" s="379">
        <v>15553391479.75201</v>
      </c>
      <c r="AE4659" s="379">
        <v>465918681399.50897</v>
      </c>
      <c r="AF4659" s="379">
        <v>8497208363338.666</v>
      </c>
      <c r="AG4659" s="379">
        <v>513503736331.85083</v>
      </c>
      <c r="AH4659" s="379">
        <v>7801679976101.8164</v>
      </c>
      <c r="AI4659" s="379">
        <v>781320220.80488193</v>
      </c>
      <c r="AJ4659" s="379">
        <v>78898803540.315948</v>
      </c>
      <c r="AK4659" s="379">
        <v>102344527143.8768</v>
      </c>
      <c r="AL4659" s="379">
        <v>26569.550627511126</v>
      </c>
      <c r="AM4659" s="377">
        <v>0.57371340734223475</v>
      </c>
      <c r="AN4659" s="376">
        <v>9.4672996362850448</v>
      </c>
      <c r="AO4659" s="406">
        <v>2.0000000000000001E-4</v>
      </c>
    </row>
    <row r="4660" spans="1:41" x14ac:dyDescent="0.2">
      <c r="A4660" s="380">
        <f t="shared" si="72"/>
        <v>4656</v>
      </c>
      <c r="B4660" s="377">
        <v>0.46195573755933683</v>
      </c>
      <c r="C4660" s="376">
        <v>5441.1122657893047</v>
      </c>
      <c r="D4660" s="377">
        <v>0.54146757831784775</v>
      </c>
      <c r="E4660" s="377">
        <v>8.3345883655435229E-3</v>
      </c>
      <c r="F4660" s="400">
        <v>2027.03</v>
      </c>
      <c r="G4660" s="379">
        <v>259765634797.48108</v>
      </c>
      <c r="H4660" s="376">
        <v>16266529.161237163</v>
      </c>
      <c r="I4660" s="379">
        <v>404941428093.28418</v>
      </c>
      <c r="J4660" s="377">
        <v>9.0449826825770852E-2</v>
      </c>
      <c r="K4660" s="379">
        <v>11953699984.192944</v>
      </c>
      <c r="L4660" s="379">
        <v>9316665.8667597119</v>
      </c>
      <c r="M4660" s="379">
        <v>536199736201.14008</v>
      </c>
      <c r="N4660" s="379">
        <v>164154328080.76785</v>
      </c>
      <c r="O4660" s="376">
        <v>107870.7885245904</v>
      </c>
      <c r="P4660" s="376">
        <v>1811086.9736737222</v>
      </c>
      <c r="Q4660" s="376">
        <v>986950.36964625434</v>
      </c>
      <c r="R4660" s="379">
        <v>1117258509025.252</v>
      </c>
      <c r="S4660" s="377">
        <v>0.45944620741353198</v>
      </c>
      <c r="T4660" s="377">
        <v>0.25852003658168021</v>
      </c>
      <c r="U4660" s="376">
        <v>18.362788526154173</v>
      </c>
      <c r="V4660" s="379">
        <v>5864610439344.0498</v>
      </c>
      <c r="W4660" s="375">
        <v>1677.6302307193014</v>
      </c>
      <c r="X4660" s="378">
        <v>3.9930467158217409E-2</v>
      </c>
      <c r="Y4660" s="379">
        <v>259761121353.31201</v>
      </c>
      <c r="Z4660" s="379">
        <v>4513444.1690881299</v>
      </c>
      <c r="AA4660" s="379">
        <v>3213233160.6035404</v>
      </c>
      <c r="AB4660" s="379">
        <v>4927129388.0503731</v>
      </c>
      <c r="AC4660" s="379">
        <v>4756969083.8802614</v>
      </c>
      <c r="AD4660" s="379">
        <v>16170744194.386341</v>
      </c>
      <c r="AE4660" s="379">
        <v>288833710624.40161</v>
      </c>
      <c r="AF4660" s="379">
        <v>5303792347420.2969</v>
      </c>
      <c r="AG4660" s="379">
        <v>274272356571.67728</v>
      </c>
      <c r="AH4660" s="379">
        <v>4935461305712.9277</v>
      </c>
      <c r="AI4660" s="379">
        <v>85755439.212674469</v>
      </c>
      <c r="AJ4660" s="379">
        <v>32132331606.035404</v>
      </c>
      <c r="AK4660" s="379">
        <v>61840598090.443398</v>
      </c>
      <c r="AL4660" s="379">
        <v>24894.150686936464</v>
      </c>
      <c r="AM4660" s="377">
        <v>0.48444843183561359</v>
      </c>
      <c r="AN4660" s="376">
        <v>7.5023541663247313</v>
      </c>
      <c r="AO4660" s="406">
        <v>2.0000000000000001E-4</v>
      </c>
    </row>
    <row r="4661" spans="1:41" x14ac:dyDescent="0.2">
      <c r="A4661" s="380">
        <f t="shared" si="72"/>
        <v>4657</v>
      </c>
      <c r="B4661" s="377">
        <v>0.47386312075990028</v>
      </c>
      <c r="C4661" s="376">
        <v>5009.5808377796739</v>
      </c>
      <c r="D4661" s="377">
        <v>0.1</v>
      </c>
      <c r="E4661" s="377">
        <v>8.212328728048536E-3</v>
      </c>
      <c r="F4661" s="400">
        <v>2025.3</v>
      </c>
      <c r="G4661" s="379">
        <v>452503052043.40204</v>
      </c>
      <c r="H4661" s="376">
        <v>3093171.6777402218</v>
      </c>
      <c r="I4661" s="379">
        <v>160001083941.5994</v>
      </c>
      <c r="J4661" s="377">
        <v>0.47386312075990022</v>
      </c>
      <c r="K4661" s="379">
        <v>4503838312.9710283</v>
      </c>
      <c r="L4661" s="379">
        <v>0</v>
      </c>
      <c r="M4661" s="379">
        <v>816800661444.81934</v>
      </c>
      <c r="N4661" s="379">
        <v>64793558895.584671</v>
      </c>
      <c r="O4661" s="376">
        <v>129042.5570018375</v>
      </c>
      <c r="P4661" s="376">
        <v>925027.86035165959</v>
      </c>
      <c r="Q4661" s="376">
        <v>447414.98147175019</v>
      </c>
      <c r="R4661" s="379">
        <v>1046099142594.9745</v>
      </c>
      <c r="S4661" s="377">
        <v>0.7160247168209084</v>
      </c>
      <c r="T4661" s="377">
        <v>0.50566339877918309</v>
      </c>
      <c r="U4661" s="376">
        <v>18.115469654814998</v>
      </c>
      <c r="V4661" s="379">
        <v>10669217406406.365</v>
      </c>
      <c r="W4661" s="375">
        <v>3051.9823743057009</v>
      </c>
      <c r="X4661" s="378">
        <v>3.976007580151112E-2</v>
      </c>
      <c r="Y4661" s="379">
        <v>452503052043.40204</v>
      </c>
      <c r="Z4661" s="379">
        <v>0</v>
      </c>
      <c r="AA4661" s="379">
        <v>3022540673.3193922</v>
      </c>
      <c r="AB4661" s="379">
        <v>56291015756.794724</v>
      </c>
      <c r="AC4661" s="379">
        <v>11334054287.452713</v>
      </c>
      <c r="AD4661" s="379">
        <v>5823385143.5952473</v>
      </c>
      <c r="AE4661" s="379">
        <v>528974047904.56415</v>
      </c>
      <c r="AF4661" s="379">
        <v>9582613312999.7871</v>
      </c>
      <c r="AG4661" s="379">
        <v>807487211705.06958</v>
      </c>
      <c r="AH4661" s="379">
        <v>8597557988824.6387</v>
      </c>
      <c r="AI4661" s="379">
        <v>0</v>
      </c>
      <c r="AJ4661" s="379">
        <v>30225406733.193924</v>
      </c>
      <c r="AK4661" s="379">
        <v>147342705736.88525</v>
      </c>
      <c r="AL4661" s="379">
        <v>51727.191572661548</v>
      </c>
      <c r="AM4661" s="377">
        <v>0.55399447307373639</v>
      </c>
      <c r="AN4661" s="376">
        <v>5.4111271204311926</v>
      </c>
      <c r="AO4661" s="406">
        <v>2.0000000000000001E-4</v>
      </c>
    </row>
    <row r="4662" spans="1:41" x14ac:dyDescent="0.2">
      <c r="A4662" s="380">
        <f t="shared" si="72"/>
        <v>4658</v>
      </c>
      <c r="B4662" s="377">
        <v>0.42612604971669044</v>
      </c>
      <c r="C4662" s="376">
        <v>6434.0952423336794</v>
      </c>
      <c r="D4662" s="377">
        <v>0.39935263275540822</v>
      </c>
      <c r="E4662" s="377">
        <v>3.2981253951135783E-2</v>
      </c>
      <c r="F4662" s="400">
        <v>2025.82</v>
      </c>
      <c r="G4662" s="379">
        <v>489239065264.61353</v>
      </c>
      <c r="H4662" s="376">
        <v>9870380.2928593624</v>
      </c>
      <c r="I4662" s="379">
        <v>327903326364.34021</v>
      </c>
      <c r="J4662" s="377">
        <v>0.34226180055349342</v>
      </c>
      <c r="K4662" s="379">
        <v>11801718586.600824</v>
      </c>
      <c r="L4662" s="379">
        <v>0</v>
      </c>
      <c r="M4662" s="379">
        <v>837143125457.61157</v>
      </c>
      <c r="N4662" s="379">
        <v>43304910191.327354</v>
      </c>
      <c r="O4662" s="376">
        <v>114394.99163796056</v>
      </c>
      <c r="P4662" s="376">
        <v>783062.95967552392</v>
      </c>
      <c r="Q4662" s="376">
        <v>329868.10915479338</v>
      </c>
      <c r="R4662" s="379">
        <v>1220153080599.8799</v>
      </c>
      <c r="S4662" s="377">
        <v>0.65339141382731436</v>
      </c>
      <c r="T4662" s="377">
        <v>0.46199062762504567</v>
      </c>
      <c r="U4662" s="376">
        <v>18.182171935477488</v>
      </c>
      <c r="V4662" s="379">
        <v>11418970543991.816</v>
      </c>
      <c r="W4662" s="375">
        <v>3257.0684924400143</v>
      </c>
      <c r="X4662" s="378">
        <v>3.9667253200224725E-2</v>
      </c>
      <c r="Y4662" s="379">
        <v>489239065264.61353</v>
      </c>
      <c r="Z4662" s="379">
        <v>0</v>
      </c>
      <c r="AA4662" s="379">
        <v>4749254610.2542953</v>
      </c>
      <c r="AB4662" s="379">
        <v>54996951881.290359</v>
      </c>
      <c r="AC4662" s="379">
        <v>4283018211.1059184</v>
      </c>
      <c r="AD4662" s="379">
        <v>10430997537.707409</v>
      </c>
      <c r="AE4662" s="379">
        <v>563699287504.97144</v>
      </c>
      <c r="AF4662" s="379">
        <v>10249277365321.547</v>
      </c>
      <c r="AG4662" s="379">
        <v>850563342446.97107</v>
      </c>
      <c r="AH4662" s="379">
        <v>9295542240027.6562</v>
      </c>
      <c r="AI4662" s="379">
        <v>0</v>
      </c>
      <c r="AJ4662" s="379">
        <v>47492546102.542953</v>
      </c>
      <c r="AK4662" s="379">
        <v>55679236744.376938</v>
      </c>
      <c r="AL4662" s="379">
        <v>33220.941507345866</v>
      </c>
      <c r="AM4662" s="377">
        <v>0.58441507836211215</v>
      </c>
      <c r="AN4662" s="376">
        <v>8.5438759690190071</v>
      </c>
      <c r="AO4662" s="406">
        <v>2.0000000000000001E-4</v>
      </c>
    </row>
    <row r="4663" spans="1:41" x14ac:dyDescent="0.2">
      <c r="A4663" s="380">
        <f t="shared" si="72"/>
        <v>4659</v>
      </c>
      <c r="B4663" s="377">
        <v>0.62726997359721337</v>
      </c>
      <c r="C4663" s="376">
        <v>7012.1916471908726</v>
      </c>
      <c r="D4663" s="377">
        <v>0.535714756780443</v>
      </c>
      <c r="E4663" s="377">
        <v>0</v>
      </c>
      <c r="F4663" s="400">
        <v>2026.71</v>
      </c>
      <c r="G4663" s="379">
        <v>592316019916.63733</v>
      </c>
      <c r="H4663" s="376">
        <v>15946080.128122369</v>
      </c>
      <c r="I4663" s="379">
        <v>451768221265.00824</v>
      </c>
      <c r="J4663" s="377">
        <v>0.15289571957889703</v>
      </c>
      <c r="K4663" s="379">
        <v>9326003443.8693924</v>
      </c>
      <c r="L4663" s="379">
        <v>0</v>
      </c>
      <c r="M4663" s="379">
        <v>924179744265.61926</v>
      </c>
      <c r="N4663" s="379">
        <v>167845483523.94562</v>
      </c>
      <c r="O4663" s="376">
        <v>99206.354397326781</v>
      </c>
      <c r="P4663" s="376">
        <v>1692186.9471847061</v>
      </c>
      <c r="Q4663" s="376">
        <v>906567.95012095571</v>
      </c>
      <c r="R4663" s="379">
        <v>1553119452498.4424</v>
      </c>
      <c r="S4663" s="377">
        <v>0.55170351470334578</v>
      </c>
      <c r="T4663" s="377">
        <v>0.42932005000312312</v>
      </c>
      <c r="U4663" s="376">
        <v>18.306852363346025</v>
      </c>
      <c r="V4663" s="379">
        <v>13413658723324.129</v>
      </c>
      <c r="W4663" s="375">
        <v>3836.9390994740193</v>
      </c>
      <c r="X4663" s="378">
        <v>4.0005228993663003E-2</v>
      </c>
      <c r="Y4663" s="379">
        <v>592316019916.63733</v>
      </c>
      <c r="Z4663" s="379">
        <v>0</v>
      </c>
      <c r="AA4663" s="379">
        <v>5121620955.6589756</v>
      </c>
      <c r="AB4663" s="379">
        <v>34279829925.22298</v>
      </c>
      <c r="AC4663" s="379">
        <v>18611421155.670788</v>
      </c>
      <c r="AD4663" s="379">
        <v>16456429054.264383</v>
      </c>
      <c r="AE4663" s="379">
        <v>666785321007.45447</v>
      </c>
      <c r="AF4663" s="379">
        <v>12206740429729.756</v>
      </c>
      <c r="AG4663" s="379">
        <v>659571366733.33569</v>
      </c>
      <c r="AH4663" s="379">
        <v>11254004378416.109</v>
      </c>
      <c r="AI4663" s="379">
        <v>0</v>
      </c>
      <c r="AJ4663" s="379">
        <v>51216209556.589752</v>
      </c>
      <c r="AK4663" s="379">
        <v>241948475023.72025</v>
      </c>
      <c r="AL4663" s="379">
        <v>28330.98903524721</v>
      </c>
      <c r="AM4663" s="377">
        <v>0.64090997838013564</v>
      </c>
      <c r="AN4663" s="376">
        <v>5</v>
      </c>
      <c r="AO4663" s="406">
        <v>2.0000000000000001E-4</v>
      </c>
    </row>
    <row r="4664" spans="1:41" x14ac:dyDescent="0.2">
      <c r="A4664" s="380">
        <f t="shared" si="72"/>
        <v>4660</v>
      </c>
      <c r="B4664" s="377">
        <v>0.64385691295387348</v>
      </c>
      <c r="C4664" s="376">
        <v>4945.3890014308317</v>
      </c>
      <c r="D4664" s="377">
        <v>0.11408388194227104</v>
      </c>
      <c r="E4664" s="377">
        <v>4.3814330488856051E-2</v>
      </c>
      <c r="F4664" s="400">
        <v>2025</v>
      </c>
      <c r="G4664" s="379">
        <v>498175500882.10541</v>
      </c>
      <c r="H4664" s="376">
        <v>3275736.5995563907</v>
      </c>
      <c r="I4664" s="379">
        <v>169550395873.53888</v>
      </c>
      <c r="J4664" s="377">
        <v>0.49909533339655221</v>
      </c>
      <c r="K4664" s="379">
        <v>5726549843.290144</v>
      </c>
      <c r="L4664" s="379">
        <v>0</v>
      </c>
      <c r="M4664" s="379">
        <v>779958645346.08215</v>
      </c>
      <c r="N4664" s="379">
        <v>100865286727.42874</v>
      </c>
      <c r="O4664" s="376">
        <v>100289.30198854634</v>
      </c>
      <c r="P4664" s="376">
        <v>1410781.8259607255</v>
      </c>
      <c r="Q4664" s="376">
        <v>772782.53864195594</v>
      </c>
      <c r="R4664" s="379">
        <v>1056100877790.34</v>
      </c>
      <c r="S4664" s="377">
        <v>0.69635808932753751</v>
      </c>
      <c r="T4664" s="377">
        <v>0.56576873431269281</v>
      </c>
      <c r="U4664" s="376">
        <v>17.98643954992863</v>
      </c>
      <c r="V4664" s="379">
        <v>12097778788146.889</v>
      </c>
      <c r="W4664" s="375">
        <v>3461.5882515496519</v>
      </c>
      <c r="X4664" s="378">
        <v>3.9606247480775354E-2</v>
      </c>
      <c r="Y4664" s="379">
        <v>498175500882.10541</v>
      </c>
      <c r="Z4664" s="379">
        <v>0</v>
      </c>
      <c r="AA4664" s="379">
        <v>3203736548.1561708</v>
      </c>
      <c r="AB4664" s="379">
        <v>71122177786.216492</v>
      </c>
      <c r="AC4664" s="379">
        <v>18919395691.094776</v>
      </c>
      <c r="AD4664" s="379">
        <v>6088046026.391778</v>
      </c>
      <c r="AE4664" s="379">
        <v>597508856933.96448</v>
      </c>
      <c r="AF4664" s="379">
        <v>10747056935789.705</v>
      </c>
      <c r="AG4664" s="379">
        <v>1003732909563.9076</v>
      </c>
      <c r="AH4664" s="379">
        <v>9465334516760.002</v>
      </c>
      <c r="AI4664" s="379">
        <v>0</v>
      </c>
      <c r="AJ4664" s="379">
        <v>32037365481.561707</v>
      </c>
      <c r="AK4664" s="379">
        <v>245952143984.23209</v>
      </c>
      <c r="AL4664" s="379">
        <v>51759.471715918757</v>
      </c>
      <c r="AM4664" s="377">
        <v>0.63872040377353045</v>
      </c>
      <c r="AN4664" s="376">
        <v>5</v>
      </c>
      <c r="AO4664" s="406">
        <v>2.0000000000000001E-4</v>
      </c>
    </row>
    <row r="4665" spans="1:41" x14ac:dyDescent="0.2">
      <c r="A4665" s="380">
        <f t="shared" si="72"/>
        <v>4661</v>
      </c>
      <c r="B4665" s="377">
        <v>0.4325770669406378</v>
      </c>
      <c r="C4665" s="376">
        <v>6247.8236428704731</v>
      </c>
      <c r="D4665" s="377">
        <v>0.61767237003684983</v>
      </c>
      <c r="E4665" s="377">
        <v>3.1317918150240195E-2</v>
      </c>
      <c r="F4665" s="400">
        <v>2026.44</v>
      </c>
      <c r="G4665" s="379">
        <v>558687201285.09839</v>
      </c>
      <c r="H4665" s="376">
        <v>20639589.65836402</v>
      </c>
      <c r="I4665" s="379">
        <v>374515584852.7995</v>
      </c>
      <c r="J4665" s="377">
        <v>8.9185911119823214E-2</v>
      </c>
      <c r="K4665" s="379">
        <v>15574336386.422411</v>
      </c>
      <c r="L4665" s="379">
        <v>34484682.55264236</v>
      </c>
      <c r="M4665" s="379">
        <v>1076716326653.5731</v>
      </c>
      <c r="N4665" s="379">
        <v>277246878606.71472</v>
      </c>
      <c r="O4665" s="376">
        <v>119926.82429249372</v>
      </c>
      <c r="P4665" s="376">
        <v>2760769.773854617</v>
      </c>
      <c r="Q4665" s="376">
        <v>1641949.9948182015</v>
      </c>
      <c r="R4665" s="379">
        <v>1744087611182.0625</v>
      </c>
      <c r="S4665" s="377">
        <v>0.5633846741357148</v>
      </c>
      <c r="T4665" s="377">
        <v>0.35083385000547179</v>
      </c>
      <c r="U4665" s="376">
        <v>18.416662923449671</v>
      </c>
      <c r="V4665" s="379">
        <v>12226350044282.381</v>
      </c>
      <c r="W4665" s="375">
        <v>3494.0791303995543</v>
      </c>
      <c r="X4665" s="378">
        <v>4.0392877743184404E-2</v>
      </c>
      <c r="Y4665" s="379">
        <v>558669308425.78528</v>
      </c>
      <c r="Z4665" s="379">
        <v>17892859.313134588</v>
      </c>
      <c r="AA4665" s="379">
        <v>12582856610.709846</v>
      </c>
      <c r="AB4665" s="379">
        <v>6203842103.4056549</v>
      </c>
      <c r="AC4665" s="379">
        <v>11977963969.655684</v>
      </c>
      <c r="AD4665" s="379">
        <v>22433107408.979881</v>
      </c>
      <c r="AE4665" s="379">
        <v>611884971377.84937</v>
      </c>
      <c r="AF4665" s="379">
        <v>11268879265790.502</v>
      </c>
      <c r="AG4665" s="379">
        <v>372280343661.01196</v>
      </c>
      <c r="AH4665" s="379">
        <v>10614716860089.92</v>
      </c>
      <c r="AI4665" s="379">
        <v>339964326.94955719</v>
      </c>
      <c r="AJ4665" s="379">
        <v>125828566107.09846</v>
      </c>
      <c r="AK4665" s="379">
        <v>155713531605.5239</v>
      </c>
      <c r="AL4665" s="379">
        <v>24364.015583947803</v>
      </c>
      <c r="AM4665" s="377">
        <v>0.51886397057071254</v>
      </c>
      <c r="AN4665" s="376">
        <v>9.0120815438346309</v>
      </c>
      <c r="AO4665" s="406">
        <v>2.0000000000000001E-4</v>
      </c>
    </row>
    <row r="4666" spans="1:41" x14ac:dyDescent="0.2">
      <c r="A4666" s="380">
        <f t="shared" si="72"/>
        <v>4662</v>
      </c>
      <c r="B4666" s="377">
        <v>0.56654238508311683</v>
      </c>
      <c r="C4666" s="376">
        <v>7640.1776940472701</v>
      </c>
      <c r="D4666" s="377">
        <v>0.54238605376432125</v>
      </c>
      <c r="E4666" s="377">
        <v>2.9154966604768927E-2</v>
      </c>
      <c r="F4666" s="400">
        <v>2026.37</v>
      </c>
      <c r="G4666" s="379">
        <v>256356103924.1058</v>
      </c>
      <c r="H4666" s="376">
        <v>16898631.112829655</v>
      </c>
      <c r="I4666" s="379">
        <v>478772306072.33203</v>
      </c>
      <c r="J4666" s="377">
        <v>0.27168656674836855</v>
      </c>
      <c r="K4666" s="379">
        <v>14074575858.692375</v>
      </c>
      <c r="L4666" s="379">
        <v>0</v>
      </c>
      <c r="M4666" s="379">
        <v>592484544101.88965</v>
      </c>
      <c r="N4666" s="379">
        <v>40269808461.583344</v>
      </c>
      <c r="O4666" s="376">
        <v>66654.325010344823</v>
      </c>
      <c r="P4666" s="376">
        <v>728498.45764534117</v>
      </c>
      <c r="Q4666" s="376">
        <v>286431.84936996154</v>
      </c>
      <c r="R4666" s="379">
        <v>1125601234494.4973</v>
      </c>
      <c r="S4666" s="377">
        <v>0.55711882807339197</v>
      </c>
      <c r="T4666" s="377">
        <v>0.31035284508171568</v>
      </c>
      <c r="U4666" s="376">
        <v>17.325856004136863</v>
      </c>
      <c r="V4666" s="379">
        <v>6751993187438.043</v>
      </c>
      <c r="W4666" s="375">
        <v>1930.8809315754077</v>
      </c>
      <c r="X4666" s="378">
        <v>4.1864463137070762E-2</v>
      </c>
      <c r="Y4666" s="379">
        <v>256356103924.1058</v>
      </c>
      <c r="Z4666" s="379">
        <v>0</v>
      </c>
      <c r="AA4666" s="379">
        <v>8990002689.4612999</v>
      </c>
      <c r="AB4666" s="379">
        <v>63392859283.485191</v>
      </c>
      <c r="AC4666" s="379">
        <v>3900232380.9765239</v>
      </c>
      <c r="AD4666" s="379">
        <v>16694347274.829859</v>
      </c>
      <c r="AE4666" s="379">
        <v>349333545552.85864</v>
      </c>
      <c r="AF4666" s="379">
        <v>6052502707663.4141</v>
      </c>
      <c r="AG4666" s="379">
        <v>1041133685258.0956</v>
      </c>
      <c r="AH4666" s="379">
        <v>4870765974558.0107</v>
      </c>
      <c r="AI4666" s="379">
        <v>0</v>
      </c>
      <c r="AJ4666" s="379">
        <v>89900026894.613007</v>
      </c>
      <c r="AK4666" s="379">
        <v>50703020952.694809</v>
      </c>
      <c r="AL4666" s="379">
        <v>28332.017124679525</v>
      </c>
      <c r="AM4666" s="377">
        <v>0.4326798166738679</v>
      </c>
      <c r="AN4666" s="376">
        <v>6.9165428936156896</v>
      </c>
      <c r="AO4666" s="406">
        <v>2.0000000000000001E-4</v>
      </c>
    </row>
    <row r="4667" spans="1:41" x14ac:dyDescent="0.2">
      <c r="A4667" s="380">
        <f t="shared" si="72"/>
        <v>4663</v>
      </c>
      <c r="B4667" s="377">
        <v>0.41764798844387419</v>
      </c>
      <c r="C4667" s="376">
        <v>7251.7591189587001</v>
      </c>
      <c r="D4667" s="377">
        <v>0.38922835515027415</v>
      </c>
      <c r="E4667" s="377">
        <v>1.895609977975286E-2</v>
      </c>
      <c r="F4667" s="400">
        <v>2026.24</v>
      </c>
      <c r="G4667" s="379">
        <v>421092843903.32916</v>
      </c>
      <c r="H4667" s="376">
        <v>9674706.2412021868</v>
      </c>
      <c r="I4667" s="379">
        <v>306702000132.60992</v>
      </c>
      <c r="J4667" s="377">
        <v>0.26463356938715243</v>
      </c>
      <c r="K4667" s="379">
        <v>9880363301.5171661</v>
      </c>
      <c r="L4667" s="379">
        <v>0</v>
      </c>
      <c r="M4667" s="379">
        <v>682911087858.32239</v>
      </c>
      <c r="N4667" s="379">
        <v>270649015226.50159</v>
      </c>
      <c r="O4667" s="376">
        <v>117914.68474917766</v>
      </c>
      <c r="P4667" s="376">
        <v>3024770.4022371517</v>
      </c>
      <c r="Q4667" s="376">
        <v>1879366.7876719234</v>
      </c>
      <c r="R4667" s="379">
        <v>1270142466518.9512</v>
      </c>
      <c r="S4667" s="377">
        <v>0.54666724741480899</v>
      </c>
      <c r="T4667" s="377">
        <v>0.39914527763011326</v>
      </c>
      <c r="U4667" s="376">
        <v>17.948385942577254</v>
      </c>
      <c r="V4667" s="379">
        <v>10064950360134.463</v>
      </c>
      <c r="W4667" s="375">
        <v>2877.5595221001258</v>
      </c>
      <c r="X4667" s="378">
        <v>4.0590131321519965E-2</v>
      </c>
      <c r="Y4667" s="379">
        <v>421092843903.32916</v>
      </c>
      <c r="Z4667" s="379">
        <v>0</v>
      </c>
      <c r="AA4667" s="379">
        <v>5955691849.2000122</v>
      </c>
      <c r="AB4667" s="379">
        <v>38116850319.744263</v>
      </c>
      <c r="AC4667" s="379">
        <v>26500042779.067917</v>
      </c>
      <c r="AD4667" s="379">
        <v>15305938577.162224</v>
      </c>
      <c r="AE4667" s="379">
        <v>506971367428.5036</v>
      </c>
      <c r="AF4667" s="379">
        <v>9099317764442.9219</v>
      </c>
      <c r="AG4667" s="379">
        <v>694496255659.7843</v>
      </c>
      <c r="AH4667" s="379">
        <v>8000764034163.2539</v>
      </c>
      <c r="AI4667" s="379">
        <v>0</v>
      </c>
      <c r="AJ4667" s="379">
        <v>59556918492.000122</v>
      </c>
      <c r="AK4667" s="379">
        <v>344500556127.88293</v>
      </c>
      <c r="AL4667" s="379">
        <v>31701.427669859557</v>
      </c>
      <c r="AM4667" s="377">
        <v>0.61661444863037518</v>
      </c>
      <c r="AN4667" s="376">
        <v>7.6783372374053815</v>
      </c>
      <c r="AO4667" s="406">
        <v>2.0000000000000001E-4</v>
      </c>
    </row>
    <row r="4668" spans="1:41" x14ac:dyDescent="0.2">
      <c r="A4668" s="380">
        <f t="shared" si="72"/>
        <v>4664</v>
      </c>
      <c r="B4668" s="377">
        <v>0.43994924435937677</v>
      </c>
      <c r="C4668" s="376">
        <v>5103.2616939735481</v>
      </c>
      <c r="D4668" s="377">
        <v>0.33537925982561145</v>
      </c>
      <c r="E4668" s="377">
        <v>1.8681482937198735E-2</v>
      </c>
      <c r="F4668" s="400">
        <v>2026.81</v>
      </c>
      <c r="G4668" s="379">
        <v>198799112528.09332</v>
      </c>
      <c r="H4668" s="376">
        <v>7931198.1698477026</v>
      </c>
      <c r="I4668" s="379">
        <v>284100726951.85553</v>
      </c>
      <c r="J4668" s="377">
        <v>0.34822117769154803</v>
      </c>
      <c r="K4668" s="379">
        <v>8094996745.2447596</v>
      </c>
      <c r="L4668" s="379">
        <v>0</v>
      </c>
      <c r="M4668" s="379">
        <v>481551177370.1297</v>
      </c>
      <c r="N4668" s="379">
        <v>227062039279.28653</v>
      </c>
      <c r="O4668" s="376">
        <v>91144.642025697045</v>
      </c>
      <c r="P4668" s="376">
        <v>2718493.8514702064</v>
      </c>
      <c r="Q4668" s="376">
        <v>1666455.4100553063</v>
      </c>
      <c r="R4668" s="379">
        <v>1000808940346.5165</v>
      </c>
      <c r="S4668" s="377">
        <v>0.54701219463573802</v>
      </c>
      <c r="T4668" s="377">
        <v>0.31661653420756608</v>
      </c>
      <c r="U4668" s="376">
        <v>16.734702563192467</v>
      </c>
      <c r="V4668" s="379">
        <v>5948434795801.4561</v>
      </c>
      <c r="W4668" s="375">
        <v>1700.7633503736242</v>
      </c>
      <c r="X4668" s="378">
        <v>4.300350348054377E-2</v>
      </c>
      <c r="Y4668" s="379">
        <v>198799112528.09332</v>
      </c>
      <c r="Z4668" s="379">
        <v>0</v>
      </c>
      <c r="AA4668" s="379">
        <v>3123182256.6989741</v>
      </c>
      <c r="AB4668" s="379">
        <v>64461818923.283478</v>
      </c>
      <c r="AC4668" s="379">
        <v>38455020918.783409</v>
      </c>
      <c r="AD4668" s="379">
        <v>12033523469.601597</v>
      </c>
      <c r="AE4668" s="379">
        <v>316872658096.46082</v>
      </c>
      <c r="AF4668" s="379">
        <v>5302769683652.4531</v>
      </c>
      <c r="AG4668" s="379">
        <v>994439451107.50586</v>
      </c>
      <c r="AH4668" s="379">
        <v>3777183138033.7729</v>
      </c>
      <c r="AI4668" s="379">
        <v>0</v>
      </c>
      <c r="AJ4668" s="379">
        <v>31231822566.989742</v>
      </c>
      <c r="AK4668" s="379">
        <v>499915271944.18433</v>
      </c>
      <c r="AL4668" s="379">
        <v>35820.656711356758</v>
      </c>
      <c r="AM4668" s="377">
        <v>0.41283070599844557</v>
      </c>
      <c r="AN4668" s="376">
        <v>7.8185996413671504</v>
      </c>
      <c r="AO4668" s="406">
        <v>2.0000000000000001E-4</v>
      </c>
    </row>
    <row r="4669" spans="1:41" x14ac:dyDescent="0.2">
      <c r="A4669" s="380">
        <f t="shared" si="72"/>
        <v>4665</v>
      </c>
      <c r="B4669" s="377">
        <v>0.61575159956848047</v>
      </c>
      <c r="C4669" s="376">
        <v>6775.2557550614265</v>
      </c>
      <c r="D4669" s="377">
        <v>0.42262938220833085</v>
      </c>
      <c r="E4669" s="377">
        <v>4.8088880237461017E-2</v>
      </c>
      <c r="F4669" s="400">
        <v>2026.26</v>
      </c>
      <c r="G4669" s="379">
        <v>250305855228.32339</v>
      </c>
      <c r="H4669" s="376">
        <v>11294742.584632833</v>
      </c>
      <c r="I4669" s="379">
        <v>323305478779.60883</v>
      </c>
      <c r="J4669" s="377">
        <v>0.23639937587693671</v>
      </c>
      <c r="K4669" s="379">
        <v>7506457478.6072817</v>
      </c>
      <c r="L4669" s="379">
        <v>54069285.309474774</v>
      </c>
      <c r="M4669" s="379">
        <v>672422190192.89697</v>
      </c>
      <c r="N4669" s="379">
        <v>53525367629.177788</v>
      </c>
      <c r="O4669" s="376">
        <v>124040.1908081822</v>
      </c>
      <c r="P4669" s="376">
        <v>878838.41686700471</v>
      </c>
      <c r="Q4669" s="376">
        <v>386756.56526482187</v>
      </c>
      <c r="R4669" s="379">
        <v>1056813563365.6002</v>
      </c>
      <c r="S4669" s="377">
        <v>0.59895705277767808</v>
      </c>
      <c r="T4669" s="377">
        <v>0.29285332539458009</v>
      </c>
      <c r="U4669" s="376">
        <v>17.817201406644646</v>
      </c>
      <c r="V4669" s="379">
        <v>6243786574162.2852</v>
      </c>
      <c r="W4669" s="375">
        <v>1785.7433756021605</v>
      </c>
      <c r="X4669" s="378">
        <v>4.0024477666779919E-2</v>
      </c>
      <c r="Y4669" s="379">
        <v>250285729820.90533</v>
      </c>
      <c r="Z4669" s="379">
        <v>20125407.418060549</v>
      </c>
      <c r="AA4669" s="379">
        <v>3650962008.8218789</v>
      </c>
      <c r="AB4669" s="379">
        <v>38313331434.905045</v>
      </c>
      <c r="AC4669" s="379">
        <v>5283446982.1189766</v>
      </c>
      <c r="AD4669" s="379">
        <v>11937770699.542465</v>
      </c>
      <c r="AE4669" s="379">
        <v>309491366353.71179</v>
      </c>
      <c r="AF4669" s="379">
        <v>5514270007941.7275</v>
      </c>
      <c r="AG4669" s="379">
        <v>653264327747.81763</v>
      </c>
      <c r="AH4669" s="379">
        <v>4755428866597.2012</v>
      </c>
      <c r="AI4669" s="379">
        <v>382382740.9431504</v>
      </c>
      <c r="AJ4669" s="379">
        <v>36509620088.218788</v>
      </c>
      <c r="AK4669" s="379">
        <v>68684810767.546692</v>
      </c>
      <c r="AL4669" s="379">
        <v>28624.422058054261</v>
      </c>
      <c r="AM4669" s="377">
        <v>0.37221515510829017</v>
      </c>
      <c r="AN4669" s="376">
        <v>9.5412084507396209</v>
      </c>
      <c r="AO4669" s="406">
        <v>2.0000000000000001E-4</v>
      </c>
    </row>
    <row r="4670" spans="1:41" x14ac:dyDescent="0.2">
      <c r="A4670" s="380">
        <f t="shared" si="72"/>
        <v>4666</v>
      </c>
      <c r="B4670" s="377">
        <v>0.3957933409685242</v>
      </c>
      <c r="C4670" s="376">
        <v>5082.2828803604043</v>
      </c>
      <c r="D4670" s="377">
        <v>0.32896957682557243</v>
      </c>
      <c r="E4670" s="377">
        <v>0</v>
      </c>
      <c r="F4670" s="400">
        <v>2025.67</v>
      </c>
      <c r="G4670" s="379">
        <v>436986788253.06451</v>
      </c>
      <c r="H4670" s="376">
        <v>7841632.0660726093</v>
      </c>
      <c r="I4670" s="379">
        <v>303833957614.37225</v>
      </c>
      <c r="J4670" s="377">
        <v>0.38658373194605211</v>
      </c>
      <c r="K4670" s="379">
        <v>10293931860.117334</v>
      </c>
      <c r="L4670" s="379">
        <v>0</v>
      </c>
      <c r="M4670" s="379">
        <v>876573210321.13379</v>
      </c>
      <c r="N4670" s="379">
        <v>150019077984.09436</v>
      </c>
      <c r="O4670" s="376">
        <v>104727.16034679422</v>
      </c>
      <c r="P4670" s="376">
        <v>1808745.1932639354</v>
      </c>
      <c r="Q4670" s="376">
        <v>1016721.0995204976</v>
      </c>
      <c r="R4670" s="379">
        <v>1340720177779.7178</v>
      </c>
      <c r="S4670" s="377">
        <v>0.64327812179035093</v>
      </c>
      <c r="T4670" s="377">
        <v>0.42203327329208085</v>
      </c>
      <c r="U4670" s="376">
        <v>17.601339049295063</v>
      </c>
      <c r="V4670" s="379">
        <v>11343095014199.561</v>
      </c>
      <c r="W4670" s="375">
        <v>3244.2965211240044</v>
      </c>
      <c r="X4670" s="378">
        <v>4.0058744139967586E-2</v>
      </c>
      <c r="Y4670" s="379">
        <v>436986788253.06451</v>
      </c>
      <c r="Z4670" s="379">
        <v>0</v>
      </c>
      <c r="AA4670" s="379">
        <v>6117280441.2896328</v>
      </c>
      <c r="AB4670" s="379">
        <v>88559375644.943069</v>
      </c>
      <c r="AC4670" s="379">
        <v>25014309217.457275</v>
      </c>
      <c r="AD4670" s="379">
        <v>9150771640.3604679</v>
      </c>
      <c r="AE4670" s="379">
        <v>565828525197.11487</v>
      </c>
      <c r="AF4670" s="379">
        <v>9959339715757.0137</v>
      </c>
      <c r="AG4670" s="379">
        <v>1270231914708.946</v>
      </c>
      <c r="AH4670" s="379">
        <v>8302748976808.2256</v>
      </c>
      <c r="AI4670" s="379">
        <v>0</v>
      </c>
      <c r="AJ4670" s="379">
        <v>61172804412.896332</v>
      </c>
      <c r="AK4670" s="379">
        <v>325186019826.94458</v>
      </c>
      <c r="AL4670" s="379">
        <v>38746.265452689615</v>
      </c>
      <c r="AM4670" s="377">
        <v>0.49851716104006172</v>
      </c>
      <c r="AN4670" s="376">
        <v>5.7062862013803999</v>
      </c>
      <c r="AO4670" s="406">
        <v>2.0000000000000001E-4</v>
      </c>
    </row>
    <row r="4671" spans="1:41" x14ac:dyDescent="0.2">
      <c r="A4671" s="380">
        <f t="shared" si="72"/>
        <v>4667</v>
      </c>
      <c r="B4671" s="377">
        <v>0.50996285772008754</v>
      </c>
      <c r="C4671" s="376">
        <v>6935.7020813658646</v>
      </c>
      <c r="D4671" s="377">
        <v>0.5325858255005661</v>
      </c>
      <c r="E4671" s="377">
        <v>2.8185785338733397E-2</v>
      </c>
      <c r="F4671" s="400">
        <v>2025.17</v>
      </c>
      <c r="G4671" s="379">
        <v>398655035594.18518</v>
      </c>
      <c r="H4671" s="376">
        <v>16224246.906441219</v>
      </c>
      <c r="I4671" s="379">
        <v>486700414936.37207</v>
      </c>
      <c r="J4671" s="377">
        <v>0.29687792059343154</v>
      </c>
      <c r="K4671" s="379">
        <v>11283426538.642784</v>
      </c>
      <c r="L4671" s="379">
        <v>0</v>
      </c>
      <c r="M4671" s="379">
        <v>1075888904407.4772</v>
      </c>
      <c r="N4671" s="379">
        <v>28492779380.30827</v>
      </c>
      <c r="O4671" s="376">
        <v>100465.13939935216</v>
      </c>
      <c r="P4671" s="376">
        <v>565400.46874999674</v>
      </c>
      <c r="Q4671" s="376">
        <v>195668.15624999843</v>
      </c>
      <c r="R4671" s="379">
        <v>1602365525262.8003</v>
      </c>
      <c r="S4671" s="377">
        <v>0.63938220208441432</v>
      </c>
      <c r="T4671" s="377">
        <v>0.31855646354484768</v>
      </c>
      <c r="U4671" s="376">
        <v>17.647652212146198</v>
      </c>
      <c r="V4671" s="379">
        <v>10082606224177.291</v>
      </c>
      <c r="W4671" s="375">
        <v>2880.2406899224034</v>
      </c>
      <c r="X4671" s="378">
        <v>4.0787604425784572E-2</v>
      </c>
      <c r="Y4671" s="379">
        <v>398655035594.18518</v>
      </c>
      <c r="Z4671" s="379">
        <v>0</v>
      </c>
      <c r="AA4671" s="379">
        <v>6521505211.4284716</v>
      </c>
      <c r="AB4671" s="379">
        <v>86066483605.455933</v>
      </c>
      <c r="AC4671" s="379">
        <v>4088934915.5843039</v>
      </c>
      <c r="AD4671" s="379">
        <v>15111935707.246031</v>
      </c>
      <c r="AE4671" s="379">
        <v>510443895033.8999</v>
      </c>
      <c r="AF4671" s="379">
        <v>9008136333371.5254</v>
      </c>
      <c r="AG4671" s="379">
        <v>1315319451065.1255</v>
      </c>
      <c r="AH4671" s="379">
        <v>7574445676289.5186</v>
      </c>
      <c r="AI4671" s="379">
        <v>0</v>
      </c>
      <c r="AJ4671" s="379">
        <v>65215052114.284714</v>
      </c>
      <c r="AK4671" s="379">
        <v>53156153902.595947</v>
      </c>
      <c r="AL4671" s="379">
        <v>29998.336301399988</v>
      </c>
      <c r="AM4671" s="377">
        <v>0.37053550228193488</v>
      </c>
      <c r="AN4671" s="376">
        <v>5.4895371174913752</v>
      </c>
      <c r="AO4671" s="406">
        <v>2.0000000000000001E-4</v>
      </c>
    </row>
    <row r="4672" spans="1:41" x14ac:dyDescent="0.2">
      <c r="A4672" s="380">
        <f t="shared" si="72"/>
        <v>4668</v>
      </c>
      <c r="B4672" s="377">
        <v>0.46064203338600662</v>
      </c>
      <c r="C4672" s="376">
        <v>6389.2668820136159</v>
      </c>
      <c r="D4672" s="377">
        <v>0.27202394036950167</v>
      </c>
      <c r="E4672" s="377">
        <v>4.2242194062545174E-5</v>
      </c>
      <c r="F4672" s="400">
        <v>2027.42</v>
      </c>
      <c r="G4672" s="379">
        <v>135433727052.19411</v>
      </c>
      <c r="H4672" s="376">
        <v>6216751.4736508587</v>
      </c>
      <c r="I4672" s="379">
        <v>231469535985.14999</v>
      </c>
      <c r="J4672" s="377">
        <v>0.31052172301781078</v>
      </c>
      <c r="K4672" s="379">
        <v>10171190453.27009</v>
      </c>
      <c r="L4672" s="379">
        <v>3521583.2056516143</v>
      </c>
      <c r="M4672" s="379">
        <v>345621029921.50787</v>
      </c>
      <c r="N4672" s="379">
        <v>50598402428.219467</v>
      </c>
      <c r="O4672" s="376">
        <v>115166.10348670813</v>
      </c>
      <c r="P4672" s="376">
        <v>724614.80396920012</v>
      </c>
      <c r="Q4672" s="376">
        <v>304563.27305060171</v>
      </c>
      <c r="R4672" s="379">
        <v>637863680371.35315</v>
      </c>
      <c r="S4672" s="377">
        <v>0.57457298483873542</v>
      </c>
      <c r="T4672" s="377">
        <v>0.30212302413426051</v>
      </c>
      <c r="U4672" s="376">
        <v>17.103938839600747</v>
      </c>
      <c r="V4672" s="379">
        <v>3780982847865.7886</v>
      </c>
      <c r="W4672" s="375">
        <v>1080.9029372970645</v>
      </c>
      <c r="X4672" s="378">
        <v>4.1164177097185242E-2</v>
      </c>
      <c r="Y4672" s="379">
        <v>135432347112.2084</v>
      </c>
      <c r="Z4672" s="379">
        <v>1379939.9857139695</v>
      </c>
      <c r="AA4672" s="379">
        <v>7239582904.2192755</v>
      </c>
      <c r="AB4672" s="379">
        <v>37339783149.003372</v>
      </c>
      <c r="AC4672" s="379">
        <v>4950323489.3412914</v>
      </c>
      <c r="AD4672" s="379">
        <v>7749887504.4445057</v>
      </c>
      <c r="AE4672" s="379">
        <v>192713304099.20255</v>
      </c>
      <c r="AF4672" s="379">
        <v>3296156566890.1401</v>
      </c>
      <c r="AG4672" s="379">
        <v>586165718494.82239</v>
      </c>
      <c r="AH4672" s="379">
        <v>2573214595131.9595</v>
      </c>
      <c r="AI4672" s="379">
        <v>26218859.728565421</v>
      </c>
      <c r="AJ4672" s="379">
        <v>72395829042.192749</v>
      </c>
      <c r="AK4672" s="379">
        <v>64354205361.43679</v>
      </c>
      <c r="AL4672" s="379">
        <v>37233.197589804382</v>
      </c>
      <c r="AM4672" s="377">
        <v>0.391852159988545</v>
      </c>
      <c r="AN4672" s="376">
        <v>10.035390059489771</v>
      </c>
      <c r="AO4672" s="406">
        <v>2.0000000000000001E-4</v>
      </c>
    </row>
    <row r="4673" spans="1:41" x14ac:dyDescent="0.2">
      <c r="A4673" s="380">
        <f t="shared" si="72"/>
        <v>4669</v>
      </c>
      <c r="B4673" s="377">
        <v>0.52746512177962135</v>
      </c>
      <c r="C4673" s="376">
        <v>6078.0898774000179</v>
      </c>
      <c r="D4673" s="377">
        <v>0.36020587133038745</v>
      </c>
      <c r="E4673" s="377">
        <v>1.9947840108347818E-2</v>
      </c>
      <c r="F4673" s="400">
        <v>2025.58</v>
      </c>
      <c r="G4673" s="379">
        <v>236765809294.60419</v>
      </c>
      <c r="H4673" s="376">
        <v>8775672.9975780398</v>
      </c>
      <c r="I4673" s="379">
        <v>290856254804.14532</v>
      </c>
      <c r="J4673" s="377">
        <v>0.29963013204404298</v>
      </c>
      <c r="K4673" s="379">
        <v>11210205118.6112</v>
      </c>
      <c r="L4673" s="379">
        <v>0</v>
      </c>
      <c r="M4673" s="379">
        <v>804796213860.40601</v>
      </c>
      <c r="N4673" s="379">
        <v>53040568724.550552</v>
      </c>
      <c r="O4673" s="376">
        <v>116910.44677983464</v>
      </c>
      <c r="P4673" s="376">
        <v>832474.28106396669</v>
      </c>
      <c r="Q4673" s="376">
        <v>363440.60963864363</v>
      </c>
      <c r="R4673" s="379">
        <v>1159903242507.7129</v>
      </c>
      <c r="S4673" s="377">
        <v>0.64864335255634764</v>
      </c>
      <c r="T4673" s="377">
        <v>0.27497144743679769</v>
      </c>
      <c r="U4673" s="376">
        <v>17.383067069121939</v>
      </c>
      <c r="V4673" s="379">
        <v>6308487516156.665</v>
      </c>
      <c r="W4673" s="375">
        <v>1804.0080538801221</v>
      </c>
      <c r="X4673" s="378">
        <v>4.0723434488745852E-2</v>
      </c>
      <c r="Y4673" s="379">
        <v>236765809294.60419</v>
      </c>
      <c r="Z4673" s="379">
        <v>0</v>
      </c>
      <c r="AA4673" s="379">
        <v>7552748688.3863468</v>
      </c>
      <c r="AB4673" s="379">
        <v>57899825147.802376</v>
      </c>
      <c r="AC4673" s="379">
        <v>7437524486.9671888</v>
      </c>
      <c r="AD4673" s="379">
        <v>9284365861.2206917</v>
      </c>
      <c r="AE4673" s="379">
        <v>318940273478.98077</v>
      </c>
      <c r="AF4673" s="379">
        <v>5544160164929.2158</v>
      </c>
      <c r="AG4673" s="379">
        <v>873394483117.29993</v>
      </c>
      <c r="AH4673" s="379">
        <v>4498550376597.4795</v>
      </c>
      <c r="AI4673" s="379">
        <v>0</v>
      </c>
      <c r="AJ4673" s="379">
        <v>75527486883.863464</v>
      </c>
      <c r="AK4673" s="379">
        <v>96687818330.573456</v>
      </c>
      <c r="AL4673" s="379">
        <v>33143.470009014411</v>
      </c>
      <c r="AM4673" s="377">
        <v>0.29419349298240094</v>
      </c>
      <c r="AN4673" s="376">
        <v>8.8194916005129347</v>
      </c>
      <c r="AO4673" s="406">
        <v>2.0000000000000001E-4</v>
      </c>
    </row>
    <row r="4674" spans="1:41" x14ac:dyDescent="0.2">
      <c r="A4674" s="380">
        <f t="shared" si="72"/>
        <v>4670</v>
      </c>
      <c r="B4674" s="377">
        <v>0.49729830959401305</v>
      </c>
      <c r="C4674" s="376">
        <v>3236.6343348620121</v>
      </c>
      <c r="D4674" s="377">
        <v>0.16112083548212824</v>
      </c>
      <c r="E4674" s="377">
        <v>4.5135453937848742E-2</v>
      </c>
      <c r="F4674" s="400">
        <v>2025.16</v>
      </c>
      <c r="G4674" s="379">
        <v>521398838144.33148</v>
      </c>
      <c r="H4674" s="376">
        <v>4005577.6308927392</v>
      </c>
      <c r="I4674" s="379">
        <v>-17636313144.785801</v>
      </c>
      <c r="J4674" s="377">
        <v>0.49729830959401311</v>
      </c>
      <c r="K4674" s="379">
        <v>5960093859.8934031</v>
      </c>
      <c r="L4674" s="379">
        <v>0</v>
      </c>
      <c r="M4674" s="379">
        <v>1008177229061.0402</v>
      </c>
      <c r="N4674" s="379">
        <v>86336568060.537491</v>
      </c>
      <c r="O4674" s="376">
        <v>120621.93025021518</v>
      </c>
      <c r="P4674" s="376">
        <v>1194076.051504073</v>
      </c>
      <c r="Q4674" s="376">
        <v>618548.07338298601</v>
      </c>
      <c r="R4674" s="379">
        <v>1082837577836.6853</v>
      </c>
      <c r="S4674" s="377">
        <v>0.7580265475183301</v>
      </c>
      <c r="T4674" s="377">
        <v>0.49647884601715786</v>
      </c>
      <c r="U4674" s="376">
        <v>18.902774494846241</v>
      </c>
      <c r="V4674" s="379">
        <v>11229972500695.445</v>
      </c>
      <c r="W4674" s="375">
        <v>3210.4788131502437</v>
      </c>
      <c r="X4674" s="378">
        <v>3.84092362735836E-2</v>
      </c>
      <c r="Y4674" s="379">
        <v>521398838144.33148</v>
      </c>
      <c r="Z4674" s="379">
        <v>0</v>
      </c>
      <c r="AA4674" s="379">
        <v>2562935999.8929472</v>
      </c>
      <c r="AB4674" s="379">
        <v>-4050959644.4332719</v>
      </c>
      <c r="AC4674" s="379">
        <v>10884640561.555044</v>
      </c>
      <c r="AD4674" s="379">
        <v>6810496007.025671</v>
      </c>
      <c r="AE4674" s="379">
        <v>537605951068.37189</v>
      </c>
      <c r="AF4674" s="379">
        <v>10162244060132.777</v>
      </c>
      <c r="AG4674" s="379">
        <v>88536448091.333725</v>
      </c>
      <c r="AH4674" s="379">
        <v>9906577924742.2988</v>
      </c>
      <c r="AI4674" s="379">
        <v>0</v>
      </c>
      <c r="AJ4674" s="379">
        <v>25629359998.929474</v>
      </c>
      <c r="AK4674" s="379">
        <v>141500327300.21558</v>
      </c>
      <c r="AL4674" s="379">
        <v>53653.14375695389</v>
      </c>
      <c r="AM4674" s="377">
        <v>0.51716982204600392</v>
      </c>
      <c r="AN4674" s="376">
        <v>5.5291106087976178</v>
      </c>
      <c r="AO4674" s="406">
        <v>2.0000000000000001E-4</v>
      </c>
    </row>
    <row r="4675" spans="1:41" x14ac:dyDescent="0.2">
      <c r="A4675" s="380">
        <f t="shared" si="72"/>
        <v>4671</v>
      </c>
      <c r="B4675" s="377">
        <v>0.36533924108117899</v>
      </c>
      <c r="C4675" s="376">
        <v>5824.3245330555283</v>
      </c>
      <c r="D4675" s="377">
        <v>0.13444649112163226</v>
      </c>
      <c r="E4675" s="377">
        <v>9.7451615029200637E-3</v>
      </c>
      <c r="F4675" s="400">
        <v>2026.63</v>
      </c>
      <c r="G4675" s="379">
        <v>249717707891.62802</v>
      </c>
      <c r="H4675" s="376">
        <v>3625910.3769105817</v>
      </c>
      <c r="I4675" s="379">
        <v>188502310828.35254</v>
      </c>
      <c r="J4675" s="377">
        <v>0.36533924108117899</v>
      </c>
      <c r="K4675" s="379">
        <v>3389200147.2905064</v>
      </c>
      <c r="L4675" s="379">
        <v>0</v>
      </c>
      <c r="M4675" s="379">
        <v>386387312143.27631</v>
      </c>
      <c r="N4675" s="379">
        <v>23325968776.457607</v>
      </c>
      <c r="O4675" s="376">
        <v>77013.454306869986</v>
      </c>
      <c r="P4675" s="376">
        <v>505405.25438223151</v>
      </c>
      <c r="Q4675" s="376">
        <v>184387.41256355846</v>
      </c>
      <c r="R4675" s="379">
        <v>601604791895.37708</v>
      </c>
      <c r="S4675" s="377">
        <v>0.64084559008073971</v>
      </c>
      <c r="T4675" s="377">
        <v>0.5001409941988787</v>
      </c>
      <c r="U4675" s="376">
        <v>17.96666243452006</v>
      </c>
      <c r="V4675" s="379">
        <v>6022629240269.5049</v>
      </c>
      <c r="W4675" s="375">
        <v>1722.0271839953523</v>
      </c>
      <c r="X4675" s="378">
        <v>4.0136866291920703E-2</v>
      </c>
      <c r="Y4675" s="379">
        <v>249717707891.62802</v>
      </c>
      <c r="Z4675" s="379">
        <v>0</v>
      </c>
      <c r="AA4675" s="379">
        <v>1300333679.8510299</v>
      </c>
      <c r="AB4675" s="379">
        <v>41095054318.412384</v>
      </c>
      <c r="AC4675" s="379">
        <v>3242552875.883307</v>
      </c>
      <c r="AD4675" s="379">
        <v>5531569967.5886688</v>
      </c>
      <c r="AE4675" s="379">
        <v>300887218733.3634</v>
      </c>
      <c r="AF4675" s="379">
        <v>5405939089843.9404</v>
      </c>
      <c r="AG4675" s="379">
        <v>606146115718.01367</v>
      </c>
      <c r="AH4675" s="379">
        <v>4744636449940.9326</v>
      </c>
      <c r="AI4675" s="379">
        <v>0</v>
      </c>
      <c r="AJ4675" s="379">
        <v>13003336798.5103</v>
      </c>
      <c r="AK4675" s="379">
        <v>42153187386.482994</v>
      </c>
      <c r="AL4675" s="379">
        <v>51987.581388860453</v>
      </c>
      <c r="AM4675" s="377">
        <v>0.6462885815438737</v>
      </c>
      <c r="AN4675" s="376">
        <v>5.9563288996774615</v>
      </c>
      <c r="AO4675" s="406">
        <v>2.0000000000000001E-4</v>
      </c>
    </row>
    <row r="4676" spans="1:41" x14ac:dyDescent="0.2">
      <c r="A4676" s="380">
        <f t="shared" si="72"/>
        <v>4672</v>
      </c>
      <c r="B4676" s="377">
        <v>0.50473867247201676</v>
      </c>
      <c r="C4676" s="376">
        <v>7032.3045883451286</v>
      </c>
      <c r="D4676" s="377">
        <v>0.19792332055671683</v>
      </c>
      <c r="E4676" s="377">
        <v>1.3340885301350911E-2</v>
      </c>
      <c r="F4676" s="400">
        <v>2025.65</v>
      </c>
      <c r="G4676" s="379">
        <v>403123690373.50983</v>
      </c>
      <c r="H4676" s="376">
        <v>4629100.4692691676</v>
      </c>
      <c r="I4676" s="379">
        <v>36616077218.623558</v>
      </c>
      <c r="J4676" s="377">
        <v>0.42267607798330753</v>
      </c>
      <c r="K4676" s="379">
        <v>10553730295.377451</v>
      </c>
      <c r="L4676" s="379">
        <v>0</v>
      </c>
      <c r="M4676" s="379">
        <v>768284947811.39893</v>
      </c>
      <c r="N4676" s="379">
        <v>294335543833.23157</v>
      </c>
      <c r="O4676" s="376">
        <v>95067.746897316523</v>
      </c>
      <c r="P4676" s="376">
        <v>2895266.6851085662</v>
      </c>
      <c r="Q4676" s="376">
        <v>1826947.3622251181</v>
      </c>
      <c r="R4676" s="379">
        <v>1109790299158.6313</v>
      </c>
      <c r="S4676" s="377">
        <v>0.63552436893379194</v>
      </c>
      <c r="T4676" s="377">
        <v>0.4362726545131746</v>
      </c>
      <c r="U4676" s="376">
        <v>17.960174119334805</v>
      </c>
      <c r="V4676" s="379">
        <v>9756979650980.8438</v>
      </c>
      <c r="W4676" s="375">
        <v>2788.1848611122805</v>
      </c>
      <c r="X4676" s="378">
        <v>3.9891650676440522E-2</v>
      </c>
      <c r="Y4676" s="379">
        <v>403123690373.50983</v>
      </c>
      <c r="Z4676" s="379">
        <v>0</v>
      </c>
      <c r="AA4676" s="379">
        <v>5722962078.977767</v>
      </c>
      <c r="AB4676" s="379">
        <v>12420492255.049492</v>
      </c>
      <c r="AC4676" s="379">
        <v>52884204178.16568</v>
      </c>
      <c r="AD4676" s="379">
        <v>10019810881.203463</v>
      </c>
      <c r="AE4676" s="379">
        <v>484171159766.90625</v>
      </c>
      <c r="AF4676" s="379">
        <v>8695798332973.9062</v>
      </c>
      <c r="AG4676" s="379">
        <v>291723940771.28839</v>
      </c>
      <c r="AH4676" s="379">
        <v>7659350117096.6865</v>
      </c>
      <c r="AI4676" s="379">
        <v>0</v>
      </c>
      <c r="AJ4676" s="379">
        <v>57229620789.777672</v>
      </c>
      <c r="AK4676" s="379">
        <v>687494654316.15381</v>
      </c>
      <c r="AL4676" s="379">
        <v>46912.472587133656</v>
      </c>
      <c r="AM4676" s="377">
        <v>0.52470595906099926</v>
      </c>
      <c r="AN4676" s="376">
        <v>6.5903290822896974</v>
      </c>
      <c r="AO4676" s="406">
        <v>2.0000000000000001E-4</v>
      </c>
    </row>
    <row r="4677" spans="1:41" x14ac:dyDescent="0.2">
      <c r="A4677" s="380">
        <f t="shared" si="72"/>
        <v>4673</v>
      </c>
      <c r="B4677" s="377">
        <v>0.39731755840438238</v>
      </c>
      <c r="C4677" s="376">
        <v>5362.1780179443531</v>
      </c>
      <c r="D4677" s="377">
        <v>0.42762522997466579</v>
      </c>
      <c r="E4677" s="377">
        <v>0</v>
      </c>
      <c r="F4677" s="400">
        <v>2025.82</v>
      </c>
      <c r="G4677" s="379">
        <v>656379466580.104</v>
      </c>
      <c r="H4677" s="376">
        <v>11215664.276643736</v>
      </c>
      <c r="I4677" s="379">
        <v>263690316500.17358</v>
      </c>
      <c r="J4677" s="377">
        <v>6.63860754147092E-2</v>
      </c>
      <c r="K4677" s="379">
        <v>9027584341.7736187</v>
      </c>
      <c r="L4677" s="379">
        <v>0</v>
      </c>
      <c r="M4677" s="379">
        <v>1078888233514.3713</v>
      </c>
      <c r="N4677" s="379">
        <v>127871315941.94511</v>
      </c>
      <c r="O4677" s="376">
        <v>129644.88623795912</v>
      </c>
      <c r="P4677" s="376">
        <v>1688287.0112264194</v>
      </c>
      <c r="Q4677" s="376">
        <v>918752.14363823994</v>
      </c>
      <c r="R4677" s="379">
        <v>1479477450298.2637</v>
      </c>
      <c r="S4677" s="377">
        <v>0.61901399640481436</v>
      </c>
      <c r="T4677" s="377">
        <v>0.42950748352537588</v>
      </c>
      <c r="U4677" s="376">
        <v>19.900232143138524</v>
      </c>
      <c r="V4677" s="379">
        <v>13991392624570.666</v>
      </c>
      <c r="W4677" s="375">
        <v>4000.7532180233798</v>
      </c>
      <c r="X4677" s="378">
        <v>3.649083209396984E-2</v>
      </c>
      <c r="Y4677" s="379">
        <v>656379466580.104</v>
      </c>
      <c r="Z4677" s="379">
        <v>0</v>
      </c>
      <c r="AA4677" s="379">
        <v>2239564526.3098989</v>
      </c>
      <c r="AB4677" s="379">
        <v>-14706987997.417122</v>
      </c>
      <c r="AC4677" s="379">
        <v>-20152335178.344658</v>
      </c>
      <c r="AD4677" s="379">
        <v>11686928679.494375</v>
      </c>
      <c r="AE4677" s="379">
        <v>635446636610.14661</v>
      </c>
      <c r="AF4677" s="379">
        <v>12645535583118.504</v>
      </c>
      <c r="AG4677" s="379">
        <v>151930072833.42688</v>
      </c>
      <c r="AH4677" s="379">
        <v>12471209865021.977</v>
      </c>
      <c r="AI4677" s="379">
        <v>0</v>
      </c>
      <c r="AJ4677" s="379">
        <v>22395645263.098988</v>
      </c>
      <c r="AK4677" s="379">
        <v>0</v>
      </c>
      <c r="AL4677" s="379">
        <v>23510.896010796281</v>
      </c>
      <c r="AM4677" s="377">
        <v>0.60838504507738767</v>
      </c>
      <c r="AN4677" s="376">
        <v>6.0519364356999432</v>
      </c>
      <c r="AO4677" s="406">
        <v>2.0000000000000001E-4</v>
      </c>
    </row>
    <row r="4678" spans="1:41" x14ac:dyDescent="0.2">
      <c r="A4678" s="380">
        <f t="shared" si="72"/>
        <v>4674</v>
      </c>
      <c r="B4678" s="377">
        <v>0.61364209939939951</v>
      </c>
      <c r="C4678" s="376">
        <v>6373.7527457775604</v>
      </c>
      <c r="D4678" s="377">
        <v>0.69201038801204517</v>
      </c>
      <c r="E4678" s="377">
        <v>5.3347816255886402E-2</v>
      </c>
      <c r="F4678" s="400">
        <v>2026.15</v>
      </c>
      <c r="G4678" s="379">
        <v>596278275202.18774</v>
      </c>
      <c r="H4678" s="376">
        <v>26880205.959274516</v>
      </c>
      <c r="I4678" s="379">
        <v>447220579182.85858</v>
      </c>
      <c r="J4678" s="377">
        <v>-0.16734416511973116</v>
      </c>
      <c r="K4678" s="379">
        <v>4945621509.9291515</v>
      </c>
      <c r="L4678" s="379">
        <v>0</v>
      </c>
      <c r="M4678" s="379">
        <v>1042532678715.3398</v>
      </c>
      <c r="N4678" s="379">
        <v>33994347708.29525</v>
      </c>
      <c r="O4678" s="376">
        <v>114835.81875538781</v>
      </c>
      <c r="P4678" s="376">
        <v>633870.41929284623</v>
      </c>
      <c r="Q4678" s="376">
        <v>231115.3148154041</v>
      </c>
      <c r="R4678" s="379">
        <v>1528693227116.4229</v>
      </c>
      <c r="S4678" s="377">
        <v>0.50635396355053552</v>
      </c>
      <c r="T4678" s="377">
        <v>0.32997347999341414</v>
      </c>
      <c r="U4678" s="376">
        <v>23.25907364464226</v>
      </c>
      <c r="V4678" s="379">
        <v>12536536545344.92</v>
      </c>
      <c r="W4678" s="375">
        <v>3584.4248550955258</v>
      </c>
      <c r="X4678" s="378">
        <v>3.2520755447048161E-2</v>
      </c>
      <c r="Y4678" s="379">
        <v>596278275202.18774</v>
      </c>
      <c r="Z4678" s="379">
        <v>0</v>
      </c>
      <c r="AA4678" s="379">
        <v>2988755479.1843119</v>
      </c>
      <c r="AB4678" s="379">
        <v>-123558685662.66585</v>
      </c>
      <c r="AC4678" s="379">
        <v>7315136386.5502357</v>
      </c>
      <c r="AD4678" s="379">
        <v>21404742588.712215</v>
      </c>
      <c r="AE4678" s="379">
        <v>504428223993.96869</v>
      </c>
      <c r="AF4678" s="379">
        <v>11732533210311.82</v>
      </c>
      <c r="AG4678" s="379">
        <v>278261653653.25879</v>
      </c>
      <c r="AH4678" s="379">
        <v>11329287228841.566</v>
      </c>
      <c r="AI4678" s="379">
        <v>0</v>
      </c>
      <c r="AJ4678" s="379">
        <v>29887554791.843117</v>
      </c>
      <c r="AK4678" s="379">
        <v>95096773025.153061</v>
      </c>
      <c r="AL4678" s="379">
        <v>16637.542876733554</v>
      </c>
      <c r="AM4678" s="377">
        <v>0.57195163986317554</v>
      </c>
      <c r="AN4678" s="376">
        <v>6.6480220066998426</v>
      </c>
      <c r="AO4678" s="406">
        <v>2.0000000000000001E-4</v>
      </c>
    </row>
    <row r="4679" spans="1:41" x14ac:dyDescent="0.2">
      <c r="A4679" s="380">
        <f t="shared" ref="A4679:A4742" si="73">A4678+1</f>
        <v>4675</v>
      </c>
      <c r="B4679" s="377">
        <v>0.377070092519527</v>
      </c>
      <c r="C4679" s="376">
        <v>2864.8592477272255</v>
      </c>
      <c r="D4679" s="377">
        <v>0.65712016757627811</v>
      </c>
      <c r="E4679" s="377">
        <v>8.1181398488385237E-3</v>
      </c>
      <c r="F4679" s="400">
        <v>2026.08</v>
      </c>
      <c r="G4679" s="379">
        <v>388237329099.46802</v>
      </c>
      <c r="H4679" s="376">
        <v>23724578.164631553</v>
      </c>
      <c r="I4679" s="379">
        <v>432095845407.84851</v>
      </c>
      <c r="J4679" s="377">
        <v>-7.7956767867542798E-2</v>
      </c>
      <c r="K4679" s="379">
        <v>9861909967.7788258</v>
      </c>
      <c r="L4679" s="379">
        <v>0</v>
      </c>
      <c r="M4679" s="379">
        <v>1022797906845.9022</v>
      </c>
      <c r="N4679" s="379">
        <v>33336808627.693195</v>
      </c>
      <c r="O4679" s="376">
        <v>91140.853183588973</v>
      </c>
      <c r="P4679" s="376">
        <v>623557.0291134069</v>
      </c>
      <c r="Q4679" s="376">
        <v>225717.51375093998</v>
      </c>
      <c r="R4679" s="379">
        <v>1498092470849.2227</v>
      </c>
      <c r="S4679" s="377">
        <v>0.53620473339800534</v>
      </c>
      <c r="T4679" s="377">
        <v>0.21990589394853211</v>
      </c>
      <c r="U4679" s="376">
        <v>23.359966028780928</v>
      </c>
      <c r="V4679" s="379">
        <v>8278664504234.0635</v>
      </c>
      <c r="W4679" s="375">
        <v>2367.9736700874914</v>
      </c>
      <c r="X4679" s="378">
        <v>3.21342123648405E-2</v>
      </c>
      <c r="Y4679" s="379">
        <v>388237329099.46802</v>
      </c>
      <c r="Z4679" s="379">
        <v>0</v>
      </c>
      <c r="AA4679" s="379">
        <v>5365067633.2816896</v>
      </c>
      <c r="AB4679" s="379">
        <v>-84588603699.226608</v>
      </c>
      <c r="AC4679" s="379">
        <v>7655271538.040741</v>
      </c>
      <c r="AD4679" s="379">
        <v>12770299448.099722</v>
      </c>
      <c r="AE4679" s="379">
        <v>329439364019.66357</v>
      </c>
      <c r="AF4679" s="379">
        <v>7695692352042.5352</v>
      </c>
      <c r="AG4679" s="379">
        <v>166013892825.29639</v>
      </c>
      <c r="AH4679" s="379">
        <v>7376509252889.8926</v>
      </c>
      <c r="AI4679" s="379">
        <v>0</v>
      </c>
      <c r="AJ4679" s="379">
        <v>53650676332.816895</v>
      </c>
      <c r="AK4679" s="379">
        <v>99518529994.529633</v>
      </c>
      <c r="AL4679" s="379">
        <v>18213.004353941018</v>
      </c>
      <c r="AM4679" s="377">
        <v>0.37958361715533018</v>
      </c>
      <c r="AN4679" s="376">
        <v>5</v>
      </c>
      <c r="AO4679" s="406">
        <v>2.0000000000000001E-4</v>
      </c>
    </row>
    <row r="4680" spans="1:41" x14ac:dyDescent="0.2">
      <c r="A4680" s="380">
        <f t="shared" si="73"/>
        <v>4676</v>
      </c>
      <c r="B4680" s="377">
        <v>0.43684978334555474</v>
      </c>
      <c r="C4680" s="376">
        <v>5693.9792573637478</v>
      </c>
      <c r="D4680" s="377">
        <v>0.35523258635339666</v>
      </c>
      <c r="E4680" s="377">
        <v>3.1609178555518799E-2</v>
      </c>
      <c r="F4680" s="400">
        <v>2025.83</v>
      </c>
      <c r="G4680" s="379">
        <v>630837158961.39185</v>
      </c>
      <c r="H4680" s="376">
        <v>8554590.7598329559</v>
      </c>
      <c r="I4680" s="379">
        <v>337753804994.00159</v>
      </c>
      <c r="J4680" s="377">
        <v>0.40274071388550015</v>
      </c>
      <c r="K4680" s="379">
        <v>8038715765.9305439</v>
      </c>
      <c r="L4680" s="379">
        <v>0</v>
      </c>
      <c r="M4680" s="379">
        <v>788546448701.73975</v>
      </c>
      <c r="N4680" s="379">
        <v>120351634923.64194</v>
      </c>
      <c r="O4680" s="376">
        <v>103195.28401724037</v>
      </c>
      <c r="P4680" s="376">
        <v>1517435.6986892913</v>
      </c>
      <c r="Q4680" s="376">
        <v>811980.56961506919</v>
      </c>
      <c r="R4680" s="379">
        <v>1254690604385.3137</v>
      </c>
      <c r="S4680" s="377">
        <v>0.63900430611135572</v>
      </c>
      <c r="T4680" s="377">
        <v>0.59833670395146787</v>
      </c>
      <c r="U4680" s="376">
        <v>18.030320699993517</v>
      </c>
      <c r="V4680" s="379">
        <v>14918675083372.146</v>
      </c>
      <c r="W4680" s="375">
        <v>4262.8846675410041</v>
      </c>
      <c r="X4680" s="378">
        <v>4.0385139992904377E-2</v>
      </c>
      <c r="Y4680" s="379">
        <v>630837158961.39185</v>
      </c>
      <c r="Z4680" s="379">
        <v>0</v>
      </c>
      <c r="AA4680" s="379">
        <v>2874389575.9536943</v>
      </c>
      <c r="AB4680" s="379">
        <v>87939099205.85524</v>
      </c>
      <c r="AC4680" s="379">
        <v>18911385019.197369</v>
      </c>
      <c r="AD4680" s="379">
        <v>10165407944.385637</v>
      </c>
      <c r="AE4680" s="379">
        <v>750727440706.78381</v>
      </c>
      <c r="AF4680" s="379">
        <v>13535856514228.68</v>
      </c>
      <c r="AG4680" s="379">
        <v>1275358592953.1313</v>
      </c>
      <c r="AH4680" s="379">
        <v>11985906020266.445</v>
      </c>
      <c r="AI4680" s="379">
        <v>0</v>
      </c>
      <c r="AJ4680" s="379">
        <v>28743895759.536942</v>
      </c>
      <c r="AK4680" s="379">
        <v>245848005249.5658</v>
      </c>
      <c r="AL4680" s="379">
        <v>39482.169805232959</v>
      </c>
      <c r="AM4680" s="377">
        <v>0.8</v>
      </c>
      <c r="AN4680" s="376">
        <v>7.522459997170273</v>
      </c>
      <c r="AO4680" s="406">
        <v>2.0000000000000001E-4</v>
      </c>
    </row>
    <row r="4681" spans="1:41" x14ac:dyDescent="0.2">
      <c r="A4681" s="380">
        <f t="shared" si="73"/>
        <v>4677</v>
      </c>
      <c r="B4681" s="377">
        <v>0.46551872198198901</v>
      </c>
      <c r="C4681" s="376">
        <v>7490.2408211600268</v>
      </c>
      <c r="D4681" s="377">
        <v>0.45720888459373377</v>
      </c>
      <c r="E4681" s="377">
        <v>2.0939129833235579E-3</v>
      </c>
      <c r="F4681" s="400">
        <v>2027.15</v>
      </c>
      <c r="G4681" s="379">
        <v>184925439567.94696</v>
      </c>
      <c r="H4681" s="376">
        <v>12329766.622862507</v>
      </c>
      <c r="I4681" s="379">
        <v>372836445320.1286</v>
      </c>
      <c r="J4681" s="377">
        <v>0.20410294406773855</v>
      </c>
      <c r="K4681" s="379">
        <v>9899160075.8999424</v>
      </c>
      <c r="L4681" s="379">
        <v>70971917.632486641</v>
      </c>
      <c r="M4681" s="379">
        <v>384114323236.07825</v>
      </c>
      <c r="N4681" s="379">
        <v>58223960154.570038</v>
      </c>
      <c r="O4681" s="376">
        <v>73870.103805813938</v>
      </c>
      <c r="P4681" s="376">
        <v>798057.68166364369</v>
      </c>
      <c r="Q4681" s="376">
        <v>334352.26769078372</v>
      </c>
      <c r="R4681" s="379">
        <v>825144860704.30933</v>
      </c>
      <c r="S4681" s="377">
        <v>0.48772201605275595</v>
      </c>
      <c r="T4681" s="377">
        <v>0.28854420785536927</v>
      </c>
      <c r="U4681" s="376">
        <v>17.589027243041333</v>
      </c>
      <c r="V4681" s="379">
        <v>4684054540856.8447</v>
      </c>
      <c r="W4681" s="375">
        <v>1339.2443269426401</v>
      </c>
      <c r="X4681" s="378">
        <v>4.1209869544864143E-2</v>
      </c>
      <c r="Y4681" s="379">
        <v>184891277632.98813</v>
      </c>
      <c r="Z4681" s="379">
        <v>34161934.958798096</v>
      </c>
      <c r="AA4681" s="379">
        <v>5649202217.6787558</v>
      </c>
      <c r="AB4681" s="379">
        <v>29726528102.517864</v>
      </c>
      <c r="AC4681" s="379">
        <v>4447381945.3130054</v>
      </c>
      <c r="AD4681" s="379">
        <v>13342218364.397373</v>
      </c>
      <c r="AE4681" s="379">
        <v>238090770197.85394</v>
      </c>
      <c r="AF4681" s="379">
        <v>4187785043326.7466</v>
      </c>
      <c r="AG4681" s="379">
        <v>559893704069.89807</v>
      </c>
      <c r="AH4681" s="379">
        <v>3512934275026.7744</v>
      </c>
      <c r="AI4681" s="379">
        <v>649076764.2171638</v>
      </c>
      <c r="AJ4681" s="379">
        <v>56492022176.78756</v>
      </c>
      <c r="AK4681" s="379">
        <v>57815965289.069069</v>
      </c>
      <c r="AL4681" s="379">
        <v>30238.726873288542</v>
      </c>
      <c r="AM4681" s="377">
        <v>0.48134439787436201</v>
      </c>
      <c r="AN4681" s="376">
        <v>5.5689005734827361</v>
      </c>
      <c r="AO4681" s="406">
        <v>2.0000000000000001E-4</v>
      </c>
    </row>
    <row r="4682" spans="1:41" x14ac:dyDescent="0.2">
      <c r="A4682" s="380">
        <f t="shared" si="73"/>
        <v>4678</v>
      </c>
      <c r="B4682" s="377">
        <v>0.57617537672855978</v>
      </c>
      <c r="C4682" s="376">
        <v>4734.811491645155</v>
      </c>
      <c r="D4682" s="377">
        <v>0.21995900357313222</v>
      </c>
      <c r="E4682" s="377">
        <v>3.8865908574813229E-2</v>
      </c>
      <c r="F4682" s="400">
        <v>2025</v>
      </c>
      <c r="G4682" s="379">
        <v>398508102909.4494</v>
      </c>
      <c r="H4682" s="376">
        <v>5066367.8783627367</v>
      </c>
      <c r="I4682" s="379">
        <v>235730964172.64316</v>
      </c>
      <c r="J4682" s="377">
        <v>0.42640688228765233</v>
      </c>
      <c r="K4682" s="379">
        <v>9110236777.4546947</v>
      </c>
      <c r="L4682" s="379">
        <v>0</v>
      </c>
      <c r="M4682" s="379">
        <v>761559576194.70447</v>
      </c>
      <c r="N4682" s="379">
        <v>130231573135.07899</v>
      </c>
      <c r="O4682" s="376">
        <v>120347.92031725924</v>
      </c>
      <c r="P4682" s="376">
        <v>1438282.3496876368</v>
      </c>
      <c r="Q4682" s="376">
        <v>776522.71047695866</v>
      </c>
      <c r="R4682" s="379">
        <v>1136632350279.8813</v>
      </c>
      <c r="S4682" s="377">
        <v>0.65768955883493563</v>
      </c>
      <c r="T4682" s="377">
        <v>0.45445381136497903</v>
      </c>
      <c r="U4682" s="376">
        <v>17.603386707040769</v>
      </c>
      <c r="V4682" s="379">
        <v>10260503190613.543</v>
      </c>
      <c r="W4682" s="375">
        <v>2936.526769740201</v>
      </c>
      <c r="X4682" s="378">
        <v>4.0422886144791524E-2</v>
      </c>
      <c r="Y4682" s="379">
        <v>398508102909.4494</v>
      </c>
      <c r="Z4682" s="379">
        <v>0</v>
      </c>
      <c r="AA4682" s="379">
        <v>4394489125.3572855</v>
      </c>
      <c r="AB4682" s="379">
        <v>79441096940.095947</v>
      </c>
      <c r="AC4682" s="379">
        <v>25909388240.020096</v>
      </c>
      <c r="AD4682" s="379">
        <v>8293826490.5032578</v>
      </c>
      <c r="AE4682" s="379">
        <v>516546903705.42596</v>
      </c>
      <c r="AF4682" s="379">
        <v>9092974898251.1641</v>
      </c>
      <c r="AG4682" s="379">
        <v>1140554004597.7898</v>
      </c>
      <c r="AH4682" s="379">
        <v>7571653955279.5391</v>
      </c>
      <c r="AI4682" s="379">
        <v>0</v>
      </c>
      <c r="AJ4682" s="379">
        <v>43944891253.572853</v>
      </c>
      <c r="AK4682" s="379">
        <v>336822047120.26123</v>
      </c>
      <c r="AL4682" s="379">
        <v>46528.592047054961</v>
      </c>
      <c r="AM4682" s="377">
        <v>0.52327895986901052</v>
      </c>
      <c r="AN4682" s="376">
        <v>7.3446886480344897</v>
      </c>
      <c r="AO4682" s="406">
        <v>2.0000000000000001E-4</v>
      </c>
    </row>
    <row r="4683" spans="1:41" x14ac:dyDescent="0.2">
      <c r="A4683" s="380">
        <f t="shared" si="73"/>
        <v>4679</v>
      </c>
      <c r="B4683" s="377">
        <v>0.64834058388353322</v>
      </c>
      <c r="C4683" s="376">
        <v>3162.9183171967102</v>
      </c>
      <c r="D4683" s="377">
        <v>0.52398368779053095</v>
      </c>
      <c r="E4683" s="377">
        <v>4.5194044587874009E-2</v>
      </c>
      <c r="F4683" s="400">
        <v>2025.11</v>
      </c>
      <c r="G4683" s="379">
        <v>579840001055.96716</v>
      </c>
      <c r="H4683" s="376">
        <v>15213307.358591611</v>
      </c>
      <c r="I4683" s="379">
        <v>395314294943.51068</v>
      </c>
      <c r="J4683" s="377">
        <v>0.14447732287610571</v>
      </c>
      <c r="K4683" s="379">
        <v>11407585543.937258</v>
      </c>
      <c r="L4683" s="379">
        <v>0</v>
      </c>
      <c r="M4683" s="379">
        <v>917448043769.30701</v>
      </c>
      <c r="N4683" s="379">
        <v>139677501284.04865</v>
      </c>
      <c r="O4683" s="376">
        <v>97817.227929469751</v>
      </c>
      <c r="P4683" s="376">
        <v>1632037.9121006997</v>
      </c>
      <c r="Q4683" s="376">
        <v>867316.94187784079</v>
      </c>
      <c r="R4683" s="379">
        <v>1463847425540.8035</v>
      </c>
      <c r="S4683" s="377">
        <v>0.56902194782355675</v>
      </c>
      <c r="T4683" s="377">
        <v>0.414232894833024</v>
      </c>
      <c r="U4683" s="376">
        <v>18.718302615896508</v>
      </c>
      <c r="V4683" s="379">
        <v>12733830193678.531</v>
      </c>
      <c r="W4683" s="375">
        <v>3641.1505963450395</v>
      </c>
      <c r="X4683" s="378">
        <v>3.8262175331424599E-2</v>
      </c>
      <c r="Y4683" s="379">
        <v>579840001055.96716</v>
      </c>
      <c r="Z4683" s="379">
        <v>0</v>
      </c>
      <c r="AA4683" s="379">
        <v>3870455775.5063891</v>
      </c>
      <c r="AB4683" s="379">
        <v>7367115965.248806</v>
      </c>
      <c r="AC4683" s="379">
        <v>4161710982.6620269</v>
      </c>
      <c r="AD4683" s="379">
        <v>11134472896.252296</v>
      </c>
      <c r="AE4683" s="379">
        <v>606373756675.6366</v>
      </c>
      <c r="AF4683" s="379">
        <v>11350287475792.561</v>
      </c>
      <c r="AG4683" s="379">
        <v>240520655199.51434</v>
      </c>
      <c r="AH4683" s="379">
        <v>11016960020063.377</v>
      </c>
      <c r="AI4683" s="379">
        <v>0</v>
      </c>
      <c r="AJ4683" s="379">
        <v>38704557755.063889</v>
      </c>
      <c r="AK4683" s="379">
        <v>54102242774.606346</v>
      </c>
      <c r="AL4683" s="379">
        <v>25984.770150605</v>
      </c>
      <c r="AM4683" s="377">
        <v>0.63201399250219381</v>
      </c>
      <c r="AN4683" s="376">
        <v>6.7572539269369152</v>
      </c>
      <c r="AO4683" s="406">
        <v>2.0000000000000001E-4</v>
      </c>
    </row>
    <row r="4684" spans="1:41" x14ac:dyDescent="0.2">
      <c r="A4684" s="380">
        <f t="shared" si="73"/>
        <v>4680</v>
      </c>
      <c r="B4684" s="377">
        <v>0.63970521199634411</v>
      </c>
      <c r="C4684" s="376">
        <v>6396.0731327887206</v>
      </c>
      <c r="D4684" s="377">
        <v>0.1</v>
      </c>
      <c r="E4684" s="377">
        <v>0</v>
      </c>
      <c r="F4684" s="400">
        <v>2025</v>
      </c>
      <c r="G4684" s="379">
        <v>230810052505.67084</v>
      </c>
      <c r="H4684" s="376">
        <v>3040690.0810175189</v>
      </c>
      <c r="I4684" s="379">
        <v>158065435588.76517</v>
      </c>
      <c r="J4684" s="377">
        <v>0.47667862376139047</v>
      </c>
      <c r="K4684" s="379">
        <v>5109675349.1732244</v>
      </c>
      <c r="L4684" s="379">
        <v>0</v>
      </c>
      <c r="M4684" s="379">
        <v>609725774912.68274</v>
      </c>
      <c r="N4684" s="379">
        <v>64278804729.053787</v>
      </c>
      <c r="O4684" s="376">
        <v>87036.248803380702</v>
      </c>
      <c r="P4684" s="376">
        <v>901694.36103990069</v>
      </c>
      <c r="Q4684" s="376">
        <v>432231.79720109003</v>
      </c>
      <c r="R4684" s="379">
        <v>837179690579.67493</v>
      </c>
      <c r="S4684" s="377">
        <v>0.69581416528633855</v>
      </c>
      <c r="T4684" s="377">
        <v>0.36073877955596323</v>
      </c>
      <c r="U4684" s="376">
        <v>17.549908261939898</v>
      </c>
      <c r="V4684" s="379">
        <v>5960693299601.3496</v>
      </c>
      <c r="W4684" s="375">
        <v>1702.899978190447</v>
      </c>
      <c r="X4684" s="378">
        <v>4.0706930366101075E-2</v>
      </c>
      <c r="Y4684" s="379">
        <v>230810052505.67084</v>
      </c>
      <c r="Z4684" s="379">
        <v>0</v>
      </c>
      <c r="AA4684" s="379">
        <v>3591183969.3576794</v>
      </c>
      <c r="AB4684" s="379">
        <v>51620576574.130737</v>
      </c>
      <c r="AC4684" s="379">
        <v>10223800318.659571</v>
      </c>
      <c r="AD4684" s="379">
        <v>5757566480.9320927</v>
      </c>
      <c r="AE4684" s="379">
        <v>302003179848.75085</v>
      </c>
      <c r="AF4684" s="379">
        <v>5300128101159.7139</v>
      </c>
      <c r="AG4684" s="379">
        <v>745915859715.81677</v>
      </c>
      <c r="AH4684" s="379">
        <v>4385390997607.7461</v>
      </c>
      <c r="AI4684" s="379">
        <v>0</v>
      </c>
      <c r="AJ4684" s="379">
        <v>35911839693.576797</v>
      </c>
      <c r="AK4684" s="379">
        <v>132909404142.57442</v>
      </c>
      <c r="AL4684" s="379">
        <v>51983.408824049264</v>
      </c>
      <c r="AM4684" s="377">
        <v>0.37854731094273414</v>
      </c>
      <c r="AN4684" s="376">
        <v>5.3841918139021079</v>
      </c>
      <c r="AO4684" s="406">
        <v>2.0000000000000001E-4</v>
      </c>
    </row>
    <row r="4685" spans="1:41" x14ac:dyDescent="0.2">
      <c r="A4685" s="380">
        <f t="shared" si="73"/>
        <v>4681</v>
      </c>
      <c r="B4685" s="377">
        <v>0.44053149291047494</v>
      </c>
      <c r="C4685" s="376">
        <v>6935.3383527234128</v>
      </c>
      <c r="D4685" s="377">
        <v>0.48786642179644713</v>
      </c>
      <c r="E4685" s="377">
        <v>0</v>
      </c>
      <c r="F4685" s="400">
        <v>2026.39</v>
      </c>
      <c r="G4685" s="379">
        <v>461504386826.09564</v>
      </c>
      <c r="H4685" s="376">
        <v>13520062.587829364</v>
      </c>
      <c r="I4685" s="379">
        <v>329799756436.81287</v>
      </c>
      <c r="J4685" s="377">
        <v>5.7790734822633416E-2</v>
      </c>
      <c r="K4685" s="379">
        <v>7990328247.2303257</v>
      </c>
      <c r="L4685" s="379">
        <v>0</v>
      </c>
      <c r="M4685" s="379">
        <v>837626987673.15198</v>
      </c>
      <c r="N4685" s="379">
        <v>77771653371.526276</v>
      </c>
      <c r="O4685" s="376">
        <v>94256.217297084149</v>
      </c>
      <c r="P4685" s="376">
        <v>1035377.4066056514</v>
      </c>
      <c r="Q4685" s="376">
        <v>478984.13287105196</v>
      </c>
      <c r="R4685" s="379">
        <v>1253188725728.7214</v>
      </c>
      <c r="S4685" s="377">
        <v>0.5731106994487235</v>
      </c>
      <c r="T4685" s="377">
        <v>0.38328256735046978</v>
      </c>
      <c r="U4685" s="376">
        <v>18.744539363061435</v>
      </c>
      <c r="V4685" s="379">
        <v>9877215660064.998</v>
      </c>
      <c r="W4685" s="375">
        <v>2826.4163184087024</v>
      </c>
      <c r="X4685" s="378">
        <v>3.917890989530072E-2</v>
      </c>
      <c r="Y4685" s="379">
        <v>461504386826.09564</v>
      </c>
      <c r="Z4685" s="379">
        <v>0</v>
      </c>
      <c r="AA4685" s="379">
        <v>5290414102.5401525</v>
      </c>
      <c r="AB4685" s="379">
        <v>-279578177.89066696</v>
      </c>
      <c r="AC4685" s="379">
        <v>-189117496.01996762</v>
      </c>
      <c r="AD4685" s="379">
        <v>13999286917.242916</v>
      </c>
      <c r="AE4685" s="379">
        <v>480325392171.96808</v>
      </c>
      <c r="AF4685" s="379">
        <v>9003478220645.377</v>
      </c>
      <c r="AG4685" s="379">
        <v>181990729924.1579</v>
      </c>
      <c r="AH4685" s="379">
        <v>8768583349695.8174</v>
      </c>
      <c r="AI4685" s="379">
        <v>0</v>
      </c>
      <c r="AJ4685" s="379">
        <v>52904141025.401527</v>
      </c>
      <c r="AK4685" s="379">
        <v>0</v>
      </c>
      <c r="AL4685" s="379">
        <v>24393.360185602658</v>
      </c>
      <c r="AM4685" s="377">
        <v>0.55096647268745591</v>
      </c>
      <c r="AN4685" s="376">
        <v>5.6237488990598443</v>
      </c>
      <c r="AO4685" s="406">
        <v>2.0000000000000001E-4</v>
      </c>
    </row>
    <row r="4686" spans="1:41" x14ac:dyDescent="0.2">
      <c r="A4686" s="380">
        <f t="shared" si="73"/>
        <v>4682</v>
      </c>
      <c r="B4686" s="377">
        <v>0.62619620592527281</v>
      </c>
      <c r="C4686" s="376">
        <v>4667.6951917242841</v>
      </c>
      <c r="D4686" s="377">
        <v>0.6843634109757033</v>
      </c>
      <c r="E4686" s="377">
        <v>0</v>
      </c>
      <c r="F4686" s="400">
        <v>2026.68</v>
      </c>
      <c r="G4686" s="379">
        <v>273032436212.70901</v>
      </c>
      <c r="H4686" s="376">
        <v>24608943.92792809</v>
      </c>
      <c r="I4686" s="379">
        <v>443917231534.55792</v>
      </c>
      <c r="J4686" s="377">
        <v>-6.6947670869256459E-2</v>
      </c>
      <c r="K4686" s="379">
        <v>17661483976.620979</v>
      </c>
      <c r="L4686" s="379">
        <v>0</v>
      </c>
      <c r="M4686" s="379">
        <v>648758025833.84753</v>
      </c>
      <c r="N4686" s="379">
        <v>223452377626.8483</v>
      </c>
      <c r="O4686" s="376">
        <v>75569.099394878998</v>
      </c>
      <c r="P4686" s="376">
        <v>2729864.2239649566</v>
      </c>
      <c r="Q4686" s="376">
        <v>1607822.4329559167</v>
      </c>
      <c r="R4686" s="379">
        <v>1333789118971.875</v>
      </c>
      <c r="S4686" s="377">
        <v>0.41972255611943188</v>
      </c>
      <c r="T4686" s="377">
        <v>0.2257612828680608</v>
      </c>
      <c r="U4686" s="376">
        <v>20.785763080436801</v>
      </c>
      <c r="V4686" s="379">
        <v>6827279144890.3506</v>
      </c>
      <c r="W4686" s="375">
        <v>1953.0898325599117</v>
      </c>
      <c r="X4686" s="378">
        <v>3.5921092640964027E-2</v>
      </c>
      <c r="Y4686" s="379">
        <v>273032436212.70901</v>
      </c>
      <c r="Z4686" s="379">
        <v>0</v>
      </c>
      <c r="AA4686" s="379">
        <v>9626281551.2941017</v>
      </c>
      <c r="AB4686" s="379">
        <v>-56547475963.973564</v>
      </c>
      <c r="AC4686" s="379">
        <v>52724090548.094444</v>
      </c>
      <c r="AD4686" s="379">
        <v>22282610226.427101</v>
      </c>
      <c r="AE4686" s="379">
        <v>301117942574.55109</v>
      </c>
      <c r="AF4686" s="379">
        <v>6258966213623.1934</v>
      </c>
      <c r="AG4686" s="379">
        <v>289673932943.55231</v>
      </c>
      <c r="AH4686" s="379">
        <v>5187616288041.4717</v>
      </c>
      <c r="AI4686" s="379">
        <v>0</v>
      </c>
      <c r="AJ4686" s="379">
        <v>96262815512.94101</v>
      </c>
      <c r="AK4686" s="379">
        <v>685413177125.22778</v>
      </c>
      <c r="AL4686" s="379">
        <v>18038.857450959815</v>
      </c>
      <c r="AM4686" s="377">
        <v>0.420854040089571</v>
      </c>
      <c r="AN4686" s="376">
        <v>9.3689318565621473</v>
      </c>
      <c r="AO4686" s="406">
        <v>2.0000000000000001E-4</v>
      </c>
    </row>
    <row r="4687" spans="1:41" x14ac:dyDescent="0.2">
      <c r="A4687" s="380">
        <f t="shared" si="73"/>
        <v>4683</v>
      </c>
      <c r="B4687" s="377">
        <v>0.3800107742671115</v>
      </c>
      <c r="C4687" s="376">
        <v>6977.0511039880184</v>
      </c>
      <c r="D4687" s="377">
        <v>0.11295751662556452</v>
      </c>
      <c r="E4687" s="377">
        <v>3.3735535838976108E-2</v>
      </c>
      <c r="F4687" s="400">
        <v>2026.3</v>
      </c>
      <c r="G4687" s="379">
        <v>172366873993.60461</v>
      </c>
      <c r="H4687" s="376">
        <v>3221460.1871644496</v>
      </c>
      <c r="I4687" s="379">
        <v>167519316968.75323</v>
      </c>
      <c r="J4687" s="377">
        <v>0.3800107742671115</v>
      </c>
      <c r="K4687" s="379">
        <v>7850316468.0956383</v>
      </c>
      <c r="L4687" s="379">
        <v>0</v>
      </c>
      <c r="M4687" s="379">
        <v>405222846090.7998</v>
      </c>
      <c r="N4687" s="379">
        <v>171753371899.40945</v>
      </c>
      <c r="O4687" s="376">
        <v>90549.146948435955</v>
      </c>
      <c r="P4687" s="376">
        <v>1975728.6706331447</v>
      </c>
      <c r="Q4687" s="376">
        <v>1171986.5425181913</v>
      </c>
      <c r="R4687" s="379">
        <v>752345851427.05798</v>
      </c>
      <c r="S4687" s="377">
        <v>0.58020496826468015</v>
      </c>
      <c r="T4687" s="377">
        <v>0.326190721391104</v>
      </c>
      <c r="U4687" s="376">
        <v>17.163557448689144</v>
      </c>
      <c r="V4687" s="379">
        <v>4729756597321.126</v>
      </c>
      <c r="W4687" s="375">
        <v>1352.6257342885633</v>
      </c>
      <c r="X4687" s="378">
        <v>4.1809629753479509E-2</v>
      </c>
      <c r="Y4687" s="379">
        <v>172366873993.60461</v>
      </c>
      <c r="Z4687" s="379">
        <v>0</v>
      </c>
      <c r="AA4687" s="379">
        <v>4143318313.9062581</v>
      </c>
      <c r="AB4687" s="379">
        <v>36512366903.721771</v>
      </c>
      <c r="AC4687" s="379">
        <v>24721192899.369896</v>
      </c>
      <c r="AD4687" s="379">
        <v>7664483901.9938622</v>
      </c>
      <c r="AE4687" s="379">
        <v>245408236012.59641</v>
      </c>
      <c r="AF4687" s="379">
        <v>4212078357183.6621</v>
      </c>
      <c r="AG4687" s="379">
        <v>574299060474.30322</v>
      </c>
      <c r="AH4687" s="379">
        <v>3274970605878.4878</v>
      </c>
      <c r="AI4687" s="379">
        <v>0</v>
      </c>
      <c r="AJ4687" s="379">
        <v>41433183139.062584</v>
      </c>
      <c r="AK4687" s="379">
        <v>321375507691.80865</v>
      </c>
      <c r="AL4687" s="379">
        <v>52001.051459898634</v>
      </c>
      <c r="AM4687" s="377">
        <v>0.42536316907211524</v>
      </c>
      <c r="AN4687" s="376">
        <v>6.1753354560102496</v>
      </c>
      <c r="AO4687" s="406">
        <v>2.0000000000000001E-4</v>
      </c>
    </row>
    <row r="4688" spans="1:41" x14ac:dyDescent="0.2">
      <c r="A4688" s="380">
        <f t="shared" si="73"/>
        <v>4684</v>
      </c>
      <c r="B4688" s="377">
        <v>0.44783846240480119</v>
      </c>
      <c r="C4688" s="376">
        <v>5642.8050247445763</v>
      </c>
      <c r="D4688" s="377">
        <v>0.26085864950731763</v>
      </c>
      <c r="E4688" s="377">
        <v>3.7802883784474196E-2</v>
      </c>
      <c r="F4688" s="400">
        <v>2025.23</v>
      </c>
      <c r="G4688" s="379">
        <v>244261506689.68121</v>
      </c>
      <c r="H4688" s="376">
        <v>6100170.48270436</v>
      </c>
      <c r="I4688" s="379">
        <v>285258080342.24744</v>
      </c>
      <c r="J4688" s="377">
        <v>0.44783846240480119</v>
      </c>
      <c r="K4688" s="379">
        <v>6631943307.4825048</v>
      </c>
      <c r="L4688" s="379">
        <v>0</v>
      </c>
      <c r="M4688" s="379">
        <v>640776301923.23962</v>
      </c>
      <c r="N4688" s="379">
        <v>71533483614.864426</v>
      </c>
      <c r="O4688" s="376">
        <v>104741.42406833272</v>
      </c>
      <c r="P4688" s="376">
        <v>983455.75059656717</v>
      </c>
      <c r="Q4688" s="376">
        <v>468287.20190521871</v>
      </c>
      <c r="R4688" s="379">
        <v>1004199809187.834</v>
      </c>
      <c r="S4688" s="377">
        <v>0.6573317347299088</v>
      </c>
      <c r="T4688" s="377">
        <v>0.34299136578933132</v>
      </c>
      <c r="U4688" s="376">
        <v>17.23397844856574</v>
      </c>
      <c r="V4688" s="379">
        <v>6716200056166.5771</v>
      </c>
      <c r="W4688" s="375">
        <v>1920.1322581463482</v>
      </c>
      <c r="X4688" s="378">
        <v>4.1257676598338601E-2</v>
      </c>
      <c r="Y4688" s="379">
        <v>244261506689.68121</v>
      </c>
      <c r="Z4688" s="379">
        <v>0</v>
      </c>
      <c r="AA4688" s="379">
        <v>2417316876.4861693</v>
      </c>
      <c r="AB4688" s="379">
        <v>79706151892.573349</v>
      </c>
      <c r="AC4688" s="379">
        <v>10071735499.543499</v>
      </c>
      <c r="AD4688" s="379">
        <v>7975153120.4368553</v>
      </c>
      <c r="AE4688" s="379">
        <v>344431864078.72107</v>
      </c>
      <c r="AF4688" s="379">
        <v>5935931322532.0029</v>
      </c>
      <c r="AG4688" s="379">
        <v>1139856965169.1328</v>
      </c>
      <c r="AH4688" s="379">
        <v>4640968627103.9434</v>
      </c>
      <c r="AI4688" s="379">
        <v>0</v>
      </c>
      <c r="AJ4688" s="379">
        <v>24173168764.861694</v>
      </c>
      <c r="AK4688" s="379">
        <v>130932561494.06549</v>
      </c>
      <c r="AL4688" s="379">
        <v>46762.312815851881</v>
      </c>
      <c r="AM4688" s="377">
        <v>0.38119622394983949</v>
      </c>
      <c r="AN4688" s="376">
        <v>8.6189648104642043</v>
      </c>
      <c r="AO4688" s="406">
        <v>2.0000000000000001E-4</v>
      </c>
    </row>
    <row r="4689" spans="1:41" x14ac:dyDescent="0.2">
      <c r="A4689" s="380">
        <f t="shared" si="73"/>
        <v>4685</v>
      </c>
      <c r="B4689" s="377">
        <v>0.45373280746832273</v>
      </c>
      <c r="C4689" s="376">
        <v>8332.163162928493</v>
      </c>
      <c r="D4689" s="377">
        <v>0.1</v>
      </c>
      <c r="E4689" s="377">
        <v>5.9780571356553944E-2</v>
      </c>
      <c r="F4689" s="400">
        <v>2025</v>
      </c>
      <c r="G4689" s="379">
        <v>202668960003.88229</v>
      </c>
      <c r="H4689" s="376">
        <v>3052587.0023462996</v>
      </c>
      <c r="I4689" s="379">
        <v>161545294471.63138</v>
      </c>
      <c r="J4689" s="377">
        <v>0.45373280746832267</v>
      </c>
      <c r="K4689" s="379">
        <v>7175013604.9899998</v>
      </c>
      <c r="L4689" s="379">
        <v>0</v>
      </c>
      <c r="M4689" s="379">
        <v>392833934485.88733</v>
      </c>
      <c r="N4689" s="379">
        <v>95999305810.731705</v>
      </c>
      <c r="O4689" s="376">
        <v>75316.019391142894</v>
      </c>
      <c r="P4689" s="376">
        <v>1181186.9947781621</v>
      </c>
      <c r="Q4689" s="376">
        <v>617699.79900123505</v>
      </c>
      <c r="R4689" s="379">
        <v>657553548373.24036</v>
      </c>
      <c r="S4689" s="377">
        <v>0.62882007117830296</v>
      </c>
      <c r="T4689" s="377">
        <v>0.42804103642165681</v>
      </c>
      <c r="U4689" s="376">
        <v>17.259723264101993</v>
      </c>
      <c r="V4689" s="379">
        <v>5575583667711.5967</v>
      </c>
      <c r="W4689" s="375">
        <v>1593.3683449280486</v>
      </c>
      <c r="X4689" s="378">
        <v>4.06139451441297E-2</v>
      </c>
      <c r="Y4689" s="379">
        <v>202668960003.88229</v>
      </c>
      <c r="Z4689" s="379">
        <v>0</v>
      </c>
      <c r="AA4689" s="379">
        <v>5690822025.951766</v>
      </c>
      <c r="AB4689" s="379">
        <v>52593427580.567451</v>
      </c>
      <c r="AC4689" s="379">
        <v>13538571604.750826</v>
      </c>
      <c r="AD4689" s="379">
        <v>6968121133.2675753</v>
      </c>
      <c r="AE4689" s="379">
        <v>281459902348.41986</v>
      </c>
      <c r="AF4689" s="379">
        <v>4857920024474.8975</v>
      </c>
      <c r="AG4689" s="379">
        <v>774300133279.85535</v>
      </c>
      <c r="AH4689" s="379">
        <v>3850710240073.7637</v>
      </c>
      <c r="AI4689" s="379">
        <v>0</v>
      </c>
      <c r="AJ4689" s="379">
        <v>56908220259.517662</v>
      </c>
      <c r="AK4689" s="379">
        <v>176001430861.76074</v>
      </c>
      <c r="AL4689" s="379">
        <v>52920.783043190371</v>
      </c>
      <c r="AM4689" s="377">
        <v>0.51591510358981785</v>
      </c>
      <c r="AN4689" s="376">
        <v>7.7257934701874635</v>
      </c>
      <c r="AO4689" s="406">
        <v>2.0000000000000001E-4</v>
      </c>
    </row>
    <row r="4690" spans="1:41" x14ac:dyDescent="0.2">
      <c r="A4690" s="380">
        <f t="shared" si="73"/>
        <v>4686</v>
      </c>
      <c r="B4690" s="377">
        <v>0.5551008008379793</v>
      </c>
      <c r="C4690" s="376">
        <v>4173.033970368926</v>
      </c>
      <c r="D4690" s="377">
        <v>0.71482880166448348</v>
      </c>
      <c r="E4690" s="377">
        <v>1.692447369392661E-2</v>
      </c>
      <c r="F4690" s="400">
        <v>2027.01</v>
      </c>
      <c r="G4690" s="379">
        <v>336476522121.11688</v>
      </c>
      <c r="H4690" s="376">
        <v>28408998.415308978</v>
      </c>
      <c r="I4690" s="379">
        <v>325982373975.776</v>
      </c>
      <c r="J4690" s="377">
        <v>-0.1493426057211511</v>
      </c>
      <c r="K4690" s="379">
        <v>7818589736.4568462</v>
      </c>
      <c r="L4690" s="379">
        <v>18754564.343182113</v>
      </c>
      <c r="M4690" s="379">
        <v>941256243956.28027</v>
      </c>
      <c r="N4690" s="379">
        <v>105246974485.28107</v>
      </c>
      <c r="O4690" s="376">
        <v>88674.474821418713</v>
      </c>
      <c r="P4690" s="376">
        <v>1623804.320518838</v>
      </c>
      <c r="Q4690" s="376">
        <v>837815.13571050076</v>
      </c>
      <c r="R4690" s="379">
        <v>1380322936718.1372</v>
      </c>
      <c r="S4690" s="377">
        <v>0.53675064541084028</v>
      </c>
      <c r="T4690" s="377">
        <v>0.21721040945698464</v>
      </c>
      <c r="U4690" s="376">
        <v>23.503598142379644</v>
      </c>
      <c r="V4690" s="379">
        <v>7410623610859.3174</v>
      </c>
      <c r="W4690" s="375">
        <v>2117.3286614706303</v>
      </c>
      <c r="X4690" s="378">
        <v>3.2849054862414385E-2</v>
      </c>
      <c r="Y4690" s="379">
        <v>336469817947.95392</v>
      </c>
      <c r="Z4690" s="379">
        <v>6704173.1630061604</v>
      </c>
      <c r="AA4690" s="379">
        <v>5554081875.8251619</v>
      </c>
      <c r="AB4690" s="379">
        <v>-88230559045.607773</v>
      </c>
      <c r="AC4690" s="379">
        <v>27456918596.630478</v>
      </c>
      <c r="AD4690" s="379">
        <v>18563546719.449341</v>
      </c>
      <c r="AE4690" s="379">
        <v>299820510267.41406</v>
      </c>
      <c r="AF4690" s="379">
        <v>7046860788168.5107</v>
      </c>
      <c r="AG4690" s="379">
        <v>241326107352.84143</v>
      </c>
      <c r="AH4690" s="379">
        <v>6392926541011.124</v>
      </c>
      <c r="AI4690" s="379">
        <v>127379290.09711705</v>
      </c>
      <c r="AJ4690" s="379">
        <v>55540818758.251617</v>
      </c>
      <c r="AK4690" s="379">
        <v>356939941756.19623</v>
      </c>
      <c r="AL4690" s="379">
        <v>15128.845124650714</v>
      </c>
      <c r="AM4690" s="377">
        <v>0.35746888279190248</v>
      </c>
      <c r="AN4690" s="376">
        <v>5</v>
      </c>
      <c r="AO4690" s="406">
        <v>2.0000000000000001E-4</v>
      </c>
    </row>
    <row r="4691" spans="1:41" x14ac:dyDescent="0.2">
      <c r="A4691" s="380">
        <f t="shared" si="73"/>
        <v>4687</v>
      </c>
      <c r="B4691" s="377">
        <v>0.60167690204761071</v>
      </c>
      <c r="C4691" s="376">
        <v>7910.7167098324262</v>
      </c>
      <c r="D4691" s="377">
        <v>0.1</v>
      </c>
      <c r="E4691" s="377">
        <v>5.3189367664002528E-2</v>
      </c>
      <c r="F4691" s="400">
        <v>2025.27</v>
      </c>
      <c r="G4691" s="379">
        <v>371116111914.82642</v>
      </c>
      <c r="H4691" s="376">
        <v>3052790.5795523613</v>
      </c>
      <c r="I4691" s="379">
        <v>158212676694.6496</v>
      </c>
      <c r="J4691" s="377">
        <v>0.44346980260748858</v>
      </c>
      <c r="K4691" s="379">
        <v>5915653872.3774815</v>
      </c>
      <c r="L4691" s="379">
        <v>0</v>
      </c>
      <c r="M4691" s="379">
        <v>740565726648.40759</v>
      </c>
      <c r="N4691" s="379">
        <v>196457287268.36755</v>
      </c>
      <c r="O4691" s="376">
        <v>104597.84066221889</v>
      </c>
      <c r="P4691" s="376">
        <v>2040673.311153987</v>
      </c>
      <c r="Q4691" s="376">
        <v>1221282.2527982758</v>
      </c>
      <c r="R4691" s="379">
        <v>1101151344483.8022</v>
      </c>
      <c r="S4691" s="377">
        <v>0.64417390984792078</v>
      </c>
      <c r="T4691" s="377">
        <v>0.43271814936809977</v>
      </c>
      <c r="U4691" s="376">
        <v>17.662762850084217</v>
      </c>
      <c r="V4691" s="379">
        <v>9396605968729.7168</v>
      </c>
      <c r="W4691" s="375">
        <v>2685.1759235200971</v>
      </c>
      <c r="X4691" s="378">
        <v>4.0741784495581482E-2</v>
      </c>
      <c r="Y4691" s="379">
        <v>371116111914.82642</v>
      </c>
      <c r="Z4691" s="379">
        <v>0</v>
      </c>
      <c r="AA4691" s="379">
        <v>1648441590.9804542</v>
      </c>
      <c r="AB4691" s="379">
        <v>58440152843.233704</v>
      </c>
      <c r="AC4691" s="379">
        <v>36396849513.837128</v>
      </c>
      <c r="AD4691" s="379">
        <v>8886616096.3481598</v>
      </c>
      <c r="AE4691" s="379">
        <v>476488171959.22583</v>
      </c>
      <c r="AF4691" s="379">
        <v>8416097582185.9541</v>
      </c>
      <c r="AG4691" s="379">
        <v>875247996214.56421</v>
      </c>
      <c r="AH4691" s="379">
        <v>7051206126381.7021</v>
      </c>
      <c r="AI4691" s="379">
        <v>0</v>
      </c>
      <c r="AJ4691" s="379">
        <v>16484415909.804543</v>
      </c>
      <c r="AK4691" s="379">
        <v>473159043679.88269</v>
      </c>
      <c r="AL4691" s="379">
        <v>51825.591232612082</v>
      </c>
      <c r="AM4691" s="377">
        <v>0.50112515143577285</v>
      </c>
      <c r="AN4691" s="376">
        <v>5</v>
      </c>
      <c r="AO4691" s="406">
        <v>2.0000000000000001E-4</v>
      </c>
    </row>
    <row r="4692" spans="1:41" x14ac:dyDescent="0.2">
      <c r="A4692" s="380">
        <f t="shared" si="73"/>
        <v>4688</v>
      </c>
      <c r="B4692" s="377">
        <v>0.42428242074427702</v>
      </c>
      <c r="C4692" s="376">
        <v>5169.0780117161303</v>
      </c>
      <c r="D4692" s="377">
        <v>0.68805804939142157</v>
      </c>
      <c r="E4692" s="377">
        <v>4.9235199476504662E-3</v>
      </c>
      <c r="F4692" s="400">
        <v>2026.85</v>
      </c>
      <c r="G4692" s="379">
        <v>605203214579.25806</v>
      </c>
      <c r="H4692" s="376">
        <v>25438408.714808296</v>
      </c>
      <c r="I4692" s="379">
        <v>558060271702.1062</v>
      </c>
      <c r="J4692" s="377">
        <v>5.7331339430180206E-2</v>
      </c>
      <c r="K4692" s="379">
        <v>17064539794.445517</v>
      </c>
      <c r="L4692" s="379">
        <v>0</v>
      </c>
      <c r="M4692" s="379">
        <v>967938336034.32214</v>
      </c>
      <c r="N4692" s="379">
        <v>134902303804.66068</v>
      </c>
      <c r="O4692" s="376">
        <v>82800.817782886865</v>
      </c>
      <c r="P4692" s="376">
        <v>1616987.4032033295</v>
      </c>
      <c r="Q4692" s="376">
        <v>836506.85924269329</v>
      </c>
      <c r="R4692" s="379">
        <v>1677965451335.5344</v>
      </c>
      <c r="S4692" s="377">
        <v>0.51108971707719153</v>
      </c>
      <c r="T4692" s="377">
        <v>0.32826034051823466</v>
      </c>
      <c r="U4692" s="376">
        <v>21.540649112482022</v>
      </c>
      <c r="V4692" s="379">
        <v>12702691819083.705</v>
      </c>
      <c r="W4692" s="375">
        <v>3632.8152795188676</v>
      </c>
      <c r="X4692" s="378">
        <v>3.4989416757788237E-2</v>
      </c>
      <c r="Y4692" s="379">
        <v>605203214579.25806</v>
      </c>
      <c r="Z4692" s="379">
        <v>0</v>
      </c>
      <c r="AA4692" s="379">
        <v>11222643125.587351</v>
      </c>
      <c r="AB4692" s="379">
        <v>-54379153960.256149</v>
      </c>
      <c r="AC4692" s="379">
        <v>-30753107449.704479</v>
      </c>
      <c r="AD4692" s="379">
        <v>19515914138.350937</v>
      </c>
      <c r="AE4692" s="379">
        <v>550809510433.23584</v>
      </c>
      <c r="AF4692" s="379">
        <v>11864794392060.338</v>
      </c>
      <c r="AG4692" s="379">
        <v>253706883798.56219</v>
      </c>
      <c r="AH4692" s="379">
        <v>11498861077005.902</v>
      </c>
      <c r="AI4692" s="379">
        <v>0</v>
      </c>
      <c r="AJ4692" s="379">
        <v>112226431255.8735</v>
      </c>
      <c r="AK4692" s="379">
        <v>0</v>
      </c>
      <c r="AL4692" s="379">
        <v>21937.703649570118</v>
      </c>
      <c r="AM4692" s="377">
        <v>0.62524976235448759</v>
      </c>
      <c r="AN4692" s="376">
        <v>5</v>
      </c>
      <c r="AO4692" s="406">
        <v>2.0000000000000001E-4</v>
      </c>
    </row>
    <row r="4693" spans="1:41" x14ac:dyDescent="0.2">
      <c r="A4693" s="380">
        <f t="shared" si="73"/>
        <v>4689</v>
      </c>
      <c r="B4693" s="377">
        <v>0.45496003009842151</v>
      </c>
      <c r="C4693" s="376">
        <v>4075.282104364027</v>
      </c>
      <c r="D4693" s="377">
        <v>0.14273185931691817</v>
      </c>
      <c r="E4693" s="377">
        <v>3.6339494294091425E-2</v>
      </c>
      <c r="F4693" s="400">
        <v>2025.43</v>
      </c>
      <c r="G4693" s="379">
        <v>452178432669.23364</v>
      </c>
      <c r="H4693" s="376">
        <v>3591905.8009388973</v>
      </c>
      <c r="I4693" s="379">
        <v>185559488862.37839</v>
      </c>
      <c r="J4693" s="377">
        <v>0.45496003009842156</v>
      </c>
      <c r="K4693" s="379">
        <v>7897261018.8995743</v>
      </c>
      <c r="L4693" s="379">
        <v>0</v>
      </c>
      <c r="M4693" s="379">
        <v>832460789850.21436</v>
      </c>
      <c r="N4693" s="379">
        <v>109008881205.44879</v>
      </c>
      <c r="O4693" s="376">
        <v>130000</v>
      </c>
      <c r="P4693" s="376">
        <v>1476104.9663699639</v>
      </c>
      <c r="Q4693" s="376">
        <v>813748.22907652846</v>
      </c>
      <c r="R4693" s="379">
        <v>1134926420936.9412</v>
      </c>
      <c r="S4693" s="377">
        <v>0.68831807364018105</v>
      </c>
      <c r="T4693" s="377">
        <v>0.47395149680149945</v>
      </c>
      <c r="U4693" s="376">
        <v>18.014725484033988</v>
      </c>
      <c r="V4693" s="379">
        <v>10897870480938.061</v>
      </c>
      <c r="W4693" s="375">
        <v>3116.2056980741258</v>
      </c>
      <c r="X4693" s="378">
        <v>3.961168691553138E-2</v>
      </c>
      <c r="Y4693" s="379">
        <v>452178432669.23364</v>
      </c>
      <c r="Z4693" s="379">
        <v>0</v>
      </c>
      <c r="AA4693" s="379">
        <v>5216459073.9236937</v>
      </c>
      <c r="AB4693" s="379">
        <v>56984066926.175262</v>
      </c>
      <c r="AC4693" s="379">
        <v>16194724722.531128</v>
      </c>
      <c r="AD4693" s="379">
        <v>7326392570.7681541</v>
      </c>
      <c r="AE4693" s="379">
        <v>537900075962.6319</v>
      </c>
      <c r="AF4693" s="379">
        <v>9690122206307.8438</v>
      </c>
      <c r="AG4693" s="379">
        <v>836035973460.2644</v>
      </c>
      <c r="AH4693" s="379">
        <v>8591390220715.4395</v>
      </c>
      <c r="AI4693" s="379">
        <v>0</v>
      </c>
      <c r="AJ4693" s="379">
        <v>52164590739.236938</v>
      </c>
      <c r="AK4693" s="379">
        <v>210531421392.90466</v>
      </c>
      <c r="AL4693" s="379">
        <v>51660.455241859214</v>
      </c>
      <c r="AM4693" s="377">
        <v>0.54318286000064298</v>
      </c>
      <c r="AN4693" s="376">
        <v>5</v>
      </c>
      <c r="AO4693" s="406">
        <v>2.0000000000000001E-4</v>
      </c>
    </row>
    <row r="4694" spans="1:41" x14ac:dyDescent="0.2">
      <c r="A4694" s="380">
        <f t="shared" si="73"/>
        <v>4690</v>
      </c>
      <c r="B4694" s="377">
        <v>0.50994220541375479</v>
      </c>
      <c r="C4694" s="376">
        <v>4920.2659508380539</v>
      </c>
      <c r="D4694" s="377">
        <v>0.49200050287018771</v>
      </c>
      <c r="E4694" s="377">
        <v>1.0639782000044879E-2</v>
      </c>
      <c r="F4694" s="400">
        <v>2026.2</v>
      </c>
      <c r="G4694" s="379">
        <v>568019403952.97986</v>
      </c>
      <c r="H4694" s="376">
        <v>13703930.690024067</v>
      </c>
      <c r="I4694" s="379">
        <v>335376130011.49237</v>
      </c>
      <c r="J4694" s="377">
        <v>5.3150058265303501E-2</v>
      </c>
      <c r="K4694" s="379">
        <v>10575503473.366549</v>
      </c>
      <c r="L4694" s="379">
        <v>0</v>
      </c>
      <c r="M4694" s="379">
        <v>982988673503.28625</v>
      </c>
      <c r="N4694" s="379">
        <v>32812284489.537003</v>
      </c>
      <c r="O4694" s="376">
        <v>116067.29481744159</v>
      </c>
      <c r="P4694" s="376">
        <v>562682.22112645232</v>
      </c>
      <c r="Q4694" s="376">
        <v>194624.65834712144</v>
      </c>
      <c r="R4694" s="379">
        <v>1361752591477.6821</v>
      </c>
      <c r="S4694" s="377">
        <v>0.60329012671597282</v>
      </c>
      <c r="T4694" s="377">
        <v>0.42232385876681205</v>
      </c>
      <c r="U4694" s="376">
        <v>19.120000439057982</v>
      </c>
      <c r="V4694" s="379">
        <v>12046816578578.42</v>
      </c>
      <c r="W4694" s="375">
        <v>3444.6544625183501</v>
      </c>
      <c r="X4694" s="378">
        <v>3.8373040045744551E-2</v>
      </c>
      <c r="Y4694" s="379">
        <v>568019403952.97986</v>
      </c>
      <c r="Z4694" s="379">
        <v>0</v>
      </c>
      <c r="AA4694" s="379">
        <v>5262112656.4034758</v>
      </c>
      <c r="AB4694" s="379">
        <v>-7225275891.4755917</v>
      </c>
      <c r="AC4694" s="379">
        <v>-2565946766.9426231</v>
      </c>
      <c r="AD4694" s="379">
        <v>11610315167.595795</v>
      </c>
      <c r="AE4694" s="379">
        <v>575100609118.56091</v>
      </c>
      <c r="AF4694" s="379">
        <v>10995923898849.398</v>
      </c>
      <c r="AG4694" s="379">
        <v>150934097178.74533</v>
      </c>
      <c r="AH4694" s="379">
        <v>10792368675106.617</v>
      </c>
      <c r="AI4694" s="379">
        <v>0</v>
      </c>
      <c r="AJ4694" s="379">
        <v>52621126564.03476</v>
      </c>
      <c r="AK4694" s="379">
        <v>0</v>
      </c>
      <c r="AL4694" s="379">
        <v>24472.987903801444</v>
      </c>
      <c r="AM4694" s="377">
        <v>0.57784938856783363</v>
      </c>
      <c r="AN4694" s="376">
        <v>5</v>
      </c>
      <c r="AO4694" s="406">
        <v>2.0000000000000001E-4</v>
      </c>
    </row>
    <row r="4695" spans="1:41" x14ac:dyDescent="0.2">
      <c r="A4695" s="380">
        <f t="shared" si="73"/>
        <v>4691</v>
      </c>
      <c r="B4695" s="377">
        <v>0.65293160138086104</v>
      </c>
      <c r="C4695" s="376">
        <v>7362.9203492552906</v>
      </c>
      <c r="D4695" s="377">
        <v>0.46928055648797012</v>
      </c>
      <c r="E4695" s="377">
        <v>4.180076068580435E-2</v>
      </c>
      <c r="F4695" s="400">
        <v>2026.57</v>
      </c>
      <c r="G4695" s="379">
        <v>424563053297.4859</v>
      </c>
      <c r="H4695" s="376">
        <v>12935578.297727957</v>
      </c>
      <c r="I4695" s="379">
        <v>191967056751.9935</v>
      </c>
      <c r="J4695" s="377">
        <v>0.15681552454464531</v>
      </c>
      <c r="K4695" s="379">
        <v>6673122538.0309963</v>
      </c>
      <c r="L4695" s="379">
        <v>0</v>
      </c>
      <c r="M4695" s="379">
        <v>901526291080.86328</v>
      </c>
      <c r="N4695" s="379">
        <v>163955727923.80969</v>
      </c>
      <c r="O4695" s="376">
        <v>93813.665491100779</v>
      </c>
      <c r="P4695" s="376">
        <v>2042250.1049122005</v>
      </c>
      <c r="Q4695" s="376">
        <v>1157910.9129336365</v>
      </c>
      <c r="R4695" s="379">
        <v>1264122198294.6973</v>
      </c>
      <c r="S4695" s="377">
        <v>0.62752018432112677</v>
      </c>
      <c r="T4695" s="377">
        <v>0.36010963021913917</v>
      </c>
      <c r="U4695" s="376">
        <v>18.57167700544812</v>
      </c>
      <c r="V4695" s="379">
        <v>9159225571747.2695</v>
      </c>
      <c r="W4695" s="375">
        <v>2618.0686481380749</v>
      </c>
      <c r="X4695" s="378">
        <v>4.008172817643714E-2</v>
      </c>
      <c r="Y4695" s="379">
        <v>424563053297.4859</v>
      </c>
      <c r="Z4695" s="379">
        <v>0</v>
      </c>
      <c r="AA4695" s="379">
        <v>3675051012.5219064</v>
      </c>
      <c r="AB4695" s="379">
        <v>6194629855.9754562</v>
      </c>
      <c r="AC4695" s="379">
        <v>5803552670.6440659</v>
      </c>
      <c r="AD4695" s="379">
        <v>14986290543.081421</v>
      </c>
      <c r="AE4695" s="379">
        <v>455222577379.70874</v>
      </c>
      <c r="AF4695" s="379">
        <v>8454246672683.5635</v>
      </c>
      <c r="AG4695" s="379">
        <v>275351965187.73938</v>
      </c>
      <c r="AH4695" s="379">
        <v>8066698012652.2324</v>
      </c>
      <c r="AI4695" s="379">
        <v>0</v>
      </c>
      <c r="AJ4695" s="379">
        <v>36750510125.219063</v>
      </c>
      <c r="AK4695" s="379">
        <v>75446184718.372864</v>
      </c>
      <c r="AL4695" s="379">
        <v>25828.738618059302</v>
      </c>
      <c r="AM4695" s="377">
        <v>0.47093807190965692</v>
      </c>
      <c r="AN4695" s="376">
        <v>6.2424484825983013</v>
      </c>
      <c r="AO4695" s="406">
        <v>2.0000000000000001E-4</v>
      </c>
    </row>
    <row r="4696" spans="1:41" x14ac:dyDescent="0.2">
      <c r="A4696" s="380">
        <f t="shared" si="73"/>
        <v>4692</v>
      </c>
      <c r="B4696" s="377">
        <v>0.45108648198743756</v>
      </c>
      <c r="C4696" s="376">
        <v>5946.5691765034499</v>
      </c>
      <c r="D4696" s="377">
        <v>0.25630895932250541</v>
      </c>
      <c r="E4696" s="377">
        <v>5.1720599842139954E-2</v>
      </c>
      <c r="F4696" s="400">
        <v>2026.03</v>
      </c>
      <c r="G4696" s="379">
        <v>243252312414.71777</v>
      </c>
      <c r="H4696" s="376">
        <v>5697470.2090194849</v>
      </c>
      <c r="I4696" s="379">
        <v>274194722670.40381</v>
      </c>
      <c r="J4696" s="377">
        <v>0.45108648198743762</v>
      </c>
      <c r="K4696" s="379">
        <v>6807302334.5044022</v>
      </c>
      <c r="L4696" s="379">
        <v>0</v>
      </c>
      <c r="M4696" s="379">
        <v>518270036652.9234</v>
      </c>
      <c r="N4696" s="379">
        <v>42571568437.031937</v>
      </c>
      <c r="O4696" s="376">
        <v>100730.82620117378</v>
      </c>
      <c r="P4696" s="376">
        <v>711578.23701677681</v>
      </c>
      <c r="Q4696" s="376">
        <v>297893.45036525803</v>
      </c>
      <c r="R4696" s="379">
        <v>841843630094.86353</v>
      </c>
      <c r="S4696" s="377">
        <v>0.65762165433106379</v>
      </c>
      <c r="T4696" s="377">
        <v>0.41085983462870962</v>
      </c>
      <c r="U4696" s="376">
        <v>17.189391479421886</v>
      </c>
      <c r="V4696" s="379">
        <v>6662862049766.2754</v>
      </c>
      <c r="W4696" s="375">
        <v>1903.1201963194176</v>
      </c>
      <c r="X4696" s="378">
        <v>4.1734263826935583E-2</v>
      </c>
      <c r="Y4696" s="379">
        <v>243252312414.71777</v>
      </c>
      <c r="Z4696" s="379">
        <v>0</v>
      </c>
      <c r="AA4696" s="379">
        <v>3496087088.6652012</v>
      </c>
      <c r="AB4696" s="379">
        <v>84723901727.501862</v>
      </c>
      <c r="AC4696" s="379">
        <v>7051795680.5539312</v>
      </c>
      <c r="AD4696" s="379">
        <v>7355637732.5694742</v>
      </c>
      <c r="AE4696" s="379">
        <v>345879734644.00824</v>
      </c>
      <c r="AF4696" s="379">
        <v>5945462163594.418</v>
      </c>
      <c r="AG4696" s="379">
        <v>1197034012980.9272</v>
      </c>
      <c r="AH4696" s="379">
        <v>4621793935879.6377</v>
      </c>
      <c r="AI4696" s="379">
        <v>0</v>
      </c>
      <c r="AJ4696" s="379">
        <v>34960870886.652008</v>
      </c>
      <c r="AK4696" s="379">
        <v>91673343847.201111</v>
      </c>
      <c r="AL4696" s="379">
        <v>48125.696600630719</v>
      </c>
      <c r="AM4696" s="377">
        <v>0.46935438132924456</v>
      </c>
      <c r="AN4696" s="376">
        <v>6.8551847448908747</v>
      </c>
      <c r="AO4696" s="406">
        <v>2.0000000000000001E-4</v>
      </c>
    </row>
    <row r="4697" spans="1:41" x14ac:dyDescent="0.2">
      <c r="A4697" s="380">
        <f t="shared" si="73"/>
        <v>4693</v>
      </c>
      <c r="B4697" s="377">
        <v>0.62881047008755386</v>
      </c>
      <c r="C4697" s="376">
        <v>7622.3152600033027</v>
      </c>
      <c r="D4697" s="377">
        <v>0.30402849519298769</v>
      </c>
      <c r="E4697" s="377">
        <v>7.120875503378403E-2</v>
      </c>
      <c r="F4697" s="400">
        <v>2026.6</v>
      </c>
      <c r="G4697" s="379">
        <v>211972395219.61154</v>
      </c>
      <c r="H4697" s="376">
        <v>6995521.5755058378</v>
      </c>
      <c r="I4697" s="379">
        <v>269204350369.06967</v>
      </c>
      <c r="J4697" s="377">
        <v>0.354408845924161</v>
      </c>
      <c r="K4697" s="379">
        <v>5224321865.1058273</v>
      </c>
      <c r="L4697" s="379">
        <v>0</v>
      </c>
      <c r="M4697" s="379">
        <v>396724438855.49286</v>
      </c>
      <c r="N4697" s="379">
        <v>166806534237.59439</v>
      </c>
      <c r="O4697" s="376">
        <v>61241.064440755174</v>
      </c>
      <c r="P4697" s="376">
        <v>1946960.2628641231</v>
      </c>
      <c r="Q4697" s="376">
        <v>1117748.7462543724</v>
      </c>
      <c r="R4697" s="379">
        <v>837959645327.2627</v>
      </c>
      <c r="S4697" s="377">
        <v>0.53433845150950277</v>
      </c>
      <c r="T4697" s="377">
        <v>0.35695894853487353</v>
      </c>
      <c r="U4697" s="376">
        <v>17.217711558822529</v>
      </c>
      <c r="V4697" s="379">
        <v>5723569028682.5967</v>
      </c>
      <c r="W4697" s="375">
        <v>1636.8836927787549</v>
      </c>
      <c r="X4697" s="378">
        <v>4.2222951878473962E-2</v>
      </c>
      <c r="Y4697" s="379">
        <v>211972395219.61154</v>
      </c>
      <c r="Z4697" s="379">
        <v>0</v>
      </c>
      <c r="AA4697" s="379">
        <v>3414775039.3514032</v>
      </c>
      <c r="AB4697" s="379">
        <v>54861365877.530502</v>
      </c>
      <c r="AC4697" s="379">
        <v>16493364785.047113</v>
      </c>
      <c r="AD4697" s="379">
        <v>12375292989.134693</v>
      </c>
      <c r="AE4697" s="379">
        <v>299117193910.67523</v>
      </c>
      <c r="AF4697" s="379">
        <v>5150113567038.3926</v>
      </c>
      <c r="AG4697" s="379">
        <v>874076565266.64746</v>
      </c>
      <c r="AH4697" s="379">
        <v>4027475509172.6191</v>
      </c>
      <c r="AI4697" s="379">
        <v>0</v>
      </c>
      <c r="AJ4697" s="379">
        <v>34147750393.51403</v>
      </c>
      <c r="AK4697" s="379">
        <v>214413742205.61249</v>
      </c>
      <c r="AL4697" s="379">
        <v>38482.384403139207</v>
      </c>
      <c r="AM4697" s="377">
        <v>0.53430637101946377</v>
      </c>
      <c r="AN4697" s="376">
        <v>6.2632700490258104</v>
      </c>
      <c r="AO4697" s="406">
        <v>2.0000000000000001E-4</v>
      </c>
    </row>
    <row r="4698" spans="1:41" x14ac:dyDescent="0.2">
      <c r="A4698" s="380">
        <f t="shared" si="73"/>
        <v>4694</v>
      </c>
      <c r="B4698" s="377">
        <v>0.42797408405226223</v>
      </c>
      <c r="C4698" s="376">
        <v>5491.6548632452486</v>
      </c>
      <c r="D4698" s="377">
        <v>0.20758674410107483</v>
      </c>
      <c r="E4698" s="377">
        <v>2.6242037098771716E-2</v>
      </c>
      <c r="F4698" s="400">
        <v>2025</v>
      </c>
      <c r="G4698" s="379">
        <v>135066913675.99213</v>
      </c>
      <c r="H4698" s="376">
        <v>4944006.4402574971</v>
      </c>
      <c r="I4698" s="379">
        <v>204898769060.31897</v>
      </c>
      <c r="J4698" s="377">
        <v>0.37854418758070796</v>
      </c>
      <c r="K4698" s="379">
        <v>8045744826.9033794</v>
      </c>
      <c r="L4698" s="379">
        <v>0</v>
      </c>
      <c r="M4698" s="379">
        <v>425278318837.85925</v>
      </c>
      <c r="N4698" s="379">
        <v>152206122363.70981</v>
      </c>
      <c r="O4698" s="376">
        <v>65819.403956435097</v>
      </c>
      <c r="P4698" s="376">
        <v>1782655.0650515549</v>
      </c>
      <c r="Q4698" s="376">
        <v>1017854.7234364396</v>
      </c>
      <c r="R4698" s="379">
        <v>790428955088.79138</v>
      </c>
      <c r="S4698" s="377">
        <v>0.58328722247771625</v>
      </c>
      <c r="T4698" s="377">
        <v>0.28191977223659237</v>
      </c>
      <c r="U4698" s="376">
        <v>16.57589432593554</v>
      </c>
      <c r="V4698" s="379">
        <v>4205387698761.1138</v>
      </c>
      <c r="W4698" s="375">
        <v>1202.6057424088024</v>
      </c>
      <c r="X4698" s="378">
        <v>4.2760828977376888E-2</v>
      </c>
      <c r="Y4698" s="379">
        <v>135066913675.99213</v>
      </c>
      <c r="Z4698" s="379">
        <v>0</v>
      </c>
      <c r="AA4698" s="379">
        <v>4519315957.7217598</v>
      </c>
      <c r="AB4698" s="379">
        <v>50655776020.758896</v>
      </c>
      <c r="AC4698" s="379">
        <v>24130748433.283421</v>
      </c>
      <c r="AD4698" s="379">
        <v>8464796900.0835686</v>
      </c>
      <c r="AE4698" s="379">
        <v>222837550987.83978</v>
      </c>
      <c r="AF4698" s="379">
        <v>3693731697024.7051</v>
      </c>
      <c r="AG4698" s="379">
        <v>768567447970.95215</v>
      </c>
      <c r="AH4698" s="379">
        <v>2566271359843.8506</v>
      </c>
      <c r="AI4698" s="379">
        <v>0</v>
      </c>
      <c r="AJ4698" s="379">
        <v>45193159577.217598</v>
      </c>
      <c r="AK4698" s="379">
        <v>313699729632.68445</v>
      </c>
      <c r="AL4698" s="379">
        <v>41443.871794318962</v>
      </c>
      <c r="AM4698" s="377">
        <v>0.31759651901626207</v>
      </c>
      <c r="AN4698" s="376">
        <v>7.9266091737976554</v>
      </c>
      <c r="AO4698" s="406">
        <v>2.0000000000000001E-4</v>
      </c>
    </row>
    <row r="4699" spans="1:41" x14ac:dyDescent="0.2">
      <c r="A4699" s="380">
        <f t="shared" si="73"/>
        <v>4695</v>
      </c>
      <c r="B4699" s="377">
        <v>0.38005000581592008</v>
      </c>
      <c r="C4699" s="376">
        <v>4744.7229537705325</v>
      </c>
      <c r="D4699" s="377">
        <v>0.21664369296667887</v>
      </c>
      <c r="E4699" s="377">
        <v>3.4730208108816947E-2</v>
      </c>
      <c r="F4699" s="400">
        <v>2025.88</v>
      </c>
      <c r="G4699" s="379">
        <v>318637515121.00494</v>
      </c>
      <c r="H4699" s="376">
        <v>4953861.0433410872</v>
      </c>
      <c r="I4699" s="379">
        <v>233074271221.80945</v>
      </c>
      <c r="J4699" s="377">
        <v>0.38005000581592008</v>
      </c>
      <c r="K4699" s="379">
        <v>5982866323.5969706</v>
      </c>
      <c r="L4699" s="379">
        <v>0</v>
      </c>
      <c r="M4699" s="379">
        <v>649805520344.25684</v>
      </c>
      <c r="N4699" s="379">
        <v>21111018257.65213</v>
      </c>
      <c r="O4699" s="376">
        <v>70993.695418056101</v>
      </c>
      <c r="P4699" s="376">
        <v>469115.34035861556</v>
      </c>
      <c r="Q4699" s="376">
        <v>158705.61881065328</v>
      </c>
      <c r="R4699" s="379">
        <v>909973676147.31531</v>
      </c>
      <c r="S4699" s="377">
        <v>0.67978754181277024</v>
      </c>
      <c r="T4699" s="377">
        <v>0.43996537451577328</v>
      </c>
      <c r="U4699" s="376">
        <v>17.74672307997151</v>
      </c>
      <c r="V4699" s="379">
        <v>7978005251486.71</v>
      </c>
      <c r="W4699" s="375">
        <v>2281.4076762302443</v>
      </c>
      <c r="X4699" s="378">
        <v>4.0283762772799277E-2</v>
      </c>
      <c r="Y4699" s="379">
        <v>318637515121.00494</v>
      </c>
      <c r="Z4699" s="379">
        <v>0</v>
      </c>
      <c r="AA4699" s="379">
        <v>3813903159.5283275</v>
      </c>
      <c r="AB4699" s="379">
        <v>68072920173.629227</v>
      </c>
      <c r="AC4699" s="379">
        <v>3719661884.3009787</v>
      </c>
      <c r="AD4699" s="379">
        <v>6112908887.1851015</v>
      </c>
      <c r="AE4699" s="379">
        <v>400356909225.64856</v>
      </c>
      <c r="AF4699" s="379">
        <v>7105023201180.876</v>
      </c>
      <c r="AG4699" s="379">
        <v>964415777790.5863</v>
      </c>
      <c r="AH4699" s="379">
        <v>6054112787299.0938</v>
      </c>
      <c r="AI4699" s="379">
        <v>0</v>
      </c>
      <c r="AJ4699" s="379">
        <v>38139031595.283272</v>
      </c>
      <c r="AK4699" s="379">
        <v>48355604495.91272</v>
      </c>
      <c r="AL4699" s="379">
        <v>47049.01271607219</v>
      </c>
      <c r="AM4699" s="377">
        <v>0.49035827666129361</v>
      </c>
      <c r="AN4699" s="376">
        <v>5</v>
      </c>
      <c r="AO4699" s="406">
        <v>2.0000000000000001E-4</v>
      </c>
    </row>
    <row r="4700" spans="1:41" x14ac:dyDescent="0.2">
      <c r="A4700" s="380">
        <f t="shared" si="73"/>
        <v>4696</v>
      </c>
      <c r="B4700" s="377">
        <v>0.53130755363064086</v>
      </c>
      <c r="C4700" s="376">
        <v>6385.7308372967909</v>
      </c>
      <c r="D4700" s="377">
        <v>0.69751093309033629</v>
      </c>
      <c r="E4700" s="377">
        <v>9.3093931566827548E-2</v>
      </c>
      <c r="F4700" s="400">
        <v>2025.49</v>
      </c>
      <c r="G4700" s="379">
        <v>357025433799.62097</v>
      </c>
      <c r="H4700" s="376">
        <v>26155660.481064942</v>
      </c>
      <c r="I4700" s="379">
        <v>491733794842.62061</v>
      </c>
      <c r="J4700" s="377">
        <v>-3.1760005029941363E-2</v>
      </c>
      <c r="K4700" s="379">
        <v>10276251994.894926</v>
      </c>
      <c r="L4700" s="379">
        <v>0</v>
      </c>
      <c r="M4700" s="379">
        <v>1128893889672.4011</v>
      </c>
      <c r="N4700" s="379">
        <v>135259153348.44571</v>
      </c>
      <c r="O4700" s="376">
        <v>85599.564551280186</v>
      </c>
      <c r="P4700" s="376">
        <v>1769930.833084641</v>
      </c>
      <c r="Q4700" s="376">
        <v>937953.19172646618</v>
      </c>
      <c r="R4700" s="379">
        <v>1766163089858.3625</v>
      </c>
      <c r="S4700" s="377">
        <v>0.52514765353238424</v>
      </c>
      <c r="T4700" s="377">
        <v>0.18148171442954203</v>
      </c>
      <c r="U4700" s="376">
        <v>23.444173894513046</v>
      </c>
      <c r="V4700" s="379">
        <v>8118736962713.2334</v>
      </c>
      <c r="W4700" s="375">
        <v>2320.5602628952888</v>
      </c>
      <c r="X4700" s="378">
        <v>3.2127630399472695E-2</v>
      </c>
      <c r="Y4700" s="379">
        <v>357025433799.62097</v>
      </c>
      <c r="Z4700" s="379">
        <v>0</v>
      </c>
      <c r="AA4700" s="379">
        <v>2895288717.0784764</v>
      </c>
      <c r="AB4700" s="379">
        <v>-93397364297.103622</v>
      </c>
      <c r="AC4700" s="379">
        <v>31278498775.497265</v>
      </c>
      <c r="AD4700" s="379">
        <v>22724448514.579845</v>
      </c>
      <c r="AE4700" s="379">
        <v>320526305509.67291</v>
      </c>
      <c r="AF4700" s="379">
        <v>7514474444134.5869</v>
      </c>
      <c r="AG4700" s="379">
        <v>295417830689.53796</v>
      </c>
      <c r="AH4700" s="379">
        <v>6783483242192.7988</v>
      </c>
      <c r="AI4700" s="379">
        <v>0</v>
      </c>
      <c r="AJ4700" s="379">
        <v>28952887170.784763</v>
      </c>
      <c r="AK4700" s="379">
        <v>406620484081.46442</v>
      </c>
      <c r="AL4700" s="379">
        <v>18800.282072731639</v>
      </c>
      <c r="AM4700" s="377">
        <v>0.31626128643784918</v>
      </c>
      <c r="AN4700" s="376">
        <v>5.6352024522497839</v>
      </c>
      <c r="AO4700" s="406">
        <v>2.0000000000000001E-4</v>
      </c>
    </row>
    <row r="4701" spans="1:41" x14ac:dyDescent="0.2">
      <c r="A4701" s="380">
        <f t="shared" si="73"/>
        <v>4697</v>
      </c>
      <c r="B4701" s="377">
        <v>0.29984973528390907</v>
      </c>
      <c r="C4701" s="376">
        <v>6281.6694918500043</v>
      </c>
      <c r="D4701" s="377">
        <v>0.48590609748500763</v>
      </c>
      <c r="E4701" s="377">
        <v>0</v>
      </c>
      <c r="F4701" s="400">
        <v>2025.56</v>
      </c>
      <c r="G4701" s="379">
        <v>522394219729.55988</v>
      </c>
      <c r="H4701" s="376">
        <v>13904241.775165595</v>
      </c>
      <c r="I4701" s="379">
        <v>378644760968.76678</v>
      </c>
      <c r="J4701" s="377">
        <v>0.19681490549774305</v>
      </c>
      <c r="K4701" s="379">
        <v>5046102985.2150517</v>
      </c>
      <c r="L4701" s="379">
        <v>0</v>
      </c>
      <c r="M4701" s="379">
        <v>890876679822.78491</v>
      </c>
      <c r="N4701" s="379">
        <v>105698287008.32262</v>
      </c>
      <c r="O4701" s="376">
        <v>80263.196853269314</v>
      </c>
      <c r="P4701" s="376">
        <v>1390140.4915483193</v>
      </c>
      <c r="Q4701" s="376">
        <v>709790.94196829468</v>
      </c>
      <c r="R4701" s="379">
        <v>1380265830785.0894</v>
      </c>
      <c r="S4701" s="377">
        <v>0.59013773155792493</v>
      </c>
      <c r="T4701" s="377">
        <v>0.41160848663087563</v>
      </c>
      <c r="U4701" s="376">
        <v>18.501963803689183</v>
      </c>
      <c r="V4701" s="379">
        <v>11626760633714.684</v>
      </c>
      <c r="W4701" s="375">
        <v>3321.5255667570959</v>
      </c>
      <c r="X4701" s="378">
        <v>3.9316147500449157E-2</v>
      </c>
      <c r="Y4701" s="379">
        <v>522394219729.55988</v>
      </c>
      <c r="Z4701" s="379">
        <v>0</v>
      </c>
      <c r="AA4701" s="379">
        <v>2846470209.5777712</v>
      </c>
      <c r="AB4701" s="379">
        <v>23355916549.814728</v>
      </c>
      <c r="AC4701" s="379">
        <v>5919021451.8382769</v>
      </c>
      <c r="AD4701" s="379">
        <v>13613501816.968241</v>
      </c>
      <c r="AE4701" s="379">
        <v>568129129757.75891</v>
      </c>
      <c r="AF4701" s="379">
        <v>10511504594599.49</v>
      </c>
      <c r="AG4701" s="379">
        <v>480602438768.17859</v>
      </c>
      <c r="AH4701" s="379">
        <v>9925490174861.6367</v>
      </c>
      <c r="AI4701" s="379">
        <v>0</v>
      </c>
      <c r="AJ4701" s="379">
        <v>28464702095.77771</v>
      </c>
      <c r="AK4701" s="379">
        <v>76947278873.897598</v>
      </c>
      <c r="AL4701" s="379">
        <v>27232.319970519013</v>
      </c>
      <c r="AM4701" s="377">
        <v>0.58638219134153968</v>
      </c>
      <c r="AN4701" s="376">
        <v>6.1518536659734275</v>
      </c>
      <c r="AO4701" s="406">
        <v>2.0000000000000001E-4</v>
      </c>
    </row>
    <row r="4702" spans="1:41" x14ac:dyDescent="0.2">
      <c r="A4702" s="380">
        <f t="shared" si="73"/>
        <v>4698</v>
      </c>
      <c r="B4702" s="377">
        <v>0.52756901372418064</v>
      </c>
      <c r="C4702" s="376">
        <v>6840.7321138054895</v>
      </c>
      <c r="D4702" s="377">
        <v>0.22324722823116827</v>
      </c>
      <c r="E4702" s="377">
        <v>0</v>
      </c>
      <c r="F4702" s="400">
        <v>2025.4</v>
      </c>
      <c r="G4702" s="379">
        <v>140530666840.60098</v>
      </c>
      <c r="H4702" s="376">
        <v>5242085.9564757347</v>
      </c>
      <c r="I4702" s="379">
        <v>235042950796.14612</v>
      </c>
      <c r="J4702" s="377">
        <v>0.45765067470243614</v>
      </c>
      <c r="K4702" s="379">
        <v>5773853599.7380886</v>
      </c>
      <c r="L4702" s="379">
        <v>0</v>
      </c>
      <c r="M4702" s="379">
        <v>271159044210.4689</v>
      </c>
      <c r="N4702" s="379">
        <v>112942182556.61784</v>
      </c>
      <c r="O4702" s="376">
        <v>37466.108720589793</v>
      </c>
      <c r="P4702" s="376">
        <v>1573512.5930743287</v>
      </c>
      <c r="Q4702" s="376">
        <v>869231.99686653446</v>
      </c>
      <c r="R4702" s="379">
        <v>624918031162.97095</v>
      </c>
      <c r="S4702" s="377">
        <v>0.56881184529999107</v>
      </c>
      <c r="T4702" s="377">
        <v>0.38852845849563866</v>
      </c>
      <c r="U4702" s="376">
        <v>16.429186676581025</v>
      </c>
      <c r="V4702" s="379">
        <v>4593798026855.2305</v>
      </c>
      <c r="W4702" s="375">
        <v>1312.9143191050443</v>
      </c>
      <c r="X4702" s="378">
        <v>4.2638937877189316E-2</v>
      </c>
      <c r="Y4702" s="379">
        <v>140530666840.60098</v>
      </c>
      <c r="Z4702" s="379">
        <v>0</v>
      </c>
      <c r="AA4702" s="379">
        <v>3527609261.7342396</v>
      </c>
      <c r="AB4702" s="379">
        <v>72082937285.7742</v>
      </c>
      <c r="AC4702" s="379">
        <v>17973588164.692371</v>
      </c>
      <c r="AD4702" s="379">
        <v>8683637781.0767879</v>
      </c>
      <c r="AE4702" s="379">
        <v>242798439333.8786</v>
      </c>
      <c r="AF4702" s="379">
        <v>3988980884598.8247</v>
      </c>
      <c r="AG4702" s="379">
        <v>1049965475869.0627</v>
      </c>
      <c r="AH4702" s="379">
        <v>2670082669971.4185</v>
      </c>
      <c r="AI4702" s="379">
        <v>0</v>
      </c>
      <c r="AJ4702" s="379">
        <v>35276092617.342392</v>
      </c>
      <c r="AK4702" s="379">
        <v>233656646141.00082</v>
      </c>
      <c r="AL4702" s="379">
        <v>44837.675831276523</v>
      </c>
      <c r="AM4702" s="377">
        <v>0.51825919083681216</v>
      </c>
      <c r="AN4702" s="376">
        <v>8.1916979524765221</v>
      </c>
      <c r="AO4702" s="406">
        <v>2.0000000000000001E-4</v>
      </c>
    </row>
    <row r="4703" spans="1:41" x14ac:dyDescent="0.2">
      <c r="A4703" s="380">
        <f t="shared" si="73"/>
        <v>4699</v>
      </c>
      <c r="B4703" s="377">
        <v>0.43667970041160725</v>
      </c>
      <c r="C4703" s="376">
        <v>4468.852371979332</v>
      </c>
      <c r="D4703" s="377">
        <v>0.6386731256651077</v>
      </c>
      <c r="E4703" s="377">
        <v>4.8351236300049449E-2</v>
      </c>
      <c r="F4703" s="400">
        <v>2025</v>
      </c>
      <c r="G4703" s="379">
        <v>607987497589.83069</v>
      </c>
      <c r="H4703" s="376">
        <v>22902301.272743989</v>
      </c>
      <c r="I4703" s="379">
        <v>433305888931.92303</v>
      </c>
      <c r="J4703" s="377">
        <v>-6.6144295613395965E-2</v>
      </c>
      <c r="K4703" s="379">
        <v>8377180638.0379143</v>
      </c>
      <c r="L4703" s="379">
        <v>0</v>
      </c>
      <c r="M4703" s="379">
        <v>862520668769.6156</v>
      </c>
      <c r="N4703" s="379">
        <v>59862957703.668556</v>
      </c>
      <c r="O4703" s="376">
        <v>85427.254205486897</v>
      </c>
      <c r="P4703" s="376">
        <v>921522.35892193334</v>
      </c>
      <c r="Q4703" s="376">
        <v>394849.9326154344</v>
      </c>
      <c r="R4703" s="379">
        <v>1364066696043.2449</v>
      </c>
      <c r="S4703" s="377">
        <v>0.50370027165370923</v>
      </c>
      <c r="T4703" s="377">
        <v>0.40419856218646488</v>
      </c>
      <c r="U4703" s="376">
        <v>21.723028088280039</v>
      </c>
      <c r="V4703" s="379">
        <v>13105244218598.652</v>
      </c>
      <c r="W4703" s="375">
        <v>3749.8520294659561</v>
      </c>
      <c r="X4703" s="378">
        <v>3.3887473361936399E-2</v>
      </c>
      <c r="Y4703" s="379">
        <v>607987497589.83069</v>
      </c>
      <c r="Z4703" s="379">
        <v>0</v>
      </c>
      <c r="AA4703" s="379">
        <v>4002804723.057869</v>
      </c>
      <c r="AB4703" s="379">
        <v>-90273699136.241928</v>
      </c>
      <c r="AC4703" s="379">
        <v>13946353345.505615</v>
      </c>
      <c r="AD4703" s="379">
        <v>15690840744.969017</v>
      </c>
      <c r="AE4703" s="379">
        <v>551353797267.12122</v>
      </c>
      <c r="AF4703" s="379">
        <v>11977074024613.531</v>
      </c>
      <c r="AG4703" s="379">
        <v>203980929684.59723</v>
      </c>
      <c r="AH4703" s="379">
        <v>11551762454206.783</v>
      </c>
      <c r="AI4703" s="379">
        <v>0</v>
      </c>
      <c r="AJ4703" s="379">
        <v>40028047230.57869</v>
      </c>
      <c r="AK4703" s="379">
        <v>181302593491.573</v>
      </c>
      <c r="AL4703" s="379">
        <v>18919.753249757483</v>
      </c>
      <c r="AM4703" s="377">
        <v>0.70489614869997719</v>
      </c>
      <c r="AN4703" s="376">
        <v>9.4810885157959177</v>
      </c>
      <c r="AO4703" s="406">
        <v>2.0000000000000001E-4</v>
      </c>
    </row>
    <row r="4704" spans="1:41" x14ac:dyDescent="0.2">
      <c r="A4704" s="380">
        <f t="shared" si="73"/>
        <v>4700</v>
      </c>
      <c r="B4704" s="377">
        <v>0.28213625163296774</v>
      </c>
      <c r="C4704" s="376">
        <v>3774.8760898364953</v>
      </c>
      <c r="D4704" s="377">
        <v>0.30317652937849171</v>
      </c>
      <c r="E4704" s="377">
        <v>3.797582047014747E-2</v>
      </c>
      <c r="F4704" s="400">
        <v>2025</v>
      </c>
      <c r="G4704" s="379">
        <v>481207606456.17255</v>
      </c>
      <c r="H4704" s="376">
        <v>6931688.5224146638</v>
      </c>
      <c r="I4704" s="379">
        <v>289026606528.97357</v>
      </c>
      <c r="J4704" s="377">
        <v>0.28213625163296774</v>
      </c>
      <c r="K4704" s="379">
        <v>9932832006.9021721</v>
      </c>
      <c r="L4704" s="379">
        <v>0</v>
      </c>
      <c r="M4704" s="379">
        <v>861551447402.78357</v>
      </c>
      <c r="N4704" s="379">
        <v>79188271125.071808</v>
      </c>
      <c r="O4704" s="376">
        <v>130000</v>
      </c>
      <c r="P4704" s="376">
        <v>960304.69578811561</v>
      </c>
      <c r="Q4704" s="376">
        <v>449145.26669474388</v>
      </c>
      <c r="R4704" s="379">
        <v>1239699157063.731</v>
      </c>
      <c r="S4704" s="377">
        <v>0.64158868961545445</v>
      </c>
      <c r="T4704" s="377">
        <v>0.44969569797624259</v>
      </c>
      <c r="U4704" s="376">
        <v>18.151236782535907</v>
      </c>
      <c r="V4704" s="379">
        <v>11505889076051.615</v>
      </c>
      <c r="W4704" s="375">
        <v>3291.8930513300365</v>
      </c>
      <c r="X4704" s="378">
        <v>3.8888370690738298E-2</v>
      </c>
      <c r="Y4704" s="379">
        <v>481207606456.17255</v>
      </c>
      <c r="Z4704" s="379">
        <v>0</v>
      </c>
      <c r="AA4704" s="379">
        <v>5165384281.7219553</v>
      </c>
      <c r="AB4704" s="379">
        <v>52308500884.174484</v>
      </c>
      <c r="AC4704" s="379">
        <v>10931517722.352734</v>
      </c>
      <c r="AD4704" s="379">
        <v>7874368371.9123611</v>
      </c>
      <c r="AE4704" s="379">
        <v>557487377716.33411</v>
      </c>
      <c r="AF4704" s="379">
        <v>10119085396204.213</v>
      </c>
      <c r="AG4704" s="379">
        <v>782377300329.12903</v>
      </c>
      <c r="AH4704" s="379">
        <v>9142944522667.2793</v>
      </c>
      <c r="AI4704" s="379">
        <v>0</v>
      </c>
      <c r="AJ4704" s="379">
        <v>51653842817.219551</v>
      </c>
      <c r="AK4704" s="379">
        <v>142109730390.58554</v>
      </c>
      <c r="AL4704" s="379">
        <v>41696.421527649763</v>
      </c>
      <c r="AM4704" s="377">
        <v>0.55853612446106582</v>
      </c>
      <c r="AN4704" s="376">
        <v>7.375589463260452</v>
      </c>
      <c r="AO4704" s="406">
        <v>2.0000000000000001E-4</v>
      </c>
    </row>
    <row r="4705" spans="1:41" x14ac:dyDescent="0.2">
      <c r="A4705" s="380">
        <f t="shared" si="73"/>
        <v>4701</v>
      </c>
      <c r="B4705" s="377">
        <v>0.42884644081903173</v>
      </c>
      <c r="C4705" s="376">
        <v>5549.0829428325032</v>
      </c>
      <c r="D4705" s="377">
        <v>0.62135355196999009</v>
      </c>
      <c r="E4705" s="377">
        <v>2.8575118168636518E-2</v>
      </c>
      <c r="F4705" s="400">
        <v>2025.93</v>
      </c>
      <c r="G4705" s="379">
        <v>380565845894.60266</v>
      </c>
      <c r="H4705" s="376">
        <v>20866156.298745748</v>
      </c>
      <c r="I4705" s="379">
        <v>457768820572.70514</v>
      </c>
      <c r="J4705" s="377">
        <v>2.2885715621151714E-2</v>
      </c>
      <c r="K4705" s="379">
        <v>15887209160.663351</v>
      </c>
      <c r="L4705" s="379">
        <v>0</v>
      </c>
      <c r="M4705" s="379">
        <v>899415586807.24243</v>
      </c>
      <c r="N4705" s="379">
        <v>117552875608.13858</v>
      </c>
      <c r="O4705" s="376">
        <v>90416.549266713322</v>
      </c>
      <c r="P4705" s="376">
        <v>1435788.8047969255</v>
      </c>
      <c r="Q4705" s="376">
        <v>724206.42588540306</v>
      </c>
      <c r="R4705" s="379">
        <v>1490624492148.7495</v>
      </c>
      <c r="S4705" s="377">
        <v>0.52008082526902066</v>
      </c>
      <c r="T4705" s="377">
        <v>0.22790322333819552</v>
      </c>
      <c r="U4705" s="376">
        <v>22.224113200087448</v>
      </c>
      <c r="V4705" s="379">
        <v>8228056254658.3428</v>
      </c>
      <c r="W4705" s="375">
        <v>2347.6440787961869</v>
      </c>
      <c r="X4705" s="378">
        <v>3.3435424647710245E-2</v>
      </c>
      <c r="Y4705" s="379">
        <v>380565845894.60266</v>
      </c>
      <c r="Z4705" s="379">
        <v>0</v>
      </c>
      <c r="AA4705" s="379">
        <v>9355570050.6576633</v>
      </c>
      <c r="AB4705" s="379">
        <v>-37136329690.37088</v>
      </c>
      <c r="AC4705" s="379">
        <v>-30422908015.836121</v>
      </c>
      <c r="AD4705" s="379">
        <v>17355948308.507359</v>
      </c>
      <c r="AE4705" s="379">
        <v>339718126547.56073</v>
      </c>
      <c r="AF4705" s="379">
        <v>7549934100514.6221</v>
      </c>
      <c r="AG4705" s="379">
        <v>225627328010.59567</v>
      </c>
      <c r="AH4705" s="379">
        <v>7230751071997.4502</v>
      </c>
      <c r="AI4705" s="379">
        <v>0</v>
      </c>
      <c r="AJ4705" s="379">
        <v>93555700506.57663</v>
      </c>
      <c r="AK4705" s="379">
        <v>0</v>
      </c>
      <c r="AL4705" s="379">
        <v>21938.33948230424</v>
      </c>
      <c r="AM4705" s="377">
        <v>0.4231256957037407</v>
      </c>
      <c r="AN4705" s="376">
        <v>8.1393804622693402</v>
      </c>
      <c r="AO4705" s="406">
        <v>2.0000000000000001E-4</v>
      </c>
    </row>
    <row r="4706" spans="1:41" x14ac:dyDescent="0.2">
      <c r="A4706" s="380">
        <f t="shared" si="73"/>
        <v>4702</v>
      </c>
      <c r="B4706" s="377">
        <v>0.41640488302653589</v>
      </c>
      <c r="C4706" s="376">
        <v>7580.7640459897175</v>
      </c>
      <c r="D4706" s="377">
        <v>0.43879549201304607</v>
      </c>
      <c r="E4706" s="377">
        <v>7.2680155597933671E-3</v>
      </c>
      <c r="F4706" s="400">
        <v>2026.24</v>
      </c>
      <c r="G4706" s="379">
        <v>456432607585.71735</v>
      </c>
      <c r="H4706" s="376">
        <v>11644888.241824972</v>
      </c>
      <c r="I4706" s="379">
        <v>334832719751.18512</v>
      </c>
      <c r="J4706" s="377">
        <v>0.25276283194062821</v>
      </c>
      <c r="K4706" s="379">
        <v>10872278672.235783</v>
      </c>
      <c r="L4706" s="379">
        <v>0</v>
      </c>
      <c r="M4706" s="379">
        <v>919494807864.67761</v>
      </c>
      <c r="N4706" s="379">
        <v>166205633655.64615</v>
      </c>
      <c r="O4706" s="376">
        <v>108822.70552792998</v>
      </c>
      <c r="P4706" s="376">
        <v>2201842.7115237918</v>
      </c>
      <c r="Q4706" s="376">
        <v>1275268.8428783717</v>
      </c>
      <c r="R4706" s="379">
        <v>1431405439943.7449</v>
      </c>
      <c r="S4706" s="377">
        <v>0.60656303390078103</v>
      </c>
      <c r="T4706" s="377">
        <v>0.37288411610012506</v>
      </c>
      <c r="U4706" s="376">
        <v>18.089443991495656</v>
      </c>
      <c r="V4706" s="379">
        <v>10506834904815.297</v>
      </c>
      <c r="W4706" s="375">
        <v>3005.5544555712459</v>
      </c>
      <c r="X4706" s="378">
        <v>4.0926731306782739E-2</v>
      </c>
      <c r="Y4706" s="379">
        <v>456432607585.71735</v>
      </c>
      <c r="Z4706" s="379">
        <v>0</v>
      </c>
      <c r="AA4706" s="379">
        <v>7371100387.592248</v>
      </c>
      <c r="AB4706" s="379">
        <v>37680412282.094536</v>
      </c>
      <c r="AC4706" s="379">
        <v>16642437519.138004</v>
      </c>
      <c r="AD4706" s="379">
        <v>15621794479.791845</v>
      </c>
      <c r="AE4706" s="379">
        <v>533748352254.33398</v>
      </c>
      <c r="AF4706" s="379">
        <v>9655210923657.8691</v>
      </c>
      <c r="AG4706" s="379">
        <v>692928687904.52295</v>
      </c>
      <c r="AH4706" s="379">
        <v>8672219544128.6299</v>
      </c>
      <c r="AI4706" s="379">
        <v>0</v>
      </c>
      <c r="AJ4706" s="379">
        <v>73711003875.922485</v>
      </c>
      <c r="AK4706" s="379">
        <v>216351687748.79407</v>
      </c>
      <c r="AL4706" s="379">
        <v>28753.622430532709</v>
      </c>
      <c r="AM4706" s="377">
        <v>0.49639498089791356</v>
      </c>
      <c r="AN4706" s="376">
        <v>5</v>
      </c>
      <c r="AO4706" s="406">
        <v>2.0000000000000001E-4</v>
      </c>
    </row>
    <row r="4707" spans="1:41" x14ac:dyDescent="0.2">
      <c r="A4707" s="380">
        <f t="shared" si="73"/>
        <v>4703</v>
      </c>
      <c r="B4707" s="377">
        <v>0.48108847297917295</v>
      </c>
      <c r="C4707" s="376">
        <v>6513.7679645486178</v>
      </c>
      <c r="D4707" s="377">
        <v>0.1</v>
      </c>
      <c r="E4707" s="377">
        <v>6.0777435463447167E-2</v>
      </c>
      <c r="F4707" s="400">
        <v>2025.18</v>
      </c>
      <c r="G4707" s="379">
        <v>163761384152.61084</v>
      </c>
      <c r="H4707" s="376">
        <v>3037225.6899047159</v>
      </c>
      <c r="I4707" s="379">
        <v>158664602115.96255</v>
      </c>
      <c r="J4707" s="377">
        <v>0.47281674365025017</v>
      </c>
      <c r="K4707" s="379">
        <v>6307585050.8496399</v>
      </c>
      <c r="L4707" s="379">
        <v>0</v>
      </c>
      <c r="M4707" s="379">
        <v>377989020072.17572</v>
      </c>
      <c r="N4707" s="379">
        <v>22979141596.21228</v>
      </c>
      <c r="O4707" s="376">
        <v>47317.412633062326</v>
      </c>
      <c r="P4707" s="376">
        <v>429479.54374999856</v>
      </c>
      <c r="Q4707" s="376">
        <v>143489.98124999937</v>
      </c>
      <c r="R4707" s="379">
        <v>565940348835.2002</v>
      </c>
      <c r="S4707" s="377">
        <v>0.68449708503933671</v>
      </c>
      <c r="T4707" s="377">
        <v>0.41179428021759124</v>
      </c>
      <c r="U4707" s="376">
        <v>17.1629655361806</v>
      </c>
      <c r="V4707" s="379">
        <v>4569198658233.4062</v>
      </c>
      <c r="W4707" s="375">
        <v>1302.3456226277005</v>
      </c>
      <c r="X4707" s="378">
        <v>4.0990139229928731E-2</v>
      </c>
      <c r="Y4707" s="379">
        <v>163761384152.61084</v>
      </c>
      <c r="Z4707" s="379">
        <v>0</v>
      </c>
      <c r="AA4707" s="379">
        <v>4128343197.8410912</v>
      </c>
      <c r="AB4707" s="379">
        <v>56319821126.52581</v>
      </c>
      <c r="AC4707" s="379">
        <v>3902568219.1133657</v>
      </c>
      <c r="AD4707" s="379">
        <v>4938881898.5926504</v>
      </c>
      <c r="AE4707" s="379">
        <v>233050998594.68378</v>
      </c>
      <c r="AF4707" s="379">
        <v>3999846257053.0308</v>
      </c>
      <c r="AG4707" s="379">
        <v>796363139326.54004</v>
      </c>
      <c r="AH4707" s="379">
        <v>3111466298899.606</v>
      </c>
      <c r="AI4707" s="379">
        <v>0</v>
      </c>
      <c r="AJ4707" s="379">
        <v>41283431978.410912</v>
      </c>
      <c r="AK4707" s="379">
        <v>50733386848.473755</v>
      </c>
      <c r="AL4707" s="379">
        <v>52239.977635952433</v>
      </c>
      <c r="AM4707" s="377">
        <v>0.4332437596238673</v>
      </c>
      <c r="AN4707" s="376">
        <v>5</v>
      </c>
      <c r="AO4707" s="406">
        <v>2.0000000000000001E-4</v>
      </c>
    </row>
    <row r="4708" spans="1:41" x14ac:dyDescent="0.2">
      <c r="A4708" s="380">
        <f t="shared" si="73"/>
        <v>4704</v>
      </c>
      <c r="B4708" s="377">
        <v>0.6189595396234151</v>
      </c>
      <c r="C4708" s="376">
        <v>7182.9000447664057</v>
      </c>
      <c r="D4708" s="377">
        <v>0.33307545699629837</v>
      </c>
      <c r="E4708" s="377">
        <v>5.8436223361897563E-3</v>
      </c>
      <c r="F4708" s="400">
        <v>2026.53</v>
      </c>
      <c r="G4708" s="379">
        <v>186512697623.63766</v>
      </c>
      <c r="H4708" s="376">
        <v>8066988.1963627832</v>
      </c>
      <c r="I4708" s="379">
        <v>283149915299.64587</v>
      </c>
      <c r="J4708" s="377">
        <v>0.36607454944655493</v>
      </c>
      <c r="K4708" s="379">
        <v>7217890083.5642214</v>
      </c>
      <c r="L4708" s="379">
        <v>0</v>
      </c>
      <c r="M4708" s="379">
        <v>433419163325.36255</v>
      </c>
      <c r="N4708" s="379">
        <v>180395588187.21057</v>
      </c>
      <c r="O4708" s="376">
        <v>59403.569475954551</v>
      </c>
      <c r="P4708" s="376">
        <v>2418703.5235400386</v>
      </c>
      <c r="Q4708" s="376">
        <v>1449327.7119862912</v>
      </c>
      <c r="R4708" s="379">
        <v>904182556895.7832</v>
      </c>
      <c r="S4708" s="377">
        <v>0.54735035314367331</v>
      </c>
      <c r="T4708" s="377">
        <v>0.33776078961735317</v>
      </c>
      <c r="U4708" s="376">
        <v>16.624002090051359</v>
      </c>
      <c r="V4708" s="379">
        <v>5708782096469.1436</v>
      </c>
      <c r="W4708" s="375">
        <v>1631.8016986422308</v>
      </c>
      <c r="X4708" s="378">
        <v>4.3157898673838922E-2</v>
      </c>
      <c r="Y4708" s="379">
        <v>186512697623.63766</v>
      </c>
      <c r="Z4708" s="379">
        <v>0</v>
      </c>
      <c r="AA4708" s="379">
        <v>4105105916.4167972</v>
      </c>
      <c r="AB4708" s="379">
        <v>76265225160.393768</v>
      </c>
      <c r="AC4708" s="379">
        <v>27747858637.530598</v>
      </c>
      <c r="AD4708" s="379">
        <v>10766527037.378307</v>
      </c>
      <c r="AE4708" s="379">
        <v>305397414375.35712</v>
      </c>
      <c r="AF4708" s="379">
        <v>5076927254872.2178</v>
      </c>
      <c r="AG4708" s="379">
        <v>1131412778571.0371</v>
      </c>
      <c r="AH4708" s="379">
        <v>3543741254849.1157</v>
      </c>
      <c r="AI4708" s="379">
        <v>0</v>
      </c>
      <c r="AJ4708" s="379">
        <v>41051059164.167969</v>
      </c>
      <c r="AK4708" s="379">
        <v>360722162287.89777</v>
      </c>
      <c r="AL4708" s="379">
        <v>35099.830123380067</v>
      </c>
      <c r="AM4708" s="377">
        <v>0.43032868272975933</v>
      </c>
      <c r="AN4708" s="376">
        <v>5.477823171360173</v>
      </c>
      <c r="AO4708" s="406">
        <v>2.0000000000000001E-4</v>
      </c>
    </row>
    <row r="4709" spans="1:41" x14ac:dyDescent="0.2">
      <c r="A4709" s="380">
        <f t="shared" si="73"/>
        <v>4705</v>
      </c>
      <c r="B4709" s="377">
        <v>0.4473624136111094</v>
      </c>
      <c r="C4709" s="376">
        <v>5800.4374979070963</v>
      </c>
      <c r="D4709" s="377">
        <v>0.15423488841772692</v>
      </c>
      <c r="E4709" s="377">
        <v>0</v>
      </c>
      <c r="F4709" s="400">
        <v>2025</v>
      </c>
      <c r="G4709" s="379">
        <v>363544351165.24615</v>
      </c>
      <c r="H4709" s="376">
        <v>3911177.8969215155</v>
      </c>
      <c r="I4709" s="379">
        <v>183135349639.38751</v>
      </c>
      <c r="J4709" s="377">
        <v>0.43245585010027687</v>
      </c>
      <c r="K4709" s="379">
        <v>6520535778.8419495</v>
      </c>
      <c r="L4709" s="379">
        <v>0</v>
      </c>
      <c r="M4709" s="379">
        <v>758833093626.59863</v>
      </c>
      <c r="N4709" s="379">
        <v>67447381682.946686</v>
      </c>
      <c r="O4709" s="376">
        <v>98441.990531093383</v>
      </c>
      <c r="P4709" s="376">
        <v>912121.41998967866</v>
      </c>
      <c r="Q4709" s="376">
        <v>433282.74203991482</v>
      </c>
      <c r="R4709" s="379">
        <v>1015936360727.7747</v>
      </c>
      <c r="S4709" s="377">
        <v>0.69277068864734526</v>
      </c>
      <c r="T4709" s="377">
        <v>0.43555991424620555</v>
      </c>
      <c r="U4709" s="376">
        <v>17.907172263183959</v>
      </c>
      <c r="V4709" s="379">
        <v>8945527572214.9258</v>
      </c>
      <c r="W4709" s="375">
        <v>2557.0667196076724</v>
      </c>
      <c r="X4709" s="378">
        <v>3.9693306230612312E-2</v>
      </c>
      <c r="Y4709" s="379">
        <v>363544351165.24615</v>
      </c>
      <c r="Z4709" s="379">
        <v>0</v>
      </c>
      <c r="AA4709" s="379">
        <v>3278905626.5028543</v>
      </c>
      <c r="AB4709" s="379">
        <v>59645152580.088417</v>
      </c>
      <c r="AC4709" s="379">
        <v>10004786982.825302</v>
      </c>
      <c r="AD4709" s="379">
        <v>6027957803.5288801</v>
      </c>
      <c r="AE4709" s="379">
        <v>442501154158.19165</v>
      </c>
      <c r="AF4709" s="379">
        <v>7923944394168.458</v>
      </c>
      <c r="AG4709" s="379">
        <v>853750434987.02478</v>
      </c>
      <c r="AH4709" s="379">
        <v>6907342672139.6768</v>
      </c>
      <c r="AI4709" s="379">
        <v>0</v>
      </c>
      <c r="AJ4709" s="379">
        <v>32789056265.028542</v>
      </c>
      <c r="AK4709" s="379">
        <v>130062230776.72893</v>
      </c>
      <c r="AL4709" s="379">
        <v>46823.57961358218</v>
      </c>
      <c r="AM4709" s="377">
        <v>0.47908341665464654</v>
      </c>
      <c r="AN4709" s="376">
        <v>5</v>
      </c>
      <c r="AO4709" s="406">
        <v>2.0000000000000001E-4</v>
      </c>
    </row>
    <row r="4710" spans="1:41" x14ac:dyDescent="0.2">
      <c r="A4710" s="380">
        <f t="shared" si="73"/>
        <v>4706</v>
      </c>
      <c r="B4710" s="377">
        <v>0.38301426749559725</v>
      </c>
      <c r="C4710" s="376">
        <v>4161.1169141559221</v>
      </c>
      <c r="D4710" s="377">
        <v>0.25170662518598591</v>
      </c>
      <c r="E4710" s="377">
        <v>7.5669108053294867E-2</v>
      </c>
      <c r="F4710" s="400">
        <v>2025</v>
      </c>
      <c r="G4710" s="379">
        <v>318205628142.11023</v>
      </c>
      <c r="H4710" s="376">
        <v>5894916.2122046817</v>
      </c>
      <c r="I4710" s="379">
        <v>249565517599.94177</v>
      </c>
      <c r="J4710" s="377">
        <v>0.38301426749559719</v>
      </c>
      <c r="K4710" s="379">
        <v>5687954440.3490028</v>
      </c>
      <c r="L4710" s="379">
        <v>0</v>
      </c>
      <c r="M4710" s="379">
        <v>780727354676.13916</v>
      </c>
      <c r="N4710" s="379">
        <v>26526714625.113338</v>
      </c>
      <c r="O4710" s="376">
        <v>87988.660269363507</v>
      </c>
      <c r="P4710" s="376">
        <v>481029.80580976803</v>
      </c>
      <c r="Q4710" s="376">
        <v>163279.41834403414</v>
      </c>
      <c r="R4710" s="379">
        <v>1062507541341.5432</v>
      </c>
      <c r="S4710" s="377">
        <v>0.68757531899567581</v>
      </c>
      <c r="T4710" s="377">
        <v>0.37956956757690469</v>
      </c>
      <c r="U4710" s="376">
        <v>17.713081553598037</v>
      </c>
      <c r="V4710" s="379">
        <v>8109558324044.7998</v>
      </c>
      <c r="W4710" s="375">
        <v>2319.6561730832536</v>
      </c>
      <c r="X4710" s="378">
        <v>3.9929305231958201E-2</v>
      </c>
      <c r="Y4710" s="379">
        <v>318205628142.11023</v>
      </c>
      <c r="Z4710" s="379">
        <v>0</v>
      </c>
      <c r="AA4710" s="379">
        <v>2823018373.4365301</v>
      </c>
      <c r="AB4710" s="379">
        <v>71822112444.384903</v>
      </c>
      <c r="AC4710" s="379">
        <v>4115134006.7675815</v>
      </c>
      <c r="AD4710" s="379">
        <v>6329635047.5104799</v>
      </c>
      <c r="AE4710" s="379">
        <v>403295528014.20972</v>
      </c>
      <c r="AF4710" s="379">
        <v>7143606577917.0781</v>
      </c>
      <c r="AG4710" s="379">
        <v>1015972717394.64</v>
      </c>
      <c r="AH4710" s="379">
        <v>6045906934700.0947</v>
      </c>
      <c r="AI4710" s="379">
        <v>0</v>
      </c>
      <c r="AJ4710" s="379">
        <v>28230183734.365303</v>
      </c>
      <c r="AK4710" s="379">
        <v>53496742087.978561</v>
      </c>
      <c r="AL4710" s="379">
        <v>42335.719222479835</v>
      </c>
      <c r="AM4710" s="377">
        <v>0.40757586657650557</v>
      </c>
      <c r="AN4710" s="376">
        <v>5</v>
      </c>
      <c r="AO4710" s="406">
        <v>2.0000000000000001E-4</v>
      </c>
    </row>
    <row r="4711" spans="1:41" x14ac:dyDescent="0.2">
      <c r="A4711" s="380">
        <f t="shared" si="73"/>
        <v>4707</v>
      </c>
      <c r="B4711" s="377">
        <v>0.56090341047954018</v>
      </c>
      <c r="C4711" s="376">
        <v>7557.4182938202903</v>
      </c>
      <c r="D4711" s="377">
        <v>0.55619425554466595</v>
      </c>
      <c r="E4711" s="377">
        <v>4.4875224173163142E-2</v>
      </c>
      <c r="F4711" s="400">
        <v>2025.98</v>
      </c>
      <c r="G4711" s="379">
        <v>574540602034.77002</v>
      </c>
      <c r="H4711" s="376">
        <v>17204180.054445509</v>
      </c>
      <c r="I4711" s="379">
        <v>378639512381.70605</v>
      </c>
      <c r="J4711" s="377">
        <v>9.4278269480503996E-2</v>
      </c>
      <c r="K4711" s="379">
        <v>7250262566.996767</v>
      </c>
      <c r="L4711" s="379">
        <v>0</v>
      </c>
      <c r="M4711" s="379">
        <v>809980965605.93835</v>
      </c>
      <c r="N4711" s="379">
        <v>122684765298.25343</v>
      </c>
      <c r="O4711" s="376">
        <v>83199.082302768918</v>
      </c>
      <c r="P4711" s="376">
        <v>1749264.25494448</v>
      </c>
      <c r="Q4711" s="376">
        <v>942653.84673781588</v>
      </c>
      <c r="R4711" s="379">
        <v>1318555505852.8948</v>
      </c>
      <c r="S4711" s="377">
        <v>0.54821830563928509</v>
      </c>
      <c r="T4711" s="377">
        <v>0.4509995992082319</v>
      </c>
      <c r="U4711" s="376">
        <v>18.833876949348834</v>
      </c>
      <c r="V4711" s="379">
        <v>12361420849772.775</v>
      </c>
      <c r="W4711" s="375">
        <v>3534.1824231023061</v>
      </c>
      <c r="X4711" s="378">
        <v>3.8784903902936048E-2</v>
      </c>
      <c r="Y4711" s="379">
        <v>574540602034.77002</v>
      </c>
      <c r="Z4711" s="379">
        <v>0</v>
      </c>
      <c r="AA4711" s="379">
        <v>3408120555.2091856</v>
      </c>
      <c r="AB4711" s="379">
        <v>-1412805764.6254311</v>
      </c>
      <c r="AC4711" s="379">
        <v>-1064172268.9736737</v>
      </c>
      <c r="AD4711" s="379">
        <v>19196260117.082909</v>
      </c>
      <c r="AE4711" s="379">
        <v>594668004673.46301</v>
      </c>
      <c r="AF4711" s="379">
        <v>11199904025734.801</v>
      </c>
      <c r="AG4711" s="379">
        <v>249551381522.07782</v>
      </c>
      <c r="AH4711" s="379">
        <v>10916271438660.631</v>
      </c>
      <c r="AI4711" s="379">
        <v>0</v>
      </c>
      <c r="AJ4711" s="379">
        <v>34081205552.091858</v>
      </c>
      <c r="AK4711" s="379">
        <v>0</v>
      </c>
      <c r="AL4711" s="379">
        <v>22008.576472894256</v>
      </c>
      <c r="AM4711" s="377">
        <v>0.70932605385974989</v>
      </c>
      <c r="AN4711" s="376">
        <v>8.6782878235958911</v>
      </c>
      <c r="AO4711" s="406">
        <v>2.0000000000000001E-4</v>
      </c>
    </row>
    <row r="4712" spans="1:41" x14ac:dyDescent="0.2">
      <c r="A4712" s="380">
        <f t="shared" si="73"/>
        <v>4708</v>
      </c>
      <c r="B4712" s="377">
        <v>0.54631614484666657</v>
      </c>
      <c r="C4712" s="376">
        <v>7491.5903075424494</v>
      </c>
      <c r="D4712" s="377">
        <v>0.65060890102249802</v>
      </c>
      <c r="E4712" s="377">
        <v>5.2330424112827616E-2</v>
      </c>
      <c r="F4712" s="400">
        <v>2026.16</v>
      </c>
      <c r="G4712" s="379">
        <v>563246438510.21887</v>
      </c>
      <c r="H4712" s="376">
        <v>23029502.404837195</v>
      </c>
      <c r="I4712" s="379">
        <v>261068134776.08295</v>
      </c>
      <c r="J4712" s="377">
        <v>-0.16004051961527788</v>
      </c>
      <c r="K4712" s="379">
        <v>15977884544.334393</v>
      </c>
      <c r="L4712" s="379">
        <v>0</v>
      </c>
      <c r="M4712" s="379">
        <v>1077022204637.7167</v>
      </c>
      <c r="N4712" s="379">
        <v>57071018433.147034</v>
      </c>
      <c r="O4712" s="376">
        <v>73447.669042882204</v>
      </c>
      <c r="P4712" s="376">
        <v>799966.42819647852</v>
      </c>
      <c r="Q4712" s="376">
        <v>320841.5182110407</v>
      </c>
      <c r="R4712" s="379">
        <v>1411139242391.281</v>
      </c>
      <c r="S4712" s="377">
        <v>0.60181025065041149</v>
      </c>
      <c r="T4712" s="377">
        <v>0.37506186871838582</v>
      </c>
      <c r="U4712" s="376">
        <v>21.231334961964478</v>
      </c>
      <c r="V4712" s="379">
        <v>11973147953768.383</v>
      </c>
      <c r="W4712" s="375">
        <v>3419.828091795323</v>
      </c>
      <c r="X4712" s="378">
        <v>3.57188678910162E-2</v>
      </c>
      <c r="Y4712" s="379">
        <v>563246438510.21887</v>
      </c>
      <c r="Z4712" s="379">
        <v>0</v>
      </c>
      <c r="AA4712" s="379">
        <v>8584385013.0247259</v>
      </c>
      <c r="AB4712" s="379">
        <v>-77140621696.968765</v>
      </c>
      <c r="AC4712" s="379">
        <v>12708622010.624172</v>
      </c>
      <c r="AD4712" s="379">
        <v>21865697436.222038</v>
      </c>
      <c r="AE4712" s="379">
        <v>529264521273.12103</v>
      </c>
      <c r="AF4712" s="379">
        <v>11236992334633.406</v>
      </c>
      <c r="AG4712" s="379">
        <v>284254066670.88647</v>
      </c>
      <c r="AH4712" s="379">
        <v>10701682331694.158</v>
      </c>
      <c r="AI4712" s="379">
        <v>0</v>
      </c>
      <c r="AJ4712" s="379">
        <v>85843850130.247253</v>
      </c>
      <c r="AK4712" s="379">
        <v>165212086138.11423</v>
      </c>
      <c r="AL4712" s="379">
        <v>19270.219703086554</v>
      </c>
      <c r="AM4712" s="377">
        <v>0.52296641247028042</v>
      </c>
      <c r="AN4712" s="376">
        <v>5.3841335605827911</v>
      </c>
      <c r="AO4712" s="406">
        <v>2.0000000000000001E-4</v>
      </c>
    </row>
    <row r="4713" spans="1:41" x14ac:dyDescent="0.2">
      <c r="A4713" s="380">
        <f t="shared" si="73"/>
        <v>4709</v>
      </c>
      <c r="B4713" s="377">
        <v>0.4888260495211828</v>
      </c>
      <c r="C4713" s="376">
        <v>5906.0004006931067</v>
      </c>
      <c r="D4713" s="377">
        <v>0.46345207821382445</v>
      </c>
      <c r="E4713" s="377">
        <v>0</v>
      </c>
      <c r="F4713" s="400">
        <v>2025.3</v>
      </c>
      <c r="G4713" s="379">
        <v>506962281358.63947</v>
      </c>
      <c r="H4713" s="376">
        <v>12719682.153956261</v>
      </c>
      <c r="I4713" s="379">
        <v>354198596323.5213</v>
      </c>
      <c r="J4713" s="377">
        <v>0.21930739224981388</v>
      </c>
      <c r="K4713" s="379">
        <v>10410245956.747032</v>
      </c>
      <c r="L4713" s="379">
        <v>0</v>
      </c>
      <c r="M4713" s="379">
        <v>881403406199.13391</v>
      </c>
      <c r="N4713" s="379">
        <v>32721533386.752544</v>
      </c>
      <c r="O4713" s="376">
        <v>89832.850782308917</v>
      </c>
      <c r="P4713" s="376">
        <v>618637.31177953654</v>
      </c>
      <c r="Q4713" s="376">
        <v>227987.49630039209</v>
      </c>
      <c r="R4713" s="379">
        <v>1278733781866.1548</v>
      </c>
      <c r="S4713" s="377">
        <v>0.62490389802493562</v>
      </c>
      <c r="T4713" s="377">
        <v>0.43666009451190335</v>
      </c>
      <c r="U4713" s="376">
        <v>18.414562671137631</v>
      </c>
      <c r="V4713" s="379">
        <v>11362669969217.643</v>
      </c>
      <c r="W4713" s="375">
        <v>3248.4094376812081</v>
      </c>
      <c r="X4713" s="378">
        <v>3.9512098286479017E-2</v>
      </c>
      <c r="Y4713" s="379">
        <v>506962281358.63947</v>
      </c>
      <c r="Z4713" s="379">
        <v>0</v>
      </c>
      <c r="AA4713" s="379">
        <v>6144474764.850194</v>
      </c>
      <c r="AB4713" s="379">
        <v>30309955593.483227</v>
      </c>
      <c r="AC4713" s="379">
        <v>3118256945.4117293</v>
      </c>
      <c r="AD4713" s="379">
        <v>11837045382.854179</v>
      </c>
      <c r="AE4713" s="379">
        <v>558372014045.23877</v>
      </c>
      <c r="AF4713" s="379">
        <v>10282176446445.391</v>
      </c>
      <c r="AG4713" s="379">
        <v>547911012692.38623</v>
      </c>
      <c r="AH4713" s="379">
        <v>9632283345814.1504</v>
      </c>
      <c r="AI4713" s="379">
        <v>0</v>
      </c>
      <c r="AJ4713" s="379">
        <v>61444747648.501938</v>
      </c>
      <c r="AK4713" s="379">
        <v>40537340290.352478</v>
      </c>
      <c r="AL4713" s="379">
        <v>27846.497423157176</v>
      </c>
      <c r="AM4713" s="377">
        <v>0.57517622213965258</v>
      </c>
      <c r="AN4713" s="376">
        <v>5.9870719167426989</v>
      </c>
      <c r="AO4713" s="406">
        <v>2.0000000000000001E-4</v>
      </c>
    </row>
    <row r="4714" spans="1:41" x14ac:dyDescent="0.2">
      <c r="A4714" s="380">
        <f t="shared" si="73"/>
        <v>4710</v>
      </c>
      <c r="B4714" s="377">
        <v>0.6187199868936889</v>
      </c>
      <c r="C4714" s="376">
        <v>6057.7315950208349</v>
      </c>
      <c r="D4714" s="377">
        <v>0.84833396597511834</v>
      </c>
      <c r="E4714" s="377">
        <v>1.9167674094703473E-2</v>
      </c>
      <c r="F4714" s="400">
        <v>2026.9</v>
      </c>
      <c r="G4714" s="379">
        <v>593150627271.79358</v>
      </c>
      <c r="H4714" s="376">
        <v>37449670.241793148</v>
      </c>
      <c r="I4714" s="379">
        <v>618166244006.23816</v>
      </c>
      <c r="J4714" s="377">
        <v>-0.11381399751539045</v>
      </c>
      <c r="K4714" s="379">
        <v>15987875026.462086</v>
      </c>
      <c r="L4714" s="379">
        <v>0</v>
      </c>
      <c r="M4714" s="379">
        <v>1228433488675.2412</v>
      </c>
      <c r="N4714" s="379">
        <v>53196062069.117561</v>
      </c>
      <c r="O4714" s="376">
        <v>95975.450675992732</v>
      </c>
      <c r="P4714" s="376">
        <v>891767.68360936642</v>
      </c>
      <c r="Q4714" s="376">
        <v>361448.37372932071</v>
      </c>
      <c r="R4714" s="379">
        <v>1915783669777.0593</v>
      </c>
      <c r="S4714" s="377">
        <v>0.49439352633878975</v>
      </c>
      <c r="T4714" s="377">
        <v>0.26522523842385609</v>
      </c>
      <c r="U4714" s="376">
        <v>23.418156066764368</v>
      </c>
      <c r="V4714" s="379">
        <v>12637659337748.621</v>
      </c>
      <c r="W4714" s="375">
        <v>3610.2373999603797</v>
      </c>
      <c r="X4714" s="378">
        <v>3.2622657444209238E-2</v>
      </c>
      <c r="Y4714" s="379">
        <v>593150627271.79358</v>
      </c>
      <c r="Z4714" s="379">
        <v>0</v>
      </c>
      <c r="AA4714" s="379">
        <v>8534599306.3690395</v>
      </c>
      <c r="AB4714" s="379">
        <v>-135408682104.65698</v>
      </c>
      <c r="AC4714" s="379">
        <v>12501447624.015995</v>
      </c>
      <c r="AD4714" s="379">
        <v>29336188487.628948</v>
      </c>
      <c r="AE4714" s="379">
        <v>508114180585.15057</v>
      </c>
      <c r="AF4714" s="379">
        <v>11899097180679.15</v>
      </c>
      <c r="AG4714" s="379">
        <v>381370450339.17633</v>
      </c>
      <c r="AH4714" s="379">
        <v>11269861918164.078</v>
      </c>
      <c r="AI4714" s="379">
        <v>0</v>
      </c>
      <c r="AJ4714" s="379">
        <v>85345993063.690399</v>
      </c>
      <c r="AK4714" s="379">
        <v>162518819112.20795</v>
      </c>
      <c r="AL4714" s="379">
        <v>16506.587107845236</v>
      </c>
      <c r="AM4714" s="377">
        <v>0.48285123512177691</v>
      </c>
      <c r="AN4714" s="376">
        <v>5</v>
      </c>
      <c r="AO4714" s="406">
        <v>2.0000000000000001E-4</v>
      </c>
    </row>
    <row r="4715" spans="1:41" x14ac:dyDescent="0.2">
      <c r="A4715" s="380">
        <f t="shared" si="73"/>
        <v>4711</v>
      </c>
      <c r="B4715" s="377">
        <v>0.52050527927633694</v>
      </c>
      <c r="C4715" s="376">
        <v>6368.4686232543008</v>
      </c>
      <c r="D4715" s="377">
        <v>0.32703315881799766</v>
      </c>
      <c r="E4715" s="377">
        <v>9.118261304969788E-3</v>
      </c>
      <c r="F4715" s="400">
        <v>2026.36</v>
      </c>
      <c r="G4715" s="379">
        <v>339905145001.08459</v>
      </c>
      <c r="H4715" s="376">
        <v>7698167.007205545</v>
      </c>
      <c r="I4715" s="379">
        <v>203773733025.52795</v>
      </c>
      <c r="J4715" s="377">
        <v>8.1522901678349413E-2</v>
      </c>
      <c r="K4715" s="379">
        <v>5154842641.5788231</v>
      </c>
      <c r="L4715" s="379">
        <v>37063119.38420938</v>
      </c>
      <c r="M4715" s="379">
        <v>636995173808.7533</v>
      </c>
      <c r="N4715" s="379">
        <v>149155308651.06677</v>
      </c>
      <c r="O4715" s="376">
        <v>130000</v>
      </c>
      <c r="P4715" s="376">
        <v>1781734.2338766255</v>
      </c>
      <c r="Q4715" s="376">
        <v>998183.70006724447</v>
      </c>
      <c r="R4715" s="379">
        <v>995116121246.31104</v>
      </c>
      <c r="S4715" s="377">
        <v>0.56739662170844696</v>
      </c>
      <c r="T4715" s="377">
        <v>0.33776699816953704</v>
      </c>
      <c r="U4715" s="376">
        <v>19.741834540352198</v>
      </c>
      <c r="V4715" s="379">
        <v>7309960813440.6396</v>
      </c>
      <c r="W4715" s="375">
        <v>2090.7805369072885</v>
      </c>
      <c r="X4715" s="378">
        <v>3.7089890008437619E-2</v>
      </c>
      <c r="Y4715" s="379">
        <v>339885369008.22559</v>
      </c>
      <c r="Z4715" s="379">
        <v>19775992.859060526</v>
      </c>
      <c r="AA4715" s="379">
        <v>2513875354.494596</v>
      </c>
      <c r="AB4715" s="379">
        <v>-6243931931.5777302</v>
      </c>
      <c r="AC4715" s="379">
        <v>-11768264419.227993</v>
      </c>
      <c r="AD4715" s="379">
        <v>11710561098.70611</v>
      </c>
      <c r="AE4715" s="379">
        <v>336117385103.47955</v>
      </c>
      <c r="AF4715" s="379">
        <v>6635573802848.7334</v>
      </c>
      <c r="AG4715" s="379">
        <v>152237294283.17944</v>
      </c>
      <c r="AH4715" s="379">
        <v>6457822011156.2861</v>
      </c>
      <c r="AI4715" s="379">
        <v>375743864.32214999</v>
      </c>
      <c r="AJ4715" s="379">
        <v>25138753544.945961</v>
      </c>
      <c r="AK4715" s="379">
        <v>0</v>
      </c>
      <c r="AL4715" s="379">
        <v>26470.422483013703</v>
      </c>
      <c r="AM4715" s="377">
        <v>0.53357605046827283</v>
      </c>
      <c r="AN4715" s="376">
        <v>8.2604746052389739</v>
      </c>
      <c r="AO4715" s="406">
        <v>2.0000000000000001E-4</v>
      </c>
    </row>
    <row r="4716" spans="1:41" x14ac:dyDescent="0.2">
      <c r="A4716" s="380">
        <f t="shared" si="73"/>
        <v>4712</v>
      </c>
      <c r="B4716" s="377">
        <v>0.26976655984164588</v>
      </c>
      <c r="C4716" s="376">
        <v>5469.8214097158134</v>
      </c>
      <c r="D4716" s="377">
        <v>0.53313651002464535</v>
      </c>
      <c r="E4716" s="377">
        <v>0</v>
      </c>
      <c r="F4716" s="400">
        <v>2025.97</v>
      </c>
      <c r="G4716" s="379">
        <v>395876825393.61926</v>
      </c>
      <c r="H4716" s="376">
        <v>15790378.433457606</v>
      </c>
      <c r="I4716" s="379">
        <v>435456373573.0163</v>
      </c>
      <c r="J4716" s="377">
        <v>0.18894369849370574</v>
      </c>
      <c r="K4716" s="379">
        <v>10386660349.143013</v>
      </c>
      <c r="L4716" s="379">
        <v>0</v>
      </c>
      <c r="M4716" s="379">
        <v>1034824302730.9448</v>
      </c>
      <c r="N4716" s="379">
        <v>300127517931.75092</v>
      </c>
      <c r="O4716" s="376">
        <v>101193.70159558757</v>
      </c>
      <c r="P4716" s="376">
        <v>3060923.7192437891</v>
      </c>
      <c r="Q4716" s="376">
        <v>1875380.5574228996</v>
      </c>
      <c r="R4716" s="379">
        <v>1780794854584.8552</v>
      </c>
      <c r="S4716" s="377">
        <v>0.55624403394127586</v>
      </c>
      <c r="T4716" s="377">
        <v>0.24799413431267894</v>
      </c>
      <c r="U4716" s="376">
        <v>18.335505665296338</v>
      </c>
      <c r="V4716" s="379">
        <v>8930408446965.9258</v>
      </c>
      <c r="W4716" s="375">
        <v>2552.9083647277807</v>
      </c>
      <c r="X4716" s="378">
        <v>3.9929305707985217E-2</v>
      </c>
      <c r="Y4716" s="379">
        <v>395876825393.61926</v>
      </c>
      <c r="Z4716" s="379">
        <v>0</v>
      </c>
      <c r="AA4716" s="379">
        <v>6319769357.5497713</v>
      </c>
      <c r="AB4716" s="379">
        <v>12763840285.629696</v>
      </c>
      <c r="AC4716" s="379">
        <v>9923220337.3618336</v>
      </c>
      <c r="AD4716" s="379">
        <v>16743022977.083588</v>
      </c>
      <c r="AE4716" s="379">
        <v>441626678351.24414</v>
      </c>
      <c r="AF4716" s="379">
        <v>8097448462855.2402</v>
      </c>
      <c r="AG4716" s="379">
        <v>383589222415.27271</v>
      </c>
      <c r="AH4716" s="379">
        <v>7521659682478.7656</v>
      </c>
      <c r="AI4716" s="379">
        <v>0</v>
      </c>
      <c r="AJ4716" s="379">
        <v>63197693575.497711</v>
      </c>
      <c r="AK4716" s="379">
        <v>129001864385.70384</v>
      </c>
      <c r="AL4716" s="379">
        <v>27577.323457324183</v>
      </c>
      <c r="AM4716" s="377">
        <v>0.3825546272433723</v>
      </c>
      <c r="AN4716" s="376">
        <v>6.0408278858304447</v>
      </c>
      <c r="AO4716" s="406">
        <v>2.0000000000000001E-4</v>
      </c>
    </row>
    <row r="4717" spans="1:41" x14ac:dyDescent="0.2">
      <c r="A4717" s="380">
        <f t="shared" si="73"/>
        <v>4713</v>
      </c>
      <c r="B4717" s="377">
        <v>0.47551570109004559</v>
      </c>
      <c r="C4717" s="376">
        <v>7896.0264249426882</v>
      </c>
      <c r="D4717" s="377">
        <v>0.1</v>
      </c>
      <c r="E4717" s="377">
        <v>0</v>
      </c>
      <c r="F4717" s="400">
        <v>2027.33</v>
      </c>
      <c r="G4717" s="379">
        <v>148169690489.97183</v>
      </c>
      <c r="H4717" s="376">
        <v>2997551.9913289128</v>
      </c>
      <c r="I4717" s="379">
        <v>159987144191.0423</v>
      </c>
      <c r="J4717" s="377">
        <v>0.47551570109004559</v>
      </c>
      <c r="K4717" s="379">
        <v>4502099374.6777096</v>
      </c>
      <c r="L4717" s="379">
        <v>0</v>
      </c>
      <c r="M4717" s="379">
        <v>288586413926.92358</v>
      </c>
      <c r="N4717" s="379">
        <v>69891780989.174927</v>
      </c>
      <c r="O4717" s="376">
        <v>96313.862227649312</v>
      </c>
      <c r="P4717" s="376">
        <v>954886.7835586688</v>
      </c>
      <c r="Q4717" s="376">
        <v>466932.8975989538</v>
      </c>
      <c r="R4717" s="379">
        <v>522967438481.81854</v>
      </c>
      <c r="S4717" s="377">
        <v>0.62574733569813568</v>
      </c>
      <c r="T4717" s="377">
        <v>0.4291544671787666</v>
      </c>
      <c r="U4717" s="376">
        <v>16.92783717719027</v>
      </c>
      <c r="V4717" s="379">
        <v>4289875675007.9482</v>
      </c>
      <c r="W4717" s="375">
        <v>1226.3983068262344</v>
      </c>
      <c r="X4717" s="378">
        <v>4.2092115910003086E-2</v>
      </c>
      <c r="Y4717" s="379">
        <v>148169690489.97183</v>
      </c>
      <c r="Z4717" s="379">
        <v>0</v>
      </c>
      <c r="AA4717" s="379">
        <v>2492890241.1675205</v>
      </c>
      <c r="AB4717" s="379">
        <v>55521430594.179489</v>
      </c>
      <c r="AC4717" s="379">
        <v>12513818117.581026</v>
      </c>
      <c r="AD4717" s="379">
        <v>5735982970.609416</v>
      </c>
      <c r="AE4717" s="379">
        <v>224433812413.50925</v>
      </c>
      <c r="AF4717" s="379">
        <v>3799179033591.9492</v>
      </c>
      <c r="AG4717" s="379">
        <v>796346376342.25574</v>
      </c>
      <c r="AH4717" s="379">
        <v>2815224119309.4648</v>
      </c>
      <c r="AI4717" s="379">
        <v>0</v>
      </c>
      <c r="AJ4717" s="379">
        <v>24928902411.675205</v>
      </c>
      <c r="AK4717" s="379">
        <v>162679635528.55334</v>
      </c>
      <c r="AL4717" s="379">
        <v>53372.600259758881</v>
      </c>
      <c r="AM4717" s="377">
        <v>0.51343266120452802</v>
      </c>
      <c r="AN4717" s="376">
        <v>6.0079382099630108</v>
      </c>
      <c r="AO4717" s="406">
        <v>2.0000000000000001E-4</v>
      </c>
    </row>
    <row r="4718" spans="1:41" x14ac:dyDescent="0.2">
      <c r="A4718" s="380">
        <f t="shared" si="73"/>
        <v>4714</v>
      </c>
      <c r="B4718" s="377">
        <v>0.5148019725917421</v>
      </c>
      <c r="C4718" s="376">
        <v>5844.0408768418501</v>
      </c>
      <c r="D4718" s="377">
        <v>0.69004723896593512</v>
      </c>
      <c r="E4718" s="377">
        <v>4.3805719699848596E-2</v>
      </c>
      <c r="F4718" s="400">
        <v>2026.34</v>
      </c>
      <c r="G4718" s="379">
        <v>449621510440.82922</v>
      </c>
      <c r="H4718" s="376">
        <v>25985115.497340191</v>
      </c>
      <c r="I4718" s="379">
        <v>531502593477.57117</v>
      </c>
      <c r="J4718" s="377">
        <v>5.7123468356890195E-2</v>
      </c>
      <c r="K4718" s="379">
        <v>11704202805.647535</v>
      </c>
      <c r="L4718" s="379">
        <v>2967699.0722037805</v>
      </c>
      <c r="M4718" s="379">
        <v>891597879318.37</v>
      </c>
      <c r="N4718" s="379">
        <v>165389082018.42563</v>
      </c>
      <c r="O4718" s="376">
        <v>93680.336806209845</v>
      </c>
      <c r="P4718" s="376">
        <v>2097007.0211291579</v>
      </c>
      <c r="Q4718" s="376">
        <v>1162396.9266012206</v>
      </c>
      <c r="R4718" s="379">
        <v>1600196725319.0862</v>
      </c>
      <c r="S4718" s="377">
        <v>0.49750227389236101</v>
      </c>
      <c r="T4718" s="377">
        <v>0.26247972221056703</v>
      </c>
      <c r="U4718" s="376">
        <v>21.271601187366688</v>
      </c>
      <c r="V4718" s="379">
        <v>9630345144485.3926</v>
      </c>
      <c r="W4718" s="375">
        <v>2751.8416137884224</v>
      </c>
      <c r="X4718" s="378">
        <v>3.5362358790242451E-2</v>
      </c>
      <c r="Y4718" s="379">
        <v>449620013872.78107</v>
      </c>
      <c r="Z4718" s="379">
        <v>1496568.0481817757</v>
      </c>
      <c r="AA4718" s="379">
        <v>8789436703.0458755</v>
      </c>
      <c r="AB4718" s="379">
        <v>-31779144508.849609</v>
      </c>
      <c r="AC4718" s="379">
        <v>-29980124280.770157</v>
      </c>
      <c r="AD4718" s="379">
        <v>23367513589.757469</v>
      </c>
      <c r="AE4718" s="379">
        <v>420019191944.01282</v>
      </c>
      <c r="AF4718" s="379">
        <v>8934480742073.0605</v>
      </c>
      <c r="AG4718" s="379">
        <v>303777676666.84711</v>
      </c>
      <c r="AH4718" s="379">
        <v>8542780263582.8398</v>
      </c>
      <c r="AI4718" s="379">
        <v>28434792.915453739</v>
      </c>
      <c r="AJ4718" s="379">
        <v>87894367030.458755</v>
      </c>
      <c r="AK4718" s="379">
        <v>0</v>
      </c>
      <c r="AL4718" s="379">
        <v>20454.117032190032</v>
      </c>
      <c r="AM4718" s="377">
        <v>0.50428564749000671</v>
      </c>
      <c r="AN4718" s="376">
        <v>8.0444151950408465</v>
      </c>
      <c r="AO4718" s="406">
        <v>2.0000000000000001E-4</v>
      </c>
    </row>
    <row r="4719" spans="1:41" x14ac:dyDescent="0.2">
      <c r="A4719" s="380">
        <f t="shared" si="73"/>
        <v>4715</v>
      </c>
      <c r="B4719" s="377">
        <v>0.56105919398191018</v>
      </c>
      <c r="C4719" s="376">
        <v>6460.5311778750911</v>
      </c>
      <c r="D4719" s="377">
        <v>0.66433601692455602</v>
      </c>
      <c r="E4719" s="377">
        <v>8.0352120103101103E-3</v>
      </c>
      <c r="F4719" s="400">
        <v>2025.66</v>
      </c>
      <c r="G4719" s="379">
        <v>633684234105.68958</v>
      </c>
      <c r="H4719" s="376">
        <v>23933915.231838856</v>
      </c>
      <c r="I4719" s="379">
        <v>466815275458.5498</v>
      </c>
      <c r="J4719" s="377">
        <v>-0.18159309136815449</v>
      </c>
      <c r="K4719" s="379">
        <v>12945715245.958319</v>
      </c>
      <c r="L4719" s="379">
        <v>0</v>
      </c>
      <c r="M4719" s="379">
        <v>1056595852047.9453</v>
      </c>
      <c r="N4719" s="379">
        <v>159441609795.65558</v>
      </c>
      <c r="O4719" s="376">
        <v>87484.670233831013</v>
      </c>
      <c r="P4719" s="376">
        <v>1614170.7785327095</v>
      </c>
      <c r="Q4719" s="376">
        <v>837517.04968206317</v>
      </c>
      <c r="R4719" s="379">
        <v>1695798452548.1089</v>
      </c>
      <c r="S4719" s="377">
        <v>0.47740018593919797</v>
      </c>
      <c r="T4719" s="377">
        <v>0.33329514366319823</v>
      </c>
      <c r="U4719" s="376">
        <v>22.772020863165334</v>
      </c>
      <c r="V4719" s="379">
        <v>13827490023782.576</v>
      </c>
      <c r="W4719" s="375">
        <v>3953.8127842524732</v>
      </c>
      <c r="X4719" s="378">
        <v>3.2997727290351976E-2</v>
      </c>
      <c r="Y4719" s="379">
        <v>633684234105.68958</v>
      </c>
      <c r="Z4719" s="379">
        <v>0</v>
      </c>
      <c r="AA4719" s="379">
        <v>8792140957.6100025</v>
      </c>
      <c r="AB4719" s="379">
        <v>-134417752471.21652</v>
      </c>
      <c r="AC4719" s="379">
        <v>36039727609.390892</v>
      </c>
      <c r="AD4719" s="379">
        <v>21103038664.3773</v>
      </c>
      <c r="AE4719" s="379">
        <v>565201388865.8512</v>
      </c>
      <c r="AF4719" s="379">
        <v>12870777819143.188</v>
      </c>
      <c r="AG4719" s="379">
        <v>274339502636.90491</v>
      </c>
      <c r="AH4719" s="379">
        <v>12040000448008.102</v>
      </c>
      <c r="AI4719" s="379">
        <v>0</v>
      </c>
      <c r="AJ4719" s="379">
        <v>87921409576.100021</v>
      </c>
      <c r="AK4719" s="379">
        <v>468516458922.0816</v>
      </c>
      <c r="AL4719" s="379">
        <v>19504.342308255269</v>
      </c>
      <c r="AM4719" s="377">
        <v>0.59974136078373963</v>
      </c>
      <c r="AN4719" s="376">
        <v>6.0894675129842213</v>
      </c>
      <c r="AO4719" s="406">
        <v>2.0000000000000001E-4</v>
      </c>
    </row>
    <row r="4720" spans="1:41" x14ac:dyDescent="0.2">
      <c r="A4720" s="380">
        <f t="shared" si="73"/>
        <v>4716</v>
      </c>
      <c r="B4720" s="377">
        <v>0.52228325049837554</v>
      </c>
      <c r="C4720" s="376">
        <v>5680.3674097080548</v>
      </c>
      <c r="D4720" s="377">
        <v>0.36761537667126087</v>
      </c>
      <c r="E4720" s="377">
        <v>0</v>
      </c>
      <c r="F4720" s="400">
        <v>2026.28</v>
      </c>
      <c r="G4720" s="379">
        <v>161096821336.81604</v>
      </c>
      <c r="H4720" s="376">
        <v>8897655.1028101537</v>
      </c>
      <c r="I4720" s="379">
        <v>353298284661.22455</v>
      </c>
      <c r="J4720" s="377">
        <v>0.4322516221928876</v>
      </c>
      <c r="K4720" s="379">
        <v>8799154500.5550423</v>
      </c>
      <c r="L4720" s="379">
        <v>0</v>
      </c>
      <c r="M4720" s="379">
        <v>369983689302.50928</v>
      </c>
      <c r="N4720" s="379">
        <v>174653865040.42001</v>
      </c>
      <c r="O4720" s="376">
        <v>61441.715101371759</v>
      </c>
      <c r="P4720" s="376">
        <v>2232485.0074186204</v>
      </c>
      <c r="Q4720" s="376">
        <v>1309391.8424923595</v>
      </c>
      <c r="R4720" s="379">
        <v>906734993504.70898</v>
      </c>
      <c r="S4720" s="377">
        <v>0.53958833478084944</v>
      </c>
      <c r="T4720" s="377">
        <v>0.3419346135177907</v>
      </c>
      <c r="U4720" s="376">
        <v>16.076850242177237</v>
      </c>
      <c r="V4720" s="379">
        <v>5646299954876.9414</v>
      </c>
      <c r="W4720" s="375">
        <v>1613.8360611841083</v>
      </c>
      <c r="X4720" s="378">
        <v>4.4316916942642511E-2</v>
      </c>
      <c r="Y4720" s="379">
        <v>161096821336.81604</v>
      </c>
      <c r="Z4720" s="379">
        <v>0</v>
      </c>
      <c r="AA4720" s="379">
        <v>4207242239.7596107</v>
      </c>
      <c r="AB4720" s="379">
        <v>109179851604.25024</v>
      </c>
      <c r="AC4720" s="379">
        <v>24218611158.479088</v>
      </c>
      <c r="AD4720" s="379">
        <v>11341553227.784117</v>
      </c>
      <c r="AE4720" s="379">
        <v>310044079567.08911</v>
      </c>
      <c r="AF4720" s="379">
        <v>4984532235673.7754</v>
      </c>
      <c r="AG4720" s="379">
        <v>1566778262816.4468</v>
      </c>
      <c r="AH4720" s="379">
        <v>3060839605399.5049</v>
      </c>
      <c r="AI4720" s="379">
        <v>0</v>
      </c>
      <c r="AJ4720" s="379">
        <v>42072422397.596107</v>
      </c>
      <c r="AK4720" s="379">
        <v>314841945060.22815</v>
      </c>
      <c r="AL4720" s="379">
        <v>39706.898118543846</v>
      </c>
      <c r="AM4720" s="377">
        <v>0.43541600885302445</v>
      </c>
      <c r="AN4720" s="376">
        <v>7.5474811981601091</v>
      </c>
      <c r="AO4720" s="406">
        <v>2.0000000000000001E-4</v>
      </c>
    </row>
    <row r="4721" spans="1:41" x14ac:dyDescent="0.2">
      <c r="A4721" s="380">
        <f t="shared" si="73"/>
        <v>4717</v>
      </c>
      <c r="B4721" s="377">
        <v>0.51568879558021596</v>
      </c>
      <c r="C4721" s="376">
        <v>5723.3782885807022</v>
      </c>
      <c r="D4721" s="377">
        <v>0.45571379916116128</v>
      </c>
      <c r="E4721" s="377">
        <v>3.5826365051795574E-2</v>
      </c>
      <c r="F4721" s="400">
        <v>2026.76</v>
      </c>
      <c r="G4721" s="379">
        <v>309866178897.47729</v>
      </c>
      <c r="H4721" s="376">
        <v>12277424.416555166</v>
      </c>
      <c r="I4721" s="379">
        <v>395748935106.49384</v>
      </c>
      <c r="J4721" s="377">
        <v>0.3075890595796511</v>
      </c>
      <c r="K4721" s="379">
        <v>7289572155.2467375</v>
      </c>
      <c r="L4721" s="379">
        <v>0</v>
      </c>
      <c r="M4721" s="379">
        <v>630259038683.33435</v>
      </c>
      <c r="N4721" s="379">
        <v>106117205216.82343</v>
      </c>
      <c r="O4721" s="376">
        <v>69513.806807735455</v>
      </c>
      <c r="P4721" s="376">
        <v>1390640.0714906941</v>
      </c>
      <c r="Q4721" s="376">
        <v>713737.19778320985</v>
      </c>
      <c r="R4721" s="379">
        <v>1139414751161.8982</v>
      </c>
      <c r="S4721" s="377">
        <v>0.57535684851461011</v>
      </c>
      <c r="T4721" s="377">
        <v>0.35166621064167203</v>
      </c>
      <c r="U4721" s="376">
        <v>17.610554514099672</v>
      </c>
      <c r="V4721" s="379">
        <v>7813139054529.9541</v>
      </c>
      <c r="W4721" s="375">
        <v>2235.3111933637333</v>
      </c>
      <c r="X4721" s="378">
        <v>4.1335585953979626E-2</v>
      </c>
      <c r="Y4721" s="379">
        <v>309866178897.47729</v>
      </c>
      <c r="Z4721" s="379">
        <v>0</v>
      </c>
      <c r="AA4721" s="379">
        <v>3925691373.9848862</v>
      </c>
      <c r="AB4721" s="379">
        <v>63201253064.146103</v>
      </c>
      <c r="AC4721" s="379">
        <v>11126916122.011629</v>
      </c>
      <c r="AD4721" s="379">
        <v>12573628432.708469</v>
      </c>
      <c r="AE4721" s="379">
        <v>400693667890.32843</v>
      </c>
      <c r="AF4721" s="379">
        <v>7056437681837.1777</v>
      </c>
      <c r="AG4721" s="379">
        <v>985073459459.10938</v>
      </c>
      <c r="AH4721" s="379">
        <v>5887457399052.0684</v>
      </c>
      <c r="AI4721" s="379">
        <v>0</v>
      </c>
      <c r="AJ4721" s="379">
        <v>39256913739.848862</v>
      </c>
      <c r="AK4721" s="379">
        <v>144649909586.15118</v>
      </c>
      <c r="AL4721" s="379">
        <v>32233.872649450539</v>
      </c>
      <c r="AM4721" s="377">
        <v>0.49164892509088731</v>
      </c>
      <c r="AN4721" s="376">
        <v>5.2872617440193661</v>
      </c>
      <c r="AO4721" s="406">
        <v>2.0000000000000001E-4</v>
      </c>
    </row>
    <row r="4722" spans="1:41" x14ac:dyDescent="0.2">
      <c r="A4722" s="380">
        <f t="shared" si="73"/>
        <v>4718</v>
      </c>
      <c r="B4722" s="377">
        <v>0.49239392055248343</v>
      </c>
      <c r="C4722" s="376">
        <v>4605.8710495170362</v>
      </c>
      <c r="D4722" s="377">
        <v>0.1</v>
      </c>
      <c r="E4722" s="377">
        <v>1.6821535907682247E-2</v>
      </c>
      <c r="F4722" s="400">
        <v>2025.62</v>
      </c>
      <c r="G4722" s="379">
        <v>383115784181.75531</v>
      </c>
      <c r="H4722" s="376">
        <v>3022400.2301568347</v>
      </c>
      <c r="I4722" s="379">
        <v>159216144988.06744</v>
      </c>
      <c r="J4722" s="377">
        <v>0.46602222278306615</v>
      </c>
      <c r="K4722" s="379">
        <v>4830274555.3275509</v>
      </c>
      <c r="L4722" s="379">
        <v>0</v>
      </c>
      <c r="M4722" s="379">
        <v>591820488451.68469</v>
      </c>
      <c r="N4722" s="379">
        <v>171094633123.93805</v>
      </c>
      <c r="O4722" s="376">
        <v>106058.13995549032</v>
      </c>
      <c r="P4722" s="376">
        <v>1888024.6671393306</v>
      </c>
      <c r="Q4722" s="376">
        <v>1111424.7296736068</v>
      </c>
      <c r="R4722" s="379">
        <v>926961541119.01782</v>
      </c>
      <c r="S4722" s="377">
        <v>0.63774895904645557</v>
      </c>
      <c r="T4722" s="377">
        <v>0.52644743317130505</v>
      </c>
      <c r="U4722" s="376">
        <v>17.691042064170794</v>
      </c>
      <c r="V4722" s="379">
        <v>9749759915234.207</v>
      </c>
      <c r="W4722" s="375">
        <v>2776.8094855966783</v>
      </c>
      <c r="X4722" s="378">
        <v>4.0184243121256603E-2</v>
      </c>
      <c r="Y4722" s="379">
        <v>383115784181.75531</v>
      </c>
      <c r="Z4722" s="379">
        <v>0</v>
      </c>
      <c r="AA4722" s="379">
        <v>3160827991.7342315</v>
      </c>
      <c r="AB4722" s="379">
        <v>61469308492.948044</v>
      </c>
      <c r="AC4722" s="379">
        <v>32640708242.578167</v>
      </c>
      <c r="AD4722" s="379">
        <v>7609895061.6082611</v>
      </c>
      <c r="AE4722" s="379">
        <v>487996523970.62408</v>
      </c>
      <c r="AF4722" s="379">
        <v>8633167032733.4414</v>
      </c>
      <c r="AG4722" s="379">
        <v>898029646209.23193</v>
      </c>
      <c r="AH4722" s="379">
        <v>7279199899453.3506</v>
      </c>
      <c r="AI4722" s="379">
        <v>0</v>
      </c>
      <c r="AJ4722" s="379">
        <v>31608279917.342316</v>
      </c>
      <c r="AK4722" s="379">
        <v>424329207153.51617</v>
      </c>
      <c r="AL4722" s="379">
        <v>52678.709920494417</v>
      </c>
      <c r="AM4722" s="377">
        <v>0.64735133652445742</v>
      </c>
      <c r="AN4722" s="376">
        <v>7.2099760297668087</v>
      </c>
      <c r="AO4722" s="406">
        <v>2.0000000000000001E-4</v>
      </c>
    </row>
    <row r="4723" spans="1:41" x14ac:dyDescent="0.2">
      <c r="A4723" s="380">
        <f t="shared" si="73"/>
        <v>4719</v>
      </c>
      <c r="B4723" s="377">
        <v>0.41163709232743856</v>
      </c>
      <c r="C4723" s="376">
        <v>5309.8226180686388</v>
      </c>
      <c r="D4723" s="377">
        <v>0.56998954043021233</v>
      </c>
      <c r="E4723" s="377">
        <v>3.7907693188950944E-2</v>
      </c>
      <c r="F4723" s="400">
        <v>2026.89</v>
      </c>
      <c r="G4723" s="379">
        <v>318788138243.90253</v>
      </c>
      <c r="H4723" s="376">
        <v>17987160.200189043</v>
      </c>
      <c r="I4723" s="379">
        <v>468163298782.15222</v>
      </c>
      <c r="J4723" s="377">
        <v>0.27289633201169128</v>
      </c>
      <c r="K4723" s="379">
        <v>12648643821.736645</v>
      </c>
      <c r="L4723" s="379">
        <v>0</v>
      </c>
      <c r="M4723" s="379">
        <v>727236701745.60291</v>
      </c>
      <c r="N4723" s="379">
        <v>95822478339.992966</v>
      </c>
      <c r="O4723" s="376">
        <v>86469.341060013816</v>
      </c>
      <c r="P4723" s="376">
        <v>1520441.2008202737</v>
      </c>
      <c r="Q4723" s="376">
        <v>786444.46154004871</v>
      </c>
      <c r="R4723" s="379">
        <v>1303871122689.4846</v>
      </c>
      <c r="S4723" s="377">
        <v>0.56928681389636782</v>
      </c>
      <c r="T4723" s="377">
        <v>0.32148306018640965</v>
      </c>
      <c r="U4723" s="376">
        <v>17.500202999607506</v>
      </c>
      <c r="V4723" s="379">
        <v>8054408553272.1182</v>
      </c>
      <c r="W4723" s="375">
        <v>2302.0027958996866</v>
      </c>
      <c r="X4723" s="378">
        <v>4.203388756523873E-2</v>
      </c>
      <c r="Y4723" s="379">
        <v>318788138243.90253</v>
      </c>
      <c r="Z4723" s="379">
        <v>0</v>
      </c>
      <c r="AA4723" s="379">
        <v>8789194621.9025459</v>
      </c>
      <c r="AB4723" s="379">
        <v>66618026007.239319</v>
      </c>
      <c r="AC4723" s="379">
        <v>8487974229.7515364</v>
      </c>
      <c r="AD4723" s="379">
        <v>16489145508.109169</v>
      </c>
      <c r="AE4723" s="379">
        <v>419172478610.90509</v>
      </c>
      <c r="AF4723" s="379">
        <v>7335603467539.4736</v>
      </c>
      <c r="AG4723" s="379">
        <v>1080393229699.5303</v>
      </c>
      <c r="AH4723" s="379">
        <v>6056974626634.1484</v>
      </c>
      <c r="AI4723" s="379">
        <v>0</v>
      </c>
      <c r="AJ4723" s="379">
        <v>87891946219.025452</v>
      </c>
      <c r="AK4723" s="379">
        <v>110343664986.76997</v>
      </c>
      <c r="AL4723" s="379">
        <v>26027.638247044237</v>
      </c>
      <c r="AM4723" s="377">
        <v>0.43835540406405243</v>
      </c>
      <c r="AN4723" s="376">
        <v>7.5653347329962735</v>
      </c>
      <c r="AO4723" s="406">
        <v>2.0000000000000001E-4</v>
      </c>
    </row>
    <row r="4724" spans="1:41" x14ac:dyDescent="0.2">
      <c r="A4724" s="380">
        <f t="shared" si="73"/>
        <v>4720</v>
      </c>
      <c r="B4724" s="377">
        <v>0.76255840873149261</v>
      </c>
      <c r="C4724" s="376">
        <v>6079.352097259105</v>
      </c>
      <c r="D4724" s="377">
        <v>0.77405804856528659</v>
      </c>
      <c r="E4724" s="377">
        <v>3.344674062839232E-2</v>
      </c>
      <c r="F4724" s="400">
        <v>2026.85</v>
      </c>
      <c r="G4724" s="379">
        <v>430038681373.79572</v>
      </c>
      <c r="H4724" s="376">
        <v>31065252.624754883</v>
      </c>
      <c r="I4724" s="379">
        <v>373673151382.86713</v>
      </c>
      <c r="J4724" s="377">
        <v>-0.13012533573064977</v>
      </c>
      <c r="K4724" s="379">
        <v>8343520267.16537</v>
      </c>
      <c r="L4724" s="379">
        <v>0</v>
      </c>
      <c r="M4724" s="379">
        <v>834569848322.93469</v>
      </c>
      <c r="N4724" s="379">
        <v>15542738808.556017</v>
      </c>
      <c r="O4724" s="376">
        <v>54914.62888438665</v>
      </c>
      <c r="P4724" s="376">
        <v>465823.53312704095</v>
      </c>
      <c r="Q4724" s="376">
        <v>101686.71617709068</v>
      </c>
      <c r="R4724" s="379">
        <v>1232129258781.5229</v>
      </c>
      <c r="S4724" s="377">
        <v>0.51743957308226785</v>
      </c>
      <c r="T4724" s="377">
        <v>0.29164747159732407</v>
      </c>
      <c r="U4724" s="376">
        <v>23.874560150526477</v>
      </c>
      <c r="V4724" s="379">
        <v>9034342640705.2578</v>
      </c>
      <c r="W4724" s="375">
        <v>2583.361094286141</v>
      </c>
      <c r="X4724" s="378">
        <v>3.2342606240076503E-2</v>
      </c>
      <c r="Y4724" s="379">
        <v>430038681373.79572</v>
      </c>
      <c r="Z4724" s="379">
        <v>0</v>
      </c>
      <c r="AA4724" s="379">
        <v>4412873197.3546543</v>
      </c>
      <c r="AB4724" s="379">
        <v>-103134712520.64238</v>
      </c>
      <c r="AC4724" s="379">
        <v>4006155966.002152</v>
      </c>
      <c r="AD4724" s="379">
        <v>24024384988.206051</v>
      </c>
      <c r="AE4724" s="379">
        <v>359347383004.71619</v>
      </c>
      <c r="AF4724" s="379">
        <v>8579260710480.3721</v>
      </c>
      <c r="AG4724" s="379">
        <v>312317004846.67865</v>
      </c>
      <c r="AH4724" s="379">
        <v>8170734946102.1182</v>
      </c>
      <c r="AI4724" s="379">
        <v>0</v>
      </c>
      <c r="AJ4724" s="379">
        <v>44128731973.546539</v>
      </c>
      <c r="AK4724" s="379">
        <v>52080027558.027977</v>
      </c>
      <c r="AL4724" s="379">
        <v>17161.078015766478</v>
      </c>
      <c r="AM4724" s="377">
        <v>0.51528183319581577</v>
      </c>
      <c r="AN4724" s="376">
        <v>7.096299719683608</v>
      </c>
      <c r="AO4724" s="406">
        <v>2.0000000000000001E-4</v>
      </c>
    </row>
    <row r="4725" spans="1:41" x14ac:dyDescent="0.2">
      <c r="A4725" s="380">
        <f t="shared" si="73"/>
        <v>4721</v>
      </c>
      <c r="B4725" s="377">
        <v>0.54090543293461668</v>
      </c>
      <c r="C4725" s="376">
        <v>6253.9028339559982</v>
      </c>
      <c r="D4725" s="377">
        <v>0.69260986903542388</v>
      </c>
      <c r="E4725" s="377">
        <v>6.8523627723141772E-2</v>
      </c>
      <c r="F4725" s="400">
        <v>2026.3</v>
      </c>
      <c r="G4725" s="379">
        <v>513985369150.26025</v>
      </c>
      <c r="H4725" s="376">
        <v>26086936.649858918</v>
      </c>
      <c r="I4725" s="379">
        <v>387780411075.81427</v>
      </c>
      <c r="J4725" s="377">
        <v>-5.8963511229854326E-2</v>
      </c>
      <c r="K4725" s="379">
        <v>19038662227.283085</v>
      </c>
      <c r="L4725" s="379">
        <v>0</v>
      </c>
      <c r="M4725" s="379">
        <v>934358325015.57764</v>
      </c>
      <c r="N4725" s="379">
        <v>496328711026.66351</v>
      </c>
      <c r="O4725" s="376">
        <v>74999.716172366447</v>
      </c>
      <c r="P4725" s="376">
        <v>4436146.6904780855</v>
      </c>
      <c r="Q4725" s="376">
        <v>2855896.4800296854</v>
      </c>
      <c r="R4725" s="379">
        <v>1837506109345.3386</v>
      </c>
      <c r="S4725" s="377">
        <v>0.45725013300987633</v>
      </c>
      <c r="T4725" s="377">
        <v>0.32235657315715061</v>
      </c>
      <c r="U4725" s="376">
        <v>19.387276349291213</v>
      </c>
      <c r="V4725" s="379">
        <v>12263995511594.367</v>
      </c>
      <c r="W4725" s="375">
        <v>3504.6055025705659</v>
      </c>
      <c r="X4725" s="378">
        <v>3.910972980398672E-2</v>
      </c>
      <c r="Y4725" s="379">
        <v>513985369150.26025</v>
      </c>
      <c r="Z4725" s="379">
        <v>0</v>
      </c>
      <c r="AA4725" s="379">
        <v>10958656328.802071</v>
      </c>
      <c r="AB4725" s="379">
        <v>-56334848525.113289</v>
      </c>
      <c r="AC4725" s="379">
        <v>94228418732.768188</v>
      </c>
      <c r="AD4725" s="379">
        <v>29494576877.174591</v>
      </c>
      <c r="AE4725" s="379">
        <v>592332172563.89185</v>
      </c>
      <c r="AF4725" s="379">
        <v>11483707520072.223</v>
      </c>
      <c r="AG4725" s="379">
        <v>383429499403.26965</v>
      </c>
      <c r="AH4725" s="379">
        <v>9765722013854.9453</v>
      </c>
      <c r="AI4725" s="379">
        <v>0</v>
      </c>
      <c r="AJ4725" s="379">
        <v>109586563288.02071</v>
      </c>
      <c r="AK4725" s="379">
        <v>1224969443525.9863</v>
      </c>
      <c r="AL4725" s="379">
        <v>20655.008165000374</v>
      </c>
      <c r="AM4725" s="377">
        <v>0.55009449307543878</v>
      </c>
      <c r="AN4725" s="376">
        <v>7.4611078172468108</v>
      </c>
      <c r="AO4725" s="406">
        <v>2.0000000000000001E-4</v>
      </c>
    </row>
    <row r="4726" spans="1:41" x14ac:dyDescent="0.2">
      <c r="A4726" s="380">
        <f t="shared" si="73"/>
        <v>4722</v>
      </c>
      <c r="B4726" s="377">
        <v>0.38380781756905247</v>
      </c>
      <c r="C4726" s="376">
        <v>6336.930084631008</v>
      </c>
      <c r="D4726" s="377">
        <v>0.41418191271986554</v>
      </c>
      <c r="E4726" s="377">
        <v>1.6653200378613703E-2</v>
      </c>
      <c r="F4726" s="400">
        <v>2026.25</v>
      </c>
      <c r="G4726" s="379">
        <v>219633288848.04321</v>
      </c>
      <c r="H4726" s="376">
        <v>10491101.457422592</v>
      </c>
      <c r="I4726" s="379">
        <v>305476548014.59094</v>
      </c>
      <c r="J4726" s="377">
        <v>0.23822090447489608</v>
      </c>
      <c r="K4726" s="379">
        <v>9053045869.3576717</v>
      </c>
      <c r="L4726" s="379">
        <v>0</v>
      </c>
      <c r="M4726" s="379">
        <v>484571618562.93146</v>
      </c>
      <c r="N4726" s="379">
        <v>74855587499.997772</v>
      </c>
      <c r="O4726" s="376">
        <v>53712.586808237822</v>
      </c>
      <c r="P4726" s="376">
        <v>1119723.342771065</v>
      </c>
      <c r="Q4726" s="376">
        <v>540383.11321056529</v>
      </c>
      <c r="R4726" s="379">
        <v>873956799946.87793</v>
      </c>
      <c r="S4726" s="377">
        <v>0.55392299542227674</v>
      </c>
      <c r="T4726" s="377">
        <v>0.32259249446559962</v>
      </c>
      <c r="U4726" s="376">
        <v>17.634767184333349</v>
      </c>
      <c r="V4726" s="379">
        <v>5516916330093.9688</v>
      </c>
      <c r="W4726" s="375">
        <v>1576.1110414334898</v>
      </c>
      <c r="X4726" s="378">
        <v>4.1271313849360398E-2</v>
      </c>
      <c r="Y4726" s="379">
        <v>219633288848.04321</v>
      </c>
      <c r="Z4726" s="379">
        <v>0</v>
      </c>
      <c r="AA4726" s="379">
        <v>3703665172.3516889</v>
      </c>
      <c r="AB4726" s="379">
        <v>39062269667.573181</v>
      </c>
      <c r="AC4726" s="379">
        <v>8195047998.1011133</v>
      </c>
      <c r="AD4726" s="379">
        <v>11337632463.967173</v>
      </c>
      <c r="AE4726" s="379">
        <v>281931904150.03638</v>
      </c>
      <c r="AF4726" s="379">
        <v>4971803491521.6768</v>
      </c>
      <c r="AG4726" s="379">
        <v>655198727710.02454</v>
      </c>
      <c r="AH4726" s="379">
        <v>4173032488112.8213</v>
      </c>
      <c r="AI4726" s="379">
        <v>0</v>
      </c>
      <c r="AJ4726" s="379">
        <v>37036651723.516891</v>
      </c>
      <c r="AK4726" s="379">
        <v>106535623975.31447</v>
      </c>
      <c r="AL4726" s="379">
        <v>29117.681232456511</v>
      </c>
      <c r="AM4726" s="377">
        <v>0.45325248205703439</v>
      </c>
      <c r="AN4726" s="376">
        <v>5</v>
      </c>
      <c r="AO4726" s="406">
        <v>2.0000000000000001E-4</v>
      </c>
    </row>
    <row r="4727" spans="1:41" x14ac:dyDescent="0.2">
      <c r="A4727" s="380">
        <f t="shared" si="73"/>
        <v>4723</v>
      </c>
      <c r="B4727" s="377">
        <v>0.426218987096872</v>
      </c>
      <c r="C4727" s="376">
        <v>7021.5010489408123</v>
      </c>
      <c r="D4727" s="377">
        <v>0.42881488133301982</v>
      </c>
      <c r="E4727" s="377">
        <v>5.0829832685722665E-2</v>
      </c>
      <c r="F4727" s="400">
        <v>2025.4</v>
      </c>
      <c r="G4727" s="379">
        <v>499838660426.31683</v>
      </c>
      <c r="H4727" s="376">
        <v>11337513.501206119</v>
      </c>
      <c r="I4727" s="379">
        <v>371747366976.52393</v>
      </c>
      <c r="J4727" s="377">
        <v>0.23780236902732121</v>
      </c>
      <c r="K4727" s="379">
        <v>8455846661.1660061</v>
      </c>
      <c r="L4727" s="379">
        <v>0</v>
      </c>
      <c r="M4727" s="379">
        <v>1037357726352.5789</v>
      </c>
      <c r="N4727" s="379">
        <v>105825925188.30585</v>
      </c>
      <c r="O4727" s="376">
        <v>120341.75207517468</v>
      </c>
      <c r="P4727" s="376">
        <v>1174813.6901231101</v>
      </c>
      <c r="Q4727" s="376">
        <v>574591.48888698267</v>
      </c>
      <c r="R4727" s="379">
        <v>1523386865178.5747</v>
      </c>
      <c r="S4727" s="377">
        <v>0.62202970308409711</v>
      </c>
      <c r="T4727" s="377">
        <v>0.38002201555476695</v>
      </c>
      <c r="U4727" s="376">
        <v>18.155166171523248</v>
      </c>
      <c r="V4727" s="379">
        <v>11663933196178.725</v>
      </c>
      <c r="W4727" s="375">
        <v>3335.3766316500487</v>
      </c>
      <c r="X4727" s="378">
        <v>3.9919384230735218E-2</v>
      </c>
      <c r="Y4727" s="379">
        <v>499838660426.31683</v>
      </c>
      <c r="Z4727" s="379">
        <v>0</v>
      </c>
      <c r="AA4727" s="379">
        <v>4866780931.1915064</v>
      </c>
      <c r="AB4727" s="379">
        <v>49389805417.514786</v>
      </c>
      <c r="AC4727" s="379">
        <v>11736653599.647156</v>
      </c>
      <c r="AD4727" s="379">
        <v>13088646600.14978</v>
      </c>
      <c r="AE4727" s="379">
        <v>578920546974.81995</v>
      </c>
      <c r="AF4727" s="379">
        <v>10510398730436.986</v>
      </c>
      <c r="AG4727" s="379">
        <v>812219876229.6394</v>
      </c>
      <c r="AH4727" s="379">
        <v>9496934548100.0195</v>
      </c>
      <c r="AI4727" s="379">
        <v>0</v>
      </c>
      <c r="AJ4727" s="379">
        <v>48667809311.915062</v>
      </c>
      <c r="AK4727" s="379">
        <v>152576496795.41302</v>
      </c>
      <c r="AL4727" s="379">
        <v>32789.144368999107</v>
      </c>
      <c r="AM4727" s="377">
        <v>0.48183827789453493</v>
      </c>
      <c r="AN4727" s="376">
        <v>5.9545266840542226</v>
      </c>
      <c r="AO4727" s="406">
        <v>2.0000000000000001E-4</v>
      </c>
    </row>
    <row r="4728" spans="1:41" x14ac:dyDescent="0.2">
      <c r="A4728" s="380">
        <f t="shared" si="73"/>
        <v>4724</v>
      </c>
      <c r="B4728" s="377">
        <v>0.61328917659493531</v>
      </c>
      <c r="C4728" s="376">
        <v>3839.8529890893215</v>
      </c>
      <c r="D4728" s="377">
        <v>0.32931478840065265</v>
      </c>
      <c r="E4728" s="377">
        <v>3.6209582916318532E-2</v>
      </c>
      <c r="F4728" s="400">
        <v>2026.18</v>
      </c>
      <c r="G4728" s="379">
        <v>215020493657.98676</v>
      </c>
      <c r="H4728" s="376">
        <v>7929703.7274757531</v>
      </c>
      <c r="I4728" s="379">
        <v>309363806566.29724</v>
      </c>
      <c r="J4728" s="377">
        <v>0.46726498557227314</v>
      </c>
      <c r="K4728" s="379">
        <v>8251403122.0963154</v>
      </c>
      <c r="L4728" s="379">
        <v>0</v>
      </c>
      <c r="M4728" s="379">
        <v>716434402276.57837</v>
      </c>
      <c r="N4728" s="379">
        <v>58147942558.485191</v>
      </c>
      <c r="O4728" s="376">
        <v>99303.844936473353</v>
      </c>
      <c r="P4728" s="376">
        <v>1107014.4127684045</v>
      </c>
      <c r="Q4728" s="376">
        <v>541181.5287637501</v>
      </c>
      <c r="R4728" s="379">
        <v>1092197554523.4572</v>
      </c>
      <c r="S4728" s="377">
        <v>0.67433136290049189</v>
      </c>
      <c r="T4728" s="377">
        <v>0.31997620688110262</v>
      </c>
      <c r="U4728" s="376">
        <v>16.662433547377876</v>
      </c>
      <c r="V4728" s="379">
        <v>6516606799091.5537</v>
      </c>
      <c r="W4728" s="375">
        <v>1863.9731303439933</v>
      </c>
      <c r="X4728" s="378">
        <v>4.3146574340676022E-2</v>
      </c>
      <c r="Y4728" s="379">
        <v>215020493657.98676</v>
      </c>
      <c r="Z4728" s="379">
        <v>0</v>
      </c>
      <c r="AA4728" s="379">
        <v>3395276109.8362837</v>
      </c>
      <c r="AB4728" s="379">
        <v>112560163377.86882</v>
      </c>
      <c r="AC4728" s="379">
        <v>9921245006.7774315</v>
      </c>
      <c r="AD4728" s="379">
        <v>8580052508.7627754</v>
      </c>
      <c r="AE4728" s="379">
        <v>349477230661.23206</v>
      </c>
      <c r="AF4728" s="379">
        <v>5823141132214.4287</v>
      </c>
      <c r="AG4728" s="379">
        <v>1574822806526.2107</v>
      </c>
      <c r="AH4728" s="379">
        <v>4085389379501.7485</v>
      </c>
      <c r="AI4728" s="379">
        <v>0</v>
      </c>
      <c r="AJ4728" s="379">
        <v>33952761098.362839</v>
      </c>
      <c r="AK4728" s="379">
        <v>128976185088.10661</v>
      </c>
      <c r="AL4728" s="379">
        <v>39013.286901801614</v>
      </c>
      <c r="AM4728" s="377">
        <v>0.30012586354693005</v>
      </c>
      <c r="AN4728" s="376">
        <v>5.3427046749856206</v>
      </c>
      <c r="AO4728" s="406">
        <v>2.0000000000000001E-4</v>
      </c>
    </row>
    <row r="4729" spans="1:41" x14ac:dyDescent="0.2">
      <c r="A4729" s="380">
        <f t="shared" si="73"/>
        <v>4725</v>
      </c>
      <c r="B4729" s="377">
        <v>0.48180775551651506</v>
      </c>
      <c r="C4729" s="376">
        <v>5963.1399396276483</v>
      </c>
      <c r="D4729" s="377">
        <v>0.7354405581970489</v>
      </c>
      <c r="E4729" s="377">
        <v>2.8994642533941198E-2</v>
      </c>
      <c r="F4729" s="400">
        <v>2026.46</v>
      </c>
      <c r="G4729" s="379">
        <v>644915726329.98865</v>
      </c>
      <c r="H4729" s="376">
        <v>28949686.237352714</v>
      </c>
      <c r="I4729" s="379">
        <v>497929261614.85144</v>
      </c>
      <c r="J4729" s="377">
        <v>-0.1271201526425465</v>
      </c>
      <c r="K4729" s="379">
        <v>18174313470.559322</v>
      </c>
      <c r="L4729" s="379">
        <v>0</v>
      </c>
      <c r="M4729" s="379">
        <v>1164737488509.8423</v>
      </c>
      <c r="N4729" s="379">
        <v>178960939786.91687</v>
      </c>
      <c r="O4729" s="376">
        <v>130000</v>
      </c>
      <c r="P4729" s="376">
        <v>2168054.7644651574</v>
      </c>
      <c r="Q4729" s="376">
        <v>1204824.5886482152</v>
      </c>
      <c r="R4729" s="379">
        <v>1859802003382.1699</v>
      </c>
      <c r="S4729" s="377">
        <v>0.50021645144769156</v>
      </c>
      <c r="T4729" s="377">
        <v>0.32172164213759619</v>
      </c>
      <c r="U4729" s="376">
        <v>22.013528798885535</v>
      </c>
      <c r="V4729" s="379">
        <v>14114027487859.982</v>
      </c>
      <c r="W4729" s="375">
        <v>4040.0110559889918</v>
      </c>
      <c r="X4729" s="378">
        <v>3.4253506956344548E-2</v>
      </c>
      <c r="Y4729" s="379">
        <v>644915726329.98865</v>
      </c>
      <c r="Z4729" s="379">
        <v>0</v>
      </c>
      <c r="AA4729" s="379">
        <v>9851090532.0099258</v>
      </c>
      <c r="AB4729" s="379">
        <v>-119476977445.89096</v>
      </c>
      <c r="AC4729" s="379">
        <v>38620179212.125717</v>
      </c>
      <c r="AD4729" s="379">
        <v>24428535950.669685</v>
      </c>
      <c r="AE4729" s="379">
        <v>598338554578.90295</v>
      </c>
      <c r="AF4729" s="379">
        <v>13171543002706.225</v>
      </c>
      <c r="AG4729" s="379">
        <v>317570967358.70593</v>
      </c>
      <c r="AH4729" s="379">
        <v>12253398800269.785</v>
      </c>
      <c r="AI4729" s="379">
        <v>0</v>
      </c>
      <c r="AJ4729" s="379">
        <v>98510905320.099258</v>
      </c>
      <c r="AK4729" s="379">
        <v>502062329757.63434</v>
      </c>
      <c r="AL4729" s="379">
        <v>17199.815484438364</v>
      </c>
      <c r="AM4729" s="377">
        <v>0.55370049705800206</v>
      </c>
      <c r="AN4729" s="376">
        <v>6.1908098155958706</v>
      </c>
      <c r="AO4729" s="406">
        <v>2.0000000000000001E-4</v>
      </c>
    </row>
    <row r="4730" spans="1:41" x14ac:dyDescent="0.2">
      <c r="A4730" s="380">
        <f t="shared" si="73"/>
        <v>4726</v>
      </c>
      <c r="B4730" s="377">
        <v>0.5101727718928436</v>
      </c>
      <c r="C4730" s="376">
        <v>4648.9443718942184</v>
      </c>
      <c r="D4730" s="377">
        <v>0.26694411031237775</v>
      </c>
      <c r="E4730" s="377">
        <v>5.1799573968476585E-2</v>
      </c>
      <c r="F4730" s="400">
        <v>2026.33</v>
      </c>
      <c r="G4730" s="379">
        <v>456685877684.92242</v>
      </c>
      <c r="H4730" s="376">
        <v>6327100.7713068305</v>
      </c>
      <c r="I4730" s="379">
        <v>271938382499.10764</v>
      </c>
      <c r="J4730" s="377">
        <v>0.41465263265581043</v>
      </c>
      <c r="K4730" s="379">
        <v>7587684382.3068733</v>
      </c>
      <c r="L4730" s="379">
        <v>0</v>
      </c>
      <c r="M4730" s="379">
        <v>676980832268.99377</v>
      </c>
      <c r="N4730" s="379">
        <v>295181396565.63458</v>
      </c>
      <c r="O4730" s="376">
        <v>130000</v>
      </c>
      <c r="P4730" s="376">
        <v>3120955.6762964027</v>
      </c>
      <c r="Q4730" s="376">
        <v>1978339.7574449966</v>
      </c>
      <c r="R4730" s="379">
        <v>1251688295716.043</v>
      </c>
      <c r="S4730" s="377">
        <v>0.58101732357438218</v>
      </c>
      <c r="T4730" s="377">
        <v>0.48317015511814321</v>
      </c>
      <c r="U4730" s="376">
        <v>17.507200009683043</v>
      </c>
      <c r="V4730" s="379">
        <v>11715586743592.766</v>
      </c>
      <c r="W4730" s="375">
        <v>3351.8048804550394</v>
      </c>
      <c r="X4730" s="378">
        <v>4.1487075267215776E-2</v>
      </c>
      <c r="Y4730" s="379">
        <v>456685877684.92242</v>
      </c>
      <c r="Z4730" s="379">
        <v>0</v>
      </c>
      <c r="AA4730" s="379">
        <v>4752643189.5842924</v>
      </c>
      <c r="AB4730" s="379">
        <v>83812624037.049072</v>
      </c>
      <c r="AC4730" s="379">
        <v>47848363314.818817</v>
      </c>
      <c r="AD4730" s="379">
        <v>11678919774.310146</v>
      </c>
      <c r="AE4730" s="379">
        <v>604778428000.68481</v>
      </c>
      <c r="AF4730" s="379">
        <v>10587976900549.684</v>
      </c>
      <c r="AG4730" s="379">
        <v>1241390069547.6699</v>
      </c>
      <c r="AH4730" s="379">
        <v>8677031676013.5264</v>
      </c>
      <c r="AI4730" s="379">
        <v>0</v>
      </c>
      <c r="AJ4730" s="379">
        <v>47526431895.842926</v>
      </c>
      <c r="AK4730" s="379">
        <v>622028723092.64465</v>
      </c>
      <c r="AL4730" s="379">
        <v>42979.935412493855</v>
      </c>
      <c r="AM4730" s="377">
        <v>0.67459203557400182</v>
      </c>
      <c r="AN4730" s="376">
        <v>6.8966760199297799</v>
      </c>
      <c r="AO4730" s="406">
        <v>2.0000000000000001E-4</v>
      </c>
    </row>
    <row r="4731" spans="1:41" x14ac:dyDescent="0.2">
      <c r="A4731" s="380">
        <f t="shared" si="73"/>
        <v>4727</v>
      </c>
      <c r="B4731" s="377">
        <v>0.35064552957285344</v>
      </c>
      <c r="C4731" s="376">
        <v>5598.8745737829722</v>
      </c>
      <c r="D4731" s="377">
        <v>0.26546425488890923</v>
      </c>
      <c r="E4731" s="377">
        <v>4.956039564342983E-2</v>
      </c>
      <c r="F4731" s="400">
        <v>2025.47</v>
      </c>
      <c r="G4731" s="379">
        <v>224497342526.33258</v>
      </c>
      <c r="H4731" s="376">
        <v>5940950.4703675946</v>
      </c>
      <c r="I4731" s="379">
        <v>224995661209.25116</v>
      </c>
      <c r="J4731" s="377">
        <v>0.28482273189696583</v>
      </c>
      <c r="K4731" s="379">
        <v>8853057926.9824905</v>
      </c>
      <c r="L4731" s="379">
        <v>0</v>
      </c>
      <c r="M4731" s="379">
        <v>456048762299.35687</v>
      </c>
      <c r="N4731" s="379">
        <v>236091193388.02914</v>
      </c>
      <c r="O4731" s="376">
        <v>59512.20635410893</v>
      </c>
      <c r="P4731" s="376">
        <v>2191551.9524725415</v>
      </c>
      <c r="Q4731" s="376">
        <v>1298617.7194719792</v>
      </c>
      <c r="R4731" s="379">
        <v>925988674823.61975</v>
      </c>
      <c r="S4731" s="377">
        <v>0.5438100975661101</v>
      </c>
      <c r="T4731" s="377">
        <v>0.32930517867673831</v>
      </c>
      <c r="U4731" s="376">
        <v>17.363061144656303</v>
      </c>
      <c r="V4731" s="379">
        <v>5927225000492.2373</v>
      </c>
      <c r="W4731" s="375">
        <v>1695.9260783790878</v>
      </c>
      <c r="X4731" s="378">
        <v>4.1464713988342304E-2</v>
      </c>
      <c r="Y4731" s="379">
        <v>224497342526.33258</v>
      </c>
      <c r="Z4731" s="379">
        <v>0</v>
      </c>
      <c r="AA4731" s="379">
        <v>5514438572.4648085</v>
      </c>
      <c r="AB4731" s="379">
        <v>32797972802.012295</v>
      </c>
      <c r="AC4731" s="379">
        <v>32374266427.307537</v>
      </c>
      <c r="AD4731" s="379">
        <v>9748845687.310976</v>
      </c>
      <c r="AE4731" s="379">
        <v>304932866015.42822</v>
      </c>
      <c r="AF4731" s="379">
        <v>5294567997641.168</v>
      </c>
      <c r="AG4731" s="379">
        <v>553108640361.20251</v>
      </c>
      <c r="AH4731" s="379">
        <v>4265449508000.3188</v>
      </c>
      <c r="AI4731" s="379">
        <v>0</v>
      </c>
      <c r="AJ4731" s="379">
        <v>55144385724.648087</v>
      </c>
      <c r="AK4731" s="379">
        <v>420865463554.99799</v>
      </c>
      <c r="AL4731" s="379">
        <v>37871.997474392279</v>
      </c>
      <c r="AM4731" s="377">
        <v>0.4922660932011681</v>
      </c>
      <c r="AN4731" s="376">
        <v>6.7479475444544912</v>
      </c>
      <c r="AO4731" s="406">
        <v>2.0000000000000001E-4</v>
      </c>
    </row>
    <row r="4732" spans="1:41" x14ac:dyDescent="0.2">
      <c r="A4732" s="380">
        <f t="shared" si="73"/>
        <v>4728</v>
      </c>
      <c r="B4732" s="377">
        <v>0.4889323474891159</v>
      </c>
      <c r="C4732" s="376">
        <v>7857.2250215254935</v>
      </c>
      <c r="D4732" s="377">
        <v>0.67209361137002643</v>
      </c>
      <c r="E4732" s="377">
        <v>6.3481206674992324E-2</v>
      </c>
      <c r="F4732" s="400">
        <v>2026.81</v>
      </c>
      <c r="G4732" s="379">
        <v>354398152684.74463</v>
      </c>
      <c r="H4732" s="376">
        <v>24481169.053670026</v>
      </c>
      <c r="I4732" s="379">
        <v>500065831979.17114</v>
      </c>
      <c r="J4732" s="377">
        <v>-8.0154943806491907E-3</v>
      </c>
      <c r="K4732" s="379">
        <v>14436760027.431345</v>
      </c>
      <c r="L4732" s="379">
        <v>0</v>
      </c>
      <c r="M4732" s="379">
        <v>840262824566.85559</v>
      </c>
      <c r="N4732" s="379">
        <v>290671073235.54388</v>
      </c>
      <c r="O4732" s="376">
        <v>68632.763688341627</v>
      </c>
      <c r="P4732" s="376">
        <v>3119673.8146070768</v>
      </c>
      <c r="Q4732" s="376">
        <v>1890187.7115752187</v>
      </c>
      <c r="R4732" s="379">
        <v>1645436489809.0022</v>
      </c>
      <c r="S4732" s="377">
        <v>0.45153426831877286</v>
      </c>
      <c r="T4732" s="377">
        <v>0.18441999628897493</v>
      </c>
      <c r="U4732" s="376">
        <v>23.572792496764976</v>
      </c>
      <c r="V4732" s="379">
        <v>7641077095977.1289</v>
      </c>
      <c r="W4732" s="375">
        <v>2184.4974811144903</v>
      </c>
      <c r="X4732" s="378">
        <v>3.2479311462067326E-2</v>
      </c>
      <c r="Y4732" s="379">
        <v>354398152684.74463</v>
      </c>
      <c r="Z4732" s="379">
        <v>0</v>
      </c>
      <c r="AA4732" s="379">
        <v>6204841366.4783039</v>
      </c>
      <c r="AB4732" s="379">
        <v>-27553381634.912277</v>
      </c>
      <c r="AC4732" s="379">
        <v>-57104633867.325211</v>
      </c>
      <c r="AD4732" s="379">
        <v>27506412795.334663</v>
      </c>
      <c r="AE4732" s="379">
        <v>303451391344.32013</v>
      </c>
      <c r="AF4732" s="379">
        <v>7153196681014.2822</v>
      </c>
      <c r="AG4732" s="379">
        <v>357583366339.35065</v>
      </c>
      <c r="AH4732" s="379">
        <v>6733564901010.1484</v>
      </c>
      <c r="AI4732" s="379">
        <v>0</v>
      </c>
      <c r="AJ4732" s="379">
        <v>62048413664.783035</v>
      </c>
      <c r="AK4732" s="379">
        <v>0</v>
      </c>
      <c r="AL4732" s="379">
        <v>20426.550336827364</v>
      </c>
      <c r="AM4732" s="377">
        <v>0.42177059644097931</v>
      </c>
      <c r="AN4732" s="376">
        <v>5.3175641855174218</v>
      </c>
      <c r="AO4732" s="406">
        <v>2.0000000000000001E-4</v>
      </c>
    </row>
    <row r="4733" spans="1:41" x14ac:dyDescent="0.2">
      <c r="A4733" s="380">
        <f t="shared" si="73"/>
        <v>4729</v>
      </c>
      <c r="B4733" s="377">
        <v>0.60481094499639221</v>
      </c>
      <c r="C4733" s="376">
        <v>6157.9120626319773</v>
      </c>
      <c r="D4733" s="377">
        <v>0.39784807790844962</v>
      </c>
      <c r="E4733" s="377">
        <v>2.2346008940672079E-2</v>
      </c>
      <c r="F4733" s="400">
        <v>2025.32</v>
      </c>
      <c r="G4733" s="379">
        <v>501969800491.17114</v>
      </c>
      <c r="H4733" s="376">
        <v>9608890.4398759622</v>
      </c>
      <c r="I4733" s="379">
        <v>295287036046.92493</v>
      </c>
      <c r="J4733" s="377">
        <v>0.25930751577351885</v>
      </c>
      <c r="K4733" s="379">
        <v>9089492928.3599186</v>
      </c>
      <c r="L4733" s="379">
        <v>0</v>
      </c>
      <c r="M4733" s="379">
        <v>979406009724.81946</v>
      </c>
      <c r="N4733" s="379">
        <v>65093567164.136589</v>
      </c>
      <c r="O4733" s="376">
        <v>130000</v>
      </c>
      <c r="P4733" s="376">
        <v>990957.94572456018</v>
      </c>
      <c r="Q4733" s="376">
        <v>459429.54609428142</v>
      </c>
      <c r="R4733" s="379">
        <v>1348876105864.2407</v>
      </c>
      <c r="S4733" s="377">
        <v>0.6571843942691924</v>
      </c>
      <c r="T4733" s="377">
        <v>0.41826626781973869</v>
      </c>
      <c r="U4733" s="376">
        <v>18.307317549075233</v>
      </c>
      <c r="V4733" s="379">
        <v>11505322340973.969</v>
      </c>
      <c r="W4733" s="375">
        <v>3289.0446266852955</v>
      </c>
      <c r="X4733" s="378">
        <v>3.9405712329177479E-2</v>
      </c>
      <c r="Y4733" s="379">
        <v>501969800491.17114</v>
      </c>
      <c r="Z4733" s="379">
        <v>0</v>
      </c>
      <c r="AA4733" s="379">
        <v>5828878130.137948</v>
      </c>
      <c r="AB4733" s="379">
        <v>37835136757.31501</v>
      </c>
      <c r="AC4733" s="379">
        <v>7750265262.2751217</v>
      </c>
      <c r="AD4733" s="379">
        <v>10805293910.159575</v>
      </c>
      <c r="AE4733" s="379">
        <v>564189374551.05872</v>
      </c>
      <c r="AF4733" s="379">
        <v>10328794037720.377</v>
      </c>
      <c r="AG4733" s="379">
        <v>632325598677.16968</v>
      </c>
      <c r="AH4733" s="379">
        <v>9537426209332.252</v>
      </c>
      <c r="AI4733" s="379">
        <v>0</v>
      </c>
      <c r="AJ4733" s="379">
        <v>58288781301.379478</v>
      </c>
      <c r="AK4733" s="379">
        <v>100753448409.57658</v>
      </c>
      <c r="AL4733" s="379">
        <v>30730.607024252498</v>
      </c>
      <c r="AM4733" s="377">
        <v>0.51252472979230335</v>
      </c>
      <c r="AN4733" s="376">
        <v>6.1332480707631163</v>
      </c>
      <c r="AO4733" s="406">
        <v>2.0000000000000001E-4</v>
      </c>
    </row>
    <row r="4734" spans="1:41" x14ac:dyDescent="0.2">
      <c r="A4734" s="380">
        <f t="shared" si="73"/>
        <v>4730</v>
      </c>
      <c r="B4734" s="377">
        <v>0.62088357147562601</v>
      </c>
      <c r="C4734" s="376">
        <v>6440.7435781092108</v>
      </c>
      <c r="D4734" s="377">
        <v>0.64663568526031878</v>
      </c>
      <c r="E4734" s="377">
        <v>5.6345621015281636E-2</v>
      </c>
      <c r="F4734" s="400">
        <v>2025.65</v>
      </c>
      <c r="G4734" s="379">
        <v>749194939848.4679</v>
      </c>
      <c r="H4734" s="376">
        <v>22671832.701342069</v>
      </c>
      <c r="I4734" s="379">
        <v>444232292117.15277</v>
      </c>
      <c r="J4734" s="377">
        <v>4.1705277522306794E-2</v>
      </c>
      <c r="K4734" s="379">
        <v>13152183022.158531</v>
      </c>
      <c r="L4734" s="379">
        <v>0</v>
      </c>
      <c r="M4734" s="379">
        <v>1477345011690.3606</v>
      </c>
      <c r="N4734" s="379">
        <v>43904861040.974434</v>
      </c>
      <c r="O4734" s="376">
        <v>130000</v>
      </c>
      <c r="P4734" s="376">
        <v>825585.27810500516</v>
      </c>
      <c r="Q4734" s="376">
        <v>336351.75477071124</v>
      </c>
      <c r="R4734" s="379">
        <v>1978634347870.6462</v>
      </c>
      <c r="S4734" s="377">
        <v>0.61759459300703923</v>
      </c>
      <c r="T4734" s="377">
        <v>0.37928027363288408</v>
      </c>
      <c r="U4734" s="376">
        <v>19.352693670216986</v>
      </c>
      <c r="V4734" s="379">
        <v>16042975815578.207</v>
      </c>
      <c r="W4734" s="375">
        <v>4587.9808300830746</v>
      </c>
      <c r="X4734" s="378">
        <v>3.7660446070742072E-2</v>
      </c>
      <c r="Y4734" s="379">
        <v>749194939848.4679</v>
      </c>
      <c r="Z4734" s="379">
        <v>0</v>
      </c>
      <c r="AA4734" s="379">
        <v>3587980900.7303476</v>
      </c>
      <c r="AB4734" s="379">
        <v>-16195889569.92458</v>
      </c>
      <c r="AC4734" s="379">
        <v>-5574694307.4506683</v>
      </c>
      <c r="AD4734" s="379">
        <v>19444640007.978859</v>
      </c>
      <c r="AE4734" s="379">
        <v>750456976879.80188</v>
      </c>
      <c r="AF4734" s="379">
        <v>14523363986231.918</v>
      </c>
      <c r="AG4734" s="379">
        <v>252780320103.72516</v>
      </c>
      <c r="AH4734" s="379">
        <v>14234703857120.891</v>
      </c>
      <c r="AI4734" s="379">
        <v>0</v>
      </c>
      <c r="AJ4734" s="379">
        <v>35879809007.303474</v>
      </c>
      <c r="AK4734" s="379">
        <v>0</v>
      </c>
      <c r="AL4734" s="379">
        <v>19594.01773862138</v>
      </c>
      <c r="AM4734" s="377">
        <v>0.50712252988978379</v>
      </c>
      <c r="AN4734" s="376">
        <v>5</v>
      </c>
      <c r="AO4734" s="406">
        <v>2.0000000000000001E-4</v>
      </c>
    </row>
    <row r="4735" spans="1:41" x14ac:dyDescent="0.2">
      <c r="A4735" s="380">
        <f t="shared" si="73"/>
        <v>4731</v>
      </c>
      <c r="B4735" s="377">
        <v>0.37679233867119727</v>
      </c>
      <c r="C4735" s="376">
        <v>4673.3750882309787</v>
      </c>
      <c r="D4735" s="377">
        <v>0.20537807309834</v>
      </c>
      <c r="E4735" s="377">
        <v>0</v>
      </c>
      <c r="F4735" s="400">
        <v>2025</v>
      </c>
      <c r="G4735" s="379">
        <v>261903740173.36411</v>
      </c>
      <c r="H4735" s="376">
        <v>4722524.1718983306</v>
      </c>
      <c r="I4735" s="379">
        <v>246527481184.05606</v>
      </c>
      <c r="J4735" s="377">
        <v>0.37679233867119732</v>
      </c>
      <c r="K4735" s="379">
        <v>6977521572.5770168</v>
      </c>
      <c r="L4735" s="379">
        <v>0</v>
      </c>
      <c r="M4735" s="379">
        <v>769207804653.56995</v>
      </c>
      <c r="N4735" s="379">
        <v>64232243035.920502</v>
      </c>
      <c r="O4735" s="376">
        <v>117540.64187292819</v>
      </c>
      <c r="P4735" s="376">
        <v>894958.15698292304</v>
      </c>
      <c r="Q4735" s="376">
        <v>417062.92855786358</v>
      </c>
      <c r="R4735" s="379">
        <v>1086945050446.1235</v>
      </c>
      <c r="S4735" s="377">
        <v>0.66871453629074129</v>
      </c>
      <c r="T4735" s="377">
        <v>0.31848862842765879</v>
      </c>
      <c r="U4735" s="376">
        <v>17.50999441034104</v>
      </c>
      <c r="V4735" s="379">
        <v>6809368278753.0664</v>
      </c>
      <c r="W4735" s="375">
        <v>1947.9796342751893</v>
      </c>
      <c r="X4735" s="378">
        <v>4.0835448851096301E-2</v>
      </c>
      <c r="Y4735" s="379">
        <v>261903740173.36411</v>
      </c>
      <c r="Z4735" s="379">
        <v>0</v>
      </c>
      <c r="AA4735" s="379">
        <v>3384735788.5637269</v>
      </c>
      <c r="AB4735" s="379">
        <v>64537194883.253876</v>
      </c>
      <c r="AC4735" s="379">
        <v>10133281062.551764</v>
      </c>
      <c r="AD4735" s="379">
        <v>6220686385.0848408</v>
      </c>
      <c r="AE4735" s="379">
        <v>346179638292.8183</v>
      </c>
      <c r="AF4735" s="379">
        <v>6061603531481.1318</v>
      </c>
      <c r="AG4735" s="379">
        <v>919852456488.40332</v>
      </c>
      <c r="AH4735" s="379">
        <v>4976171063293.918</v>
      </c>
      <c r="AI4735" s="379">
        <v>0</v>
      </c>
      <c r="AJ4735" s="379">
        <v>33847357885.637268</v>
      </c>
      <c r="AK4735" s="379">
        <v>131732653813.17293</v>
      </c>
      <c r="AL4735" s="379">
        <v>52202.481598936633</v>
      </c>
      <c r="AM4735" s="377">
        <v>0.34048502704846884</v>
      </c>
      <c r="AN4735" s="376">
        <v>6.7996964593571247</v>
      </c>
      <c r="AO4735" s="406">
        <v>2.0000000000000001E-4</v>
      </c>
    </row>
    <row r="4736" spans="1:41" x14ac:dyDescent="0.2">
      <c r="A4736" s="380">
        <f t="shared" si="73"/>
        <v>4732</v>
      </c>
      <c r="B4736" s="377">
        <v>0.74989083278689161</v>
      </c>
      <c r="C4736" s="376">
        <v>7492.0295866276037</v>
      </c>
      <c r="D4736" s="377">
        <v>0.31528618497854027</v>
      </c>
      <c r="E4736" s="377">
        <v>1.5931951752107352E-2</v>
      </c>
      <c r="F4736" s="400">
        <v>2025.94</v>
      </c>
      <c r="G4736" s="379">
        <v>151008130988.76599</v>
      </c>
      <c r="H4736" s="376">
        <v>7455682.1512832614</v>
      </c>
      <c r="I4736" s="379">
        <v>292586445552.85913</v>
      </c>
      <c r="J4736" s="377">
        <v>0.4040621161884892</v>
      </c>
      <c r="K4736" s="379">
        <v>11995817453.85037</v>
      </c>
      <c r="L4736" s="379">
        <v>0</v>
      </c>
      <c r="M4736" s="379">
        <v>316861540680.11493</v>
      </c>
      <c r="N4736" s="379">
        <v>89320223966.85965</v>
      </c>
      <c r="O4736" s="376">
        <v>45122.518203344829</v>
      </c>
      <c r="P4736" s="376">
        <v>1273453.3003997372</v>
      </c>
      <c r="Q4736" s="376">
        <v>652611.64748559939</v>
      </c>
      <c r="R4736" s="379">
        <v>710764027653.68408</v>
      </c>
      <c r="S4736" s="377">
        <v>0.55613587873844839</v>
      </c>
      <c r="T4736" s="377">
        <v>0.37431017161606628</v>
      </c>
      <c r="U4736" s="376">
        <v>16.367930406189402</v>
      </c>
      <c r="V4736" s="379">
        <v>5048804434317.7227</v>
      </c>
      <c r="W4736" s="375">
        <v>1440.9777580031682</v>
      </c>
      <c r="X4736" s="378">
        <v>4.2525430987269165E-2</v>
      </c>
      <c r="Y4736" s="379">
        <v>151008130988.76599</v>
      </c>
      <c r="Z4736" s="379">
        <v>0</v>
      </c>
      <c r="AA4736" s="379">
        <v>3341227363.5580354</v>
      </c>
      <c r="AB4736" s="379">
        <v>87537353543.327209</v>
      </c>
      <c r="AC4736" s="379">
        <v>14177151749.756592</v>
      </c>
      <c r="AD4736" s="379">
        <v>9982341524.1691437</v>
      </c>
      <c r="AE4736" s="379">
        <v>266046205169.57697</v>
      </c>
      <c r="AF4736" s="379">
        <v>4354625771046.4229</v>
      </c>
      <c r="AG4736" s="379">
        <v>1267756035877.4526</v>
      </c>
      <c r="AH4736" s="379">
        <v>2869154488786.5537</v>
      </c>
      <c r="AI4736" s="379">
        <v>0</v>
      </c>
      <c r="AJ4736" s="379">
        <v>33412273635.580353</v>
      </c>
      <c r="AK4736" s="379">
        <v>184302972746.83569</v>
      </c>
      <c r="AL4736" s="379">
        <v>39243.417250894956</v>
      </c>
      <c r="AM4736" s="377">
        <v>0.47657450211420593</v>
      </c>
      <c r="AN4736" s="376">
        <v>9.3697317111161187</v>
      </c>
      <c r="AO4736" s="406">
        <v>2.0000000000000001E-4</v>
      </c>
    </row>
    <row r="4737" spans="1:41" x14ac:dyDescent="0.2">
      <c r="A4737" s="380">
        <f t="shared" si="73"/>
        <v>4733</v>
      </c>
      <c r="B4737" s="377">
        <v>0.38244280934557334</v>
      </c>
      <c r="C4737" s="376">
        <v>7529.2257608874443</v>
      </c>
      <c r="D4737" s="377">
        <v>0.36190113041701888</v>
      </c>
      <c r="E4737" s="377">
        <v>2.4283443506480047E-2</v>
      </c>
      <c r="F4737" s="400">
        <v>2025.69</v>
      </c>
      <c r="G4737" s="379">
        <v>492236794064.00745</v>
      </c>
      <c r="H4737" s="376">
        <v>8979932.5801020674</v>
      </c>
      <c r="I4737" s="379">
        <v>231336558622.05811</v>
      </c>
      <c r="J4737" s="377">
        <v>2.4312388934660922E-2</v>
      </c>
      <c r="K4737" s="379">
        <v>6182702336.6933765</v>
      </c>
      <c r="L4737" s="379">
        <v>0</v>
      </c>
      <c r="M4737" s="379">
        <v>752054308949.01184</v>
      </c>
      <c r="N4737" s="379">
        <v>113633654834.48508</v>
      </c>
      <c r="O4737" s="376">
        <v>75720.184142273851</v>
      </c>
      <c r="P4737" s="376">
        <v>1273855.9196040998</v>
      </c>
      <c r="Q4737" s="376">
        <v>647289.14330867655</v>
      </c>
      <c r="R4737" s="379">
        <v>1103207224742.2483</v>
      </c>
      <c r="S4737" s="377">
        <v>0.58036922112691014</v>
      </c>
      <c r="T4737" s="377">
        <v>0.41016102872826793</v>
      </c>
      <c r="U4737" s="376">
        <v>21.044009888406819</v>
      </c>
      <c r="V4737" s="379">
        <v>10358244855060.291</v>
      </c>
      <c r="W4737" s="375">
        <v>2961.8408733132828</v>
      </c>
      <c r="X4737" s="378">
        <v>3.514928690509412E-2</v>
      </c>
      <c r="Y4737" s="379">
        <v>492236794064.00745</v>
      </c>
      <c r="Z4737" s="379">
        <v>0</v>
      </c>
      <c r="AA4737" s="379">
        <v>3088451087.5177326</v>
      </c>
      <c r="AB4737" s="379">
        <v>-26359019763.814426</v>
      </c>
      <c r="AC4737" s="379">
        <v>-27156335602.666927</v>
      </c>
      <c r="AD4737" s="379">
        <v>10682720415.694187</v>
      </c>
      <c r="AE4737" s="379">
        <v>452492610200.73804</v>
      </c>
      <c r="AF4737" s="379">
        <v>9522258963495.3438</v>
      </c>
      <c r="AG4737" s="379">
        <v>138875365404.02444</v>
      </c>
      <c r="AH4737" s="379">
        <v>9352499087216.1406</v>
      </c>
      <c r="AI4737" s="379">
        <v>0</v>
      </c>
      <c r="AJ4737" s="379">
        <v>30884510875.177326</v>
      </c>
      <c r="AK4737" s="379">
        <v>0</v>
      </c>
      <c r="AL4737" s="379">
        <v>25761.502835183725</v>
      </c>
      <c r="AM4737" s="377">
        <v>0.6545229356532819</v>
      </c>
      <c r="AN4737" s="376">
        <v>6.0097079131543509</v>
      </c>
      <c r="AO4737" s="406">
        <v>2.0000000000000001E-4</v>
      </c>
    </row>
    <row r="4738" spans="1:41" x14ac:dyDescent="0.2">
      <c r="A4738" s="380">
        <f t="shared" si="73"/>
        <v>4734</v>
      </c>
      <c r="B4738" s="377">
        <v>0.36452949888556696</v>
      </c>
      <c r="C4738" s="376">
        <v>5401.6259109673765</v>
      </c>
      <c r="D4738" s="377">
        <v>0.81133344789737383</v>
      </c>
      <c r="E4738" s="377">
        <v>1.8013800439974373E-2</v>
      </c>
      <c r="F4738" s="400">
        <v>2027.46</v>
      </c>
      <c r="G4738" s="379">
        <v>347857372976.38989</v>
      </c>
      <c r="H4738" s="376">
        <v>37265309.276048653</v>
      </c>
      <c r="I4738" s="379">
        <v>656036654477.32898</v>
      </c>
      <c r="J4738" s="377">
        <v>-3.2870011690023793E-2</v>
      </c>
      <c r="K4738" s="379">
        <v>17654944097.077496</v>
      </c>
      <c r="L4738" s="379">
        <v>121708942.06258662</v>
      </c>
      <c r="M4738" s="379">
        <v>705772638527.07336</v>
      </c>
      <c r="N4738" s="379">
        <v>165049295228.60239</v>
      </c>
      <c r="O4738" s="376">
        <v>83668.91597308802</v>
      </c>
      <c r="P4738" s="376">
        <v>2085899.0121116007</v>
      </c>
      <c r="Q4738" s="376">
        <v>1137474.8376915595</v>
      </c>
      <c r="R4738" s="379">
        <v>1544635241272.1445</v>
      </c>
      <c r="S4738" s="377">
        <v>0.38448963875136083</v>
      </c>
      <c r="T4738" s="377">
        <v>0.21908405706403258</v>
      </c>
      <c r="U4738" s="376">
        <v>22.178534766240649</v>
      </c>
      <c r="V4738" s="379">
        <v>8031834197233.168</v>
      </c>
      <c r="W4738" s="375">
        <v>2297.8388779776997</v>
      </c>
      <c r="X4738" s="378">
        <v>3.4400271394524652E-2</v>
      </c>
      <c r="Y4738" s="379">
        <v>347797396078.98956</v>
      </c>
      <c r="Z4738" s="379">
        <v>59976897.400326826</v>
      </c>
      <c r="AA4738" s="379">
        <v>8515893274.0141363</v>
      </c>
      <c r="AB4738" s="379">
        <v>-80343468433.70784</v>
      </c>
      <c r="AC4738" s="379">
        <v>34129581777.907036</v>
      </c>
      <c r="AD4738" s="379">
        <v>28245575747.378963</v>
      </c>
      <c r="AE4738" s="379">
        <v>338404955341.98224</v>
      </c>
      <c r="AF4738" s="379">
        <v>7505326067120.2676</v>
      </c>
      <c r="AG4738" s="379">
        <v>367192484715.92651</v>
      </c>
      <c r="AH4738" s="379">
        <v>6608150525500.8018</v>
      </c>
      <c r="AI4738" s="379">
        <v>1139561050.6062098</v>
      </c>
      <c r="AJ4738" s="379">
        <v>85158932740.141357</v>
      </c>
      <c r="AK4738" s="379">
        <v>443684563112.79144</v>
      </c>
      <c r="AL4738" s="379">
        <v>17604.487047662318</v>
      </c>
      <c r="AM4738" s="377">
        <v>0.49278957144730412</v>
      </c>
      <c r="AN4738" s="376">
        <v>7.1897835811797748</v>
      </c>
      <c r="AO4738" s="406">
        <v>2.0000000000000001E-4</v>
      </c>
    </row>
    <row r="4739" spans="1:41" x14ac:dyDescent="0.2">
      <c r="A4739" s="380">
        <f t="shared" si="73"/>
        <v>4735</v>
      </c>
      <c r="B4739" s="377">
        <v>0.63498935574890647</v>
      </c>
      <c r="C4739" s="376">
        <v>5348.8787829855546</v>
      </c>
      <c r="D4739" s="377">
        <v>0.47247961869492339</v>
      </c>
      <c r="E4739" s="377">
        <v>0</v>
      </c>
      <c r="F4739" s="400">
        <v>2026.5</v>
      </c>
      <c r="G4739" s="379">
        <v>225364608387.05481</v>
      </c>
      <c r="H4739" s="376">
        <v>12120203.1528544</v>
      </c>
      <c r="I4739" s="379">
        <v>385495072274.81757</v>
      </c>
      <c r="J4739" s="377">
        <v>0.24030651312357187</v>
      </c>
      <c r="K4739" s="379">
        <v>10786920815.086435</v>
      </c>
      <c r="L4739" s="379">
        <v>0</v>
      </c>
      <c r="M4739" s="379">
        <v>621260475224.29456</v>
      </c>
      <c r="N4739" s="379">
        <v>33831538265.610031</v>
      </c>
      <c r="O4739" s="376">
        <v>88318.833359812998</v>
      </c>
      <c r="P4739" s="376">
        <v>556048.97954165109</v>
      </c>
      <c r="Q4739" s="376">
        <v>192078.24807049133</v>
      </c>
      <c r="R4739" s="379">
        <v>1051374006579.8085</v>
      </c>
      <c r="S4739" s="377">
        <v>0.57480857964546395</v>
      </c>
      <c r="T4739" s="377">
        <v>0.29502526707492815</v>
      </c>
      <c r="U4739" s="376">
        <v>17.3076306848806</v>
      </c>
      <c r="V4739" s="379">
        <v>6068739755224.3486</v>
      </c>
      <c r="W4739" s="375">
        <v>1735.8119598624564</v>
      </c>
      <c r="X4739" s="378">
        <v>4.1239089670750996E-2</v>
      </c>
      <c r="Y4739" s="379">
        <v>225364608387.05481</v>
      </c>
      <c r="Z4739" s="379">
        <v>0</v>
      </c>
      <c r="AA4739" s="379">
        <v>5346197512.1861305</v>
      </c>
      <c r="AB4739" s="379">
        <v>63341185135.293465</v>
      </c>
      <c r="AC4739" s="379">
        <v>4825299628.9502506</v>
      </c>
      <c r="AD4739" s="379">
        <v>11304606423.360615</v>
      </c>
      <c r="AE4739" s="379">
        <v>310181897086.84528</v>
      </c>
      <c r="AF4739" s="379">
        <v>5368513719914.7598</v>
      </c>
      <c r="AG4739" s="379">
        <v>970395290262.50305</v>
      </c>
      <c r="AH4739" s="379">
        <v>4281927559354.0415</v>
      </c>
      <c r="AI4739" s="379">
        <v>0</v>
      </c>
      <c r="AJ4739" s="379">
        <v>53461975121.861305</v>
      </c>
      <c r="AK4739" s="379">
        <v>62728895176.353256</v>
      </c>
      <c r="AL4739" s="379">
        <v>31805.990989848262</v>
      </c>
      <c r="AM4739" s="377">
        <v>0.36275381643374482</v>
      </c>
      <c r="AN4739" s="376">
        <v>7.2658593146959181</v>
      </c>
      <c r="AO4739" s="406">
        <v>2.0000000000000001E-4</v>
      </c>
    </row>
    <row r="4740" spans="1:41" x14ac:dyDescent="0.2">
      <c r="A4740" s="380">
        <f t="shared" si="73"/>
        <v>4736</v>
      </c>
      <c r="B4740" s="377">
        <v>0.39466116637978399</v>
      </c>
      <c r="C4740" s="376">
        <v>4189.8868118396376</v>
      </c>
      <c r="D4740" s="377">
        <v>0.31096164271657534</v>
      </c>
      <c r="E4740" s="377">
        <v>2.806171096624141E-2</v>
      </c>
      <c r="F4740" s="400">
        <v>2026.53</v>
      </c>
      <c r="G4740" s="379">
        <v>224247458457.1319</v>
      </c>
      <c r="H4740" s="376">
        <v>7379166.0063411761</v>
      </c>
      <c r="I4740" s="379">
        <v>250641023043.88834</v>
      </c>
      <c r="J4740" s="377">
        <v>0.24279104003364993</v>
      </c>
      <c r="K4740" s="379">
        <v>13511272565.08136</v>
      </c>
      <c r="L4740" s="379">
        <v>91129363.465843573</v>
      </c>
      <c r="M4740" s="379">
        <v>475756994037.23254</v>
      </c>
      <c r="N4740" s="379">
        <v>124400459332.61542</v>
      </c>
      <c r="O4740" s="376">
        <v>103266.91631695733</v>
      </c>
      <c r="P4740" s="376">
        <v>1349221.3561102622</v>
      </c>
      <c r="Q4740" s="376">
        <v>703912.22477459989</v>
      </c>
      <c r="R4740" s="379">
        <v>864400878342.28345</v>
      </c>
      <c r="S4740" s="377">
        <v>0.55883769539825645</v>
      </c>
      <c r="T4740" s="377">
        <v>0.33068721554665753</v>
      </c>
      <c r="U4740" s="376">
        <v>17.62163164826136</v>
      </c>
      <c r="V4740" s="379">
        <v>5650959077203.5117</v>
      </c>
      <c r="W4740" s="375">
        <v>1613.7759036766488</v>
      </c>
      <c r="X4740" s="378">
        <v>4.0747148752715442E-2</v>
      </c>
      <c r="Y4740" s="379">
        <v>224204512972.75766</v>
      </c>
      <c r="Z4740" s="379">
        <v>42945484.3742726</v>
      </c>
      <c r="AA4740" s="379">
        <v>8136117885.1672258</v>
      </c>
      <c r="AB4740" s="379">
        <v>30426851061.22398</v>
      </c>
      <c r="AC4740" s="379">
        <v>14433139900.355621</v>
      </c>
      <c r="AD4740" s="379">
        <v>8602752271.2160664</v>
      </c>
      <c r="AE4740" s="379">
        <v>285846319575.09479</v>
      </c>
      <c r="AF4740" s="379">
        <v>5037078551563.5215</v>
      </c>
      <c r="AG4740" s="379">
        <v>507384843321.72064</v>
      </c>
      <c r="AH4740" s="379">
        <v>4259885746482.3955</v>
      </c>
      <c r="AI4740" s="379">
        <v>815964203.11117935</v>
      </c>
      <c r="AJ4740" s="379">
        <v>81361178851.672256</v>
      </c>
      <c r="AK4740" s="379">
        <v>187630818704.62308</v>
      </c>
      <c r="AL4740" s="379">
        <v>33966.036653532894</v>
      </c>
      <c r="AM4740" s="377">
        <v>0.47125846972879498</v>
      </c>
      <c r="AN4740" s="376">
        <v>9.4662586006096383</v>
      </c>
      <c r="AO4740" s="406">
        <v>2.0000000000000001E-4</v>
      </c>
    </row>
    <row r="4741" spans="1:41" x14ac:dyDescent="0.2">
      <c r="A4741" s="380">
        <f t="shared" si="73"/>
        <v>4737</v>
      </c>
      <c r="B4741" s="377">
        <v>0.53689166145050948</v>
      </c>
      <c r="C4741" s="376">
        <v>4079.1829306953305</v>
      </c>
      <c r="D4741" s="377">
        <v>0.32207393499325199</v>
      </c>
      <c r="E4741" s="377">
        <v>6.0090549934012333E-2</v>
      </c>
      <c r="F4741" s="400">
        <v>2025.61</v>
      </c>
      <c r="G4741" s="379">
        <v>299431195320.71851</v>
      </c>
      <c r="H4741" s="376">
        <v>7725603.0320154913</v>
      </c>
      <c r="I4741" s="379">
        <v>283503560070.32874</v>
      </c>
      <c r="J4741" s="377">
        <v>0.35297046626025286</v>
      </c>
      <c r="K4741" s="379">
        <v>8546719074.4567299</v>
      </c>
      <c r="L4741" s="379">
        <v>0</v>
      </c>
      <c r="M4741" s="379">
        <v>628725113500.4303</v>
      </c>
      <c r="N4741" s="379">
        <v>55209835118.549477</v>
      </c>
      <c r="O4741" s="376">
        <v>62130.303595840356</v>
      </c>
      <c r="P4741" s="376">
        <v>836663.24764632049</v>
      </c>
      <c r="Q4741" s="376">
        <v>369362.43001696654</v>
      </c>
      <c r="R4741" s="379">
        <v>975985227763.76526</v>
      </c>
      <c r="S4741" s="377">
        <v>0.63684341332652716</v>
      </c>
      <c r="T4741" s="377">
        <v>0.40267456393517487</v>
      </c>
      <c r="U4741" s="376">
        <v>17.539056242165127</v>
      </c>
      <c r="V4741" s="379">
        <v>7693701905391.0166</v>
      </c>
      <c r="W4741" s="375">
        <v>2196.8904340968452</v>
      </c>
      <c r="X4741" s="378">
        <v>4.1048118675168589E-2</v>
      </c>
      <c r="Y4741" s="379">
        <v>299431195320.71851</v>
      </c>
      <c r="Z4741" s="379">
        <v>0</v>
      </c>
      <c r="AA4741" s="379">
        <v>4239326301.4496193</v>
      </c>
      <c r="AB4741" s="379">
        <v>72301511589.496002</v>
      </c>
      <c r="AC4741" s="379">
        <v>9402077397.390749</v>
      </c>
      <c r="AD4741" s="379">
        <v>7630315387.8916016</v>
      </c>
      <c r="AE4741" s="379">
        <v>393004425996.94647</v>
      </c>
      <c r="AF4741" s="379">
        <v>6892926730980.2666</v>
      </c>
      <c r="AG4741" s="379">
        <v>1039113750706.0388</v>
      </c>
      <c r="AH4741" s="379">
        <v>5689192711093.6514</v>
      </c>
      <c r="AI4741" s="379">
        <v>0</v>
      </c>
      <c r="AJ4741" s="379">
        <v>42393263014.496193</v>
      </c>
      <c r="AK4741" s="379">
        <v>122227006166.07974</v>
      </c>
      <c r="AL4741" s="379">
        <v>36696.625350211274</v>
      </c>
      <c r="AM4741" s="377">
        <v>0.47625136787304989</v>
      </c>
      <c r="AN4741" s="376">
        <v>5.3022710567376468</v>
      </c>
      <c r="AO4741" s="406">
        <v>2.0000000000000001E-4</v>
      </c>
    </row>
    <row r="4742" spans="1:41" x14ac:dyDescent="0.2">
      <c r="A4742" s="380">
        <f t="shared" si="73"/>
        <v>4738</v>
      </c>
      <c r="B4742" s="377">
        <v>0.56225107808409636</v>
      </c>
      <c r="C4742" s="376">
        <v>6001.7652388974557</v>
      </c>
      <c r="D4742" s="377">
        <v>0.56946568223248006</v>
      </c>
      <c r="E4742" s="377">
        <v>0</v>
      </c>
      <c r="F4742" s="400">
        <v>2026.67</v>
      </c>
      <c r="G4742" s="379">
        <v>565832980220.48096</v>
      </c>
      <c r="H4742" s="376">
        <v>17727712.219945192</v>
      </c>
      <c r="I4742" s="379">
        <v>288258270943.21698</v>
      </c>
      <c r="J4742" s="377">
        <v>-0.3695030533502488</v>
      </c>
      <c r="K4742" s="379">
        <v>7613909473.245223</v>
      </c>
      <c r="L4742" s="379">
        <v>0</v>
      </c>
      <c r="M4742" s="379">
        <v>1093238215928.6971</v>
      </c>
      <c r="N4742" s="379">
        <v>104200968802.69484</v>
      </c>
      <c r="O4742" s="376">
        <v>122846.66986310072</v>
      </c>
      <c r="P4742" s="376">
        <v>1280427.2305482728</v>
      </c>
      <c r="Q4742" s="376">
        <v>628191.04502165969</v>
      </c>
      <c r="R4742" s="379">
        <v>1493311365147.854</v>
      </c>
      <c r="S4742" s="377">
        <v>0.53551270495980619</v>
      </c>
      <c r="T4742" s="377">
        <v>0.31898395793812884</v>
      </c>
      <c r="U4742" s="376">
        <v>23.791036234053895</v>
      </c>
      <c r="V4742" s="379">
        <v>12106770277806.143</v>
      </c>
      <c r="W4742" s="375">
        <v>3463.3464486933985</v>
      </c>
      <c r="X4742" s="378">
        <v>3.1732614886968331E-2</v>
      </c>
      <c r="Y4742" s="379">
        <v>565832980220.48096</v>
      </c>
      <c r="Z4742" s="379">
        <v>0</v>
      </c>
      <c r="AA4742" s="379">
        <v>2795246019.4862471</v>
      </c>
      <c r="AB4742" s="379">
        <v>-134893509835.62132</v>
      </c>
      <c r="AC4742" s="379">
        <v>26486349785.31588</v>
      </c>
      <c r="AD4742" s="379">
        <v>16121303499.191113</v>
      </c>
      <c r="AE4742" s="379">
        <v>476342369688.85284</v>
      </c>
      <c r="AF4742" s="379">
        <v>11332678577082.594</v>
      </c>
      <c r="AG4742" s="379">
        <v>209576945489.48447</v>
      </c>
      <c r="AH4742" s="379">
        <v>10750826624189.139</v>
      </c>
      <c r="AI4742" s="379">
        <v>0</v>
      </c>
      <c r="AJ4742" s="379">
        <v>27952460194.862473</v>
      </c>
      <c r="AK4742" s="379">
        <v>344322547209.10645</v>
      </c>
      <c r="AL4742" s="379">
        <v>16260.319852152257</v>
      </c>
      <c r="AM4742" s="377">
        <v>0.51757519264894192</v>
      </c>
      <c r="AN4742" s="376">
        <v>5</v>
      </c>
      <c r="AO4742" s="406">
        <v>2.0000000000000001E-4</v>
      </c>
    </row>
    <row r="4743" spans="1:41" x14ac:dyDescent="0.2">
      <c r="A4743" s="380">
        <f t="shared" ref="A4743:A4806" si="74">A4742+1</f>
        <v>4739</v>
      </c>
      <c r="B4743" s="377">
        <v>0.43530483125574415</v>
      </c>
      <c r="C4743" s="376">
        <v>5562.4098075915572</v>
      </c>
      <c r="D4743" s="377">
        <v>0.37426127359208533</v>
      </c>
      <c r="E4743" s="377">
        <v>3.5621146245859582E-2</v>
      </c>
      <c r="F4743" s="400">
        <v>2025.8</v>
      </c>
      <c r="G4743" s="379">
        <v>260168253846.99945</v>
      </c>
      <c r="H4743" s="376">
        <v>9063229.2465725597</v>
      </c>
      <c r="I4743" s="379">
        <v>338151095984.76337</v>
      </c>
      <c r="J4743" s="377">
        <v>0.38457069800032018</v>
      </c>
      <c r="K4743" s="379">
        <v>9508119441.4746609</v>
      </c>
      <c r="L4743" s="379">
        <v>0</v>
      </c>
      <c r="M4743" s="379">
        <v>600389643563.13367</v>
      </c>
      <c r="N4743" s="379">
        <v>69860294244.208038</v>
      </c>
      <c r="O4743" s="376">
        <v>56507.774879728277</v>
      </c>
      <c r="P4743" s="376">
        <v>1033174.5241095996</v>
      </c>
      <c r="Q4743" s="376">
        <v>488710.14433292951</v>
      </c>
      <c r="R4743" s="379">
        <v>1017909153233.5796</v>
      </c>
      <c r="S4743" s="377">
        <v>0.62959088263413854</v>
      </c>
      <c r="T4743" s="377">
        <v>0.36619988637821188</v>
      </c>
      <c r="U4743" s="376">
        <v>17.135668229508653</v>
      </c>
      <c r="V4743" s="379">
        <v>7127788778921.8926</v>
      </c>
      <c r="W4743" s="375">
        <v>2038.570611599388</v>
      </c>
      <c r="X4743" s="378">
        <v>4.209394654729981E-2</v>
      </c>
      <c r="Y4743" s="379">
        <v>260168253846.99945</v>
      </c>
      <c r="Z4743" s="379">
        <v>0</v>
      </c>
      <c r="AA4743" s="379">
        <v>6468403605.8753242</v>
      </c>
      <c r="AB4743" s="379">
        <v>84396542928.820404</v>
      </c>
      <c r="AC4743" s="379">
        <v>11888401603.791101</v>
      </c>
      <c r="AD4743" s="379">
        <v>9836614271.9925003</v>
      </c>
      <c r="AE4743" s="379">
        <v>372758216257.4787</v>
      </c>
      <c r="AF4743" s="379">
        <v>6387461123611.5938</v>
      </c>
      <c r="AG4743" s="379">
        <v>1225031043610.5676</v>
      </c>
      <c r="AH4743" s="379">
        <v>4943196823092.9893</v>
      </c>
      <c r="AI4743" s="379">
        <v>0</v>
      </c>
      <c r="AJ4743" s="379">
        <v>64684036058.753242</v>
      </c>
      <c r="AK4743" s="379">
        <v>154549220849.28433</v>
      </c>
      <c r="AL4743" s="379">
        <v>37310.222083662062</v>
      </c>
      <c r="AM4743" s="377">
        <v>0.43333234781162844</v>
      </c>
      <c r="AN4743" s="376">
        <v>5.5084089261620859</v>
      </c>
      <c r="AO4743" s="406">
        <v>2.0000000000000001E-4</v>
      </c>
    </row>
    <row r="4744" spans="1:41" x14ac:dyDescent="0.2">
      <c r="A4744" s="380">
        <f t="shared" si="74"/>
        <v>4740</v>
      </c>
      <c r="B4744" s="377">
        <v>0.48933994359986971</v>
      </c>
      <c r="C4744" s="376">
        <v>5796.8861661800474</v>
      </c>
      <c r="D4744" s="377">
        <v>0.7097732532726162</v>
      </c>
      <c r="E4744" s="377">
        <v>0</v>
      </c>
      <c r="F4744" s="400">
        <v>2026.5</v>
      </c>
      <c r="G4744" s="379">
        <v>624880987712.19067</v>
      </c>
      <c r="H4744" s="376">
        <v>26258521.483280975</v>
      </c>
      <c r="I4744" s="379">
        <v>463013258130.93866</v>
      </c>
      <c r="J4744" s="377">
        <v>-0.22662057380664979</v>
      </c>
      <c r="K4744" s="379">
        <v>10355347749.083618</v>
      </c>
      <c r="L4744" s="379">
        <v>0</v>
      </c>
      <c r="M4744" s="379">
        <v>1066921207895.9042</v>
      </c>
      <c r="N4744" s="379">
        <v>113772252358.88689</v>
      </c>
      <c r="O4744" s="376">
        <v>95275.562420665869</v>
      </c>
      <c r="P4744" s="376">
        <v>1340043.5312143397</v>
      </c>
      <c r="Q4744" s="376">
        <v>651986.39494826132</v>
      </c>
      <c r="R4744" s="379">
        <v>1654062066134.8132</v>
      </c>
      <c r="S4744" s="377">
        <v>0.47456713715095439</v>
      </c>
      <c r="T4744" s="377">
        <v>0.3156177853769031</v>
      </c>
      <c r="U4744" s="376">
        <v>24.002405369343244</v>
      </c>
      <c r="V4744" s="379">
        <v>13275445121929.686</v>
      </c>
      <c r="W4744" s="375">
        <v>3794.1212057835069</v>
      </c>
      <c r="X4744" s="378">
        <v>3.1774863824272033E-2</v>
      </c>
      <c r="Y4744" s="379">
        <v>624880987712.19067</v>
      </c>
      <c r="Z4744" s="379">
        <v>0</v>
      </c>
      <c r="AA4744" s="379">
        <v>7207410691.6684532</v>
      </c>
      <c r="AB4744" s="379">
        <v>-155089038487.18964</v>
      </c>
      <c r="AC4744" s="379">
        <v>23519916632.007198</v>
      </c>
      <c r="AD4744" s="379">
        <v>21532129640.737659</v>
      </c>
      <c r="AE4744" s="379">
        <v>522051406189.41437</v>
      </c>
      <c r="AF4744" s="379">
        <v>12530489474993.99</v>
      </c>
      <c r="AG4744" s="379">
        <v>279917685329.5896</v>
      </c>
      <c r="AH4744" s="379">
        <v>11872738766531.623</v>
      </c>
      <c r="AI4744" s="379">
        <v>0</v>
      </c>
      <c r="AJ4744" s="379">
        <v>72074106916.68454</v>
      </c>
      <c r="AK4744" s="379">
        <v>305758916216.09357</v>
      </c>
      <c r="AL4744" s="379">
        <v>17632.876185574391</v>
      </c>
      <c r="AM4744" s="377">
        <v>0.58568616228421444</v>
      </c>
      <c r="AN4744" s="376">
        <v>5</v>
      </c>
      <c r="AO4744" s="406">
        <v>2.0000000000000001E-4</v>
      </c>
    </row>
    <row r="4745" spans="1:41" x14ac:dyDescent="0.2">
      <c r="A4745" s="380">
        <f t="shared" si="74"/>
        <v>4741</v>
      </c>
      <c r="B4745" s="377">
        <v>0.49916212260187792</v>
      </c>
      <c r="C4745" s="376">
        <v>6256.8348572052382</v>
      </c>
      <c r="D4745" s="377">
        <v>0.4053312766044605</v>
      </c>
      <c r="E4745" s="377">
        <v>5.1677560250349697E-3</v>
      </c>
      <c r="F4745" s="400">
        <v>2026.86</v>
      </c>
      <c r="G4745" s="379">
        <v>257894764840.53543</v>
      </c>
      <c r="H4745" s="376">
        <v>10223914.380405998</v>
      </c>
      <c r="I4745" s="379">
        <v>293775861084.98798</v>
      </c>
      <c r="J4745" s="377">
        <v>0.24857631472218189</v>
      </c>
      <c r="K4745" s="379">
        <v>7117530006.1169968</v>
      </c>
      <c r="L4745" s="379">
        <v>49216871.24486348</v>
      </c>
      <c r="M4745" s="379">
        <v>407532440093.85944</v>
      </c>
      <c r="N4745" s="379">
        <v>89749291962.403122</v>
      </c>
      <c r="O4745" s="376">
        <v>67751.208484884861</v>
      </c>
      <c r="P4745" s="376">
        <v>1359065.0902260412</v>
      </c>
      <c r="Q4745" s="376">
        <v>698786.50609387283</v>
      </c>
      <c r="R4745" s="379">
        <v>798224340018.6123</v>
      </c>
      <c r="S4745" s="377">
        <v>0.53042049170662753</v>
      </c>
      <c r="T4745" s="377">
        <v>0.39948663718149241</v>
      </c>
      <c r="U4745" s="376">
        <v>17.816913391149427</v>
      </c>
      <c r="V4745" s="379">
        <v>6322852202683.8633</v>
      </c>
      <c r="W4745" s="375">
        <v>1807.6921585947916</v>
      </c>
      <c r="X4745" s="378">
        <v>4.070337318414146E-2</v>
      </c>
      <c r="Y4745" s="379">
        <v>257863623170.59277</v>
      </c>
      <c r="Z4745" s="379">
        <v>31141669.942638479</v>
      </c>
      <c r="AA4745" s="379">
        <v>3783817501.780273</v>
      </c>
      <c r="AB4745" s="379">
        <v>36932856656.311661</v>
      </c>
      <c r="AC4745" s="379">
        <v>8637259696.2436295</v>
      </c>
      <c r="AD4745" s="379">
        <v>11631258615.580593</v>
      </c>
      <c r="AE4745" s="379">
        <v>318879957310.4516</v>
      </c>
      <c r="AF4745" s="379">
        <v>5681456581573.7422</v>
      </c>
      <c r="AG4745" s="379">
        <v>631333498534.59937</v>
      </c>
      <c r="AH4745" s="379">
        <v>4899408840241.2627</v>
      </c>
      <c r="AI4745" s="379">
        <v>591691728.9101311</v>
      </c>
      <c r="AJ4745" s="379">
        <v>37838175017.802727</v>
      </c>
      <c r="AK4745" s="379">
        <v>112284376051.16718</v>
      </c>
      <c r="AL4745" s="379">
        <v>28734.186355081933</v>
      </c>
      <c r="AM4745" s="377">
        <v>0.63274379607965392</v>
      </c>
      <c r="AN4745" s="376">
        <v>8.3840384084934136</v>
      </c>
      <c r="AO4745" s="406">
        <v>2.0000000000000001E-4</v>
      </c>
    </row>
    <row r="4746" spans="1:41" x14ac:dyDescent="0.2">
      <c r="A4746" s="380">
        <f t="shared" si="74"/>
        <v>4742</v>
      </c>
      <c r="B4746" s="377">
        <v>0.54984803181912256</v>
      </c>
      <c r="C4746" s="376">
        <v>6035.9780385540107</v>
      </c>
      <c r="D4746" s="377">
        <v>0.13692386699812026</v>
      </c>
      <c r="E4746" s="377">
        <v>4.5047633509969293E-2</v>
      </c>
      <c r="F4746" s="400">
        <v>2025.28</v>
      </c>
      <c r="G4746" s="379">
        <v>347870664275.1225</v>
      </c>
      <c r="H4746" s="376">
        <v>3681920.3100110451</v>
      </c>
      <c r="I4746" s="379">
        <v>190377493374.84497</v>
      </c>
      <c r="J4746" s="377">
        <v>0.47251602039790408</v>
      </c>
      <c r="K4746" s="379">
        <v>5411855992.8978672</v>
      </c>
      <c r="L4746" s="379">
        <v>0</v>
      </c>
      <c r="M4746" s="379">
        <v>809115620108.81006</v>
      </c>
      <c r="N4746" s="379">
        <v>49588440912.003235</v>
      </c>
      <c r="O4746" s="376">
        <v>113199.22458351361</v>
      </c>
      <c r="P4746" s="376">
        <v>698197.62379487243</v>
      </c>
      <c r="Q4746" s="376">
        <v>299598.75135800766</v>
      </c>
      <c r="R4746" s="379">
        <v>1054493410388.5562</v>
      </c>
      <c r="S4746" s="377">
        <v>0.71350533060008925</v>
      </c>
      <c r="T4746" s="377">
        <v>0.40955879258910011</v>
      </c>
      <c r="U4746" s="376">
        <v>17.808290033832513</v>
      </c>
      <c r="V4746" s="379">
        <v>8652926671659.709</v>
      </c>
      <c r="W4746" s="375">
        <v>2476.4134921592581</v>
      </c>
      <c r="X4746" s="378">
        <v>4.0047611547660115E-2</v>
      </c>
      <c r="Y4746" s="379">
        <v>347870664275.1225</v>
      </c>
      <c r="Z4746" s="379">
        <v>0</v>
      </c>
      <c r="AA4746" s="379">
        <v>3544626714.203064</v>
      </c>
      <c r="AB4746" s="379">
        <v>66803620320.973511</v>
      </c>
      <c r="AC4746" s="379">
        <v>7835417964.1204872</v>
      </c>
      <c r="AD4746" s="379">
        <v>5822718677.4798927</v>
      </c>
      <c r="AE4746" s="379">
        <v>431877047951.89948</v>
      </c>
      <c r="AF4746" s="379">
        <v>7690991728882.8184</v>
      </c>
      <c r="AG4746" s="379">
        <v>944142406979.89417</v>
      </c>
      <c r="AH4746" s="379">
        <v>6609542621227.3271</v>
      </c>
      <c r="AI4746" s="379">
        <v>0</v>
      </c>
      <c r="AJ4746" s="379">
        <v>35446267142.03064</v>
      </c>
      <c r="AK4746" s="379">
        <v>101860433533.56633</v>
      </c>
      <c r="AL4746" s="379">
        <v>51706.033087466218</v>
      </c>
      <c r="AM4746" s="377">
        <v>0.42993937532480309</v>
      </c>
      <c r="AN4746" s="376">
        <v>5.1743917349408282</v>
      </c>
      <c r="AO4746" s="406">
        <v>2.0000000000000001E-4</v>
      </c>
    </row>
    <row r="4747" spans="1:41" x14ac:dyDescent="0.2">
      <c r="A4747" s="380">
        <f t="shared" si="74"/>
        <v>4743</v>
      </c>
      <c r="B4747" s="377">
        <v>0.33974269271832136</v>
      </c>
      <c r="C4747" s="376">
        <v>7129.3772844916475</v>
      </c>
      <c r="D4747" s="377">
        <v>0.38125951284170262</v>
      </c>
      <c r="E4747" s="377">
        <v>2.7342674163712624E-3</v>
      </c>
      <c r="F4747" s="400">
        <v>2026.79</v>
      </c>
      <c r="G4747" s="379">
        <v>468762050029.56268</v>
      </c>
      <c r="H4747" s="376">
        <v>9745270.0231468994</v>
      </c>
      <c r="I4747" s="379">
        <v>295475070860.18042</v>
      </c>
      <c r="J4747" s="377">
        <v>0.18925381253036411</v>
      </c>
      <c r="K4747" s="379">
        <v>8396617160.1358728</v>
      </c>
      <c r="L4747" s="379">
        <v>0</v>
      </c>
      <c r="M4747" s="379">
        <v>662863825159.24915</v>
      </c>
      <c r="N4747" s="379">
        <v>210368296799.24023</v>
      </c>
      <c r="O4747" s="376">
        <v>87425.937190066295</v>
      </c>
      <c r="P4747" s="376">
        <v>2155006.9992472716</v>
      </c>
      <c r="Q4747" s="376">
        <v>1251901.4765837719</v>
      </c>
      <c r="R4747" s="379">
        <v>1177103809978.8057</v>
      </c>
      <c r="S4747" s="377">
        <v>0.54724567047275996</v>
      </c>
      <c r="T4747" s="377">
        <v>0.45039928417370118</v>
      </c>
      <c r="U4747" s="376">
        <v>18.281453107065623</v>
      </c>
      <c r="V4747" s="379">
        <v>10666504460806.121</v>
      </c>
      <c r="W4747" s="375">
        <v>3050.949053686501</v>
      </c>
      <c r="X4747" s="378">
        <v>4.0001321513107278E-2</v>
      </c>
      <c r="Y4747" s="379">
        <v>468762050029.56268</v>
      </c>
      <c r="Z4747" s="379">
        <v>0</v>
      </c>
      <c r="AA4747" s="379">
        <v>4173888120.5601735</v>
      </c>
      <c r="AB4747" s="379">
        <v>23465105972.316605</v>
      </c>
      <c r="AC4747" s="379">
        <v>20688682204.394016</v>
      </c>
      <c r="AD4747" s="379">
        <v>13076987085.756929</v>
      </c>
      <c r="AE4747" s="379">
        <v>530166713412.59045</v>
      </c>
      <c r="AF4747" s="379">
        <v>9692217910179.3711</v>
      </c>
      <c r="AG4747" s="379">
        <v>475047209754.95593</v>
      </c>
      <c r="AH4747" s="379">
        <v>8906478950561.6914</v>
      </c>
      <c r="AI4747" s="379">
        <v>0</v>
      </c>
      <c r="AJ4747" s="379">
        <v>41738881205.601738</v>
      </c>
      <c r="AK4747" s="379">
        <v>268952868657.12222</v>
      </c>
      <c r="AL4747" s="379">
        <v>30319.844412558097</v>
      </c>
      <c r="AM4747" s="377">
        <v>0.70717699810657997</v>
      </c>
      <c r="AN4747" s="376">
        <v>5.5770797394137732</v>
      </c>
      <c r="AO4747" s="406">
        <v>2.0000000000000001E-4</v>
      </c>
    </row>
    <row r="4748" spans="1:41" x14ac:dyDescent="0.2">
      <c r="A4748" s="380">
        <f t="shared" si="74"/>
        <v>4744</v>
      </c>
      <c r="B4748" s="377">
        <v>0.49410175070577061</v>
      </c>
      <c r="C4748" s="376">
        <v>4098.9175143511566</v>
      </c>
      <c r="D4748" s="377">
        <v>0.1</v>
      </c>
      <c r="E4748" s="377">
        <v>6.3645308361169356E-2</v>
      </c>
      <c r="F4748" s="400">
        <v>2026.3</v>
      </c>
      <c r="G4748" s="379">
        <v>360042033616.5509</v>
      </c>
      <c r="H4748" s="376">
        <v>3033200.4594456865</v>
      </c>
      <c r="I4748" s="379">
        <v>-10229591074.630808</v>
      </c>
      <c r="J4748" s="377">
        <v>0.48815044637486871</v>
      </c>
      <c r="K4748" s="379">
        <v>5532055678.0963516</v>
      </c>
      <c r="L4748" s="379">
        <v>0</v>
      </c>
      <c r="M4748" s="379">
        <v>500757185932.47998</v>
      </c>
      <c r="N4748" s="379">
        <v>20572087691.083561</v>
      </c>
      <c r="O4748" s="376">
        <v>75011.68329206662</v>
      </c>
      <c r="P4748" s="376">
        <v>429479.54374999844</v>
      </c>
      <c r="Q4748" s="376">
        <v>143489.98124999925</v>
      </c>
      <c r="R4748" s="379">
        <v>516631738227.02911</v>
      </c>
      <c r="S4748" s="377">
        <v>0.78121698217998825</v>
      </c>
      <c r="T4748" s="377">
        <v>0.7120743933722008</v>
      </c>
      <c r="U4748" s="376">
        <v>18.951098511401938</v>
      </c>
      <c r="V4748" s="379">
        <v>7714416135534.1025</v>
      </c>
      <c r="W4748" s="375">
        <v>2200.4984015008049</v>
      </c>
      <c r="X4748" s="378">
        <v>3.8265024362169393E-2</v>
      </c>
      <c r="Y4748" s="379">
        <v>360042033616.5509</v>
      </c>
      <c r="Z4748" s="379">
        <v>0</v>
      </c>
      <c r="AA4748" s="379">
        <v>3151772696.5418191</v>
      </c>
      <c r="AB4748" s="379">
        <v>-2961124231.4274635</v>
      </c>
      <c r="AC4748" s="379">
        <v>2856100948.5208201</v>
      </c>
      <c r="AD4748" s="379">
        <v>4791448564.6513519</v>
      </c>
      <c r="AE4748" s="379">
        <v>367880231594.8374</v>
      </c>
      <c r="AF4748" s="379">
        <v>6971734509351.123</v>
      </c>
      <c r="AG4748" s="379">
        <v>62288831340.467575</v>
      </c>
      <c r="AH4748" s="379">
        <v>6840798638714.4668</v>
      </c>
      <c r="AI4748" s="379">
        <v>0</v>
      </c>
      <c r="AJ4748" s="379">
        <v>31517726965.41819</v>
      </c>
      <c r="AK4748" s="379">
        <v>37129312330.77066</v>
      </c>
      <c r="AL4748" s="379">
        <v>51986.225407742386</v>
      </c>
      <c r="AM4748" s="377">
        <v>0.71899524106898682</v>
      </c>
      <c r="AN4748" s="376">
        <v>5</v>
      </c>
      <c r="AO4748" s="406">
        <v>2.0000000000000001E-4</v>
      </c>
    </row>
    <row r="4749" spans="1:41" x14ac:dyDescent="0.2">
      <c r="A4749" s="380">
        <f t="shared" si="74"/>
        <v>4745</v>
      </c>
      <c r="B4749" s="377">
        <v>0.4039809220108026</v>
      </c>
      <c r="C4749" s="376">
        <v>5600.2588894878936</v>
      </c>
      <c r="D4749" s="377">
        <v>0.39183875673207152</v>
      </c>
      <c r="E4749" s="377">
        <v>3.2614742570378365E-2</v>
      </c>
      <c r="F4749" s="400">
        <v>2025.89</v>
      </c>
      <c r="G4749" s="379">
        <v>334777105987.10376</v>
      </c>
      <c r="H4749" s="376">
        <v>9967904.5088990461</v>
      </c>
      <c r="I4749" s="379">
        <v>321361447101.88947</v>
      </c>
      <c r="J4749" s="377">
        <v>0.31272315625991587</v>
      </c>
      <c r="K4749" s="379">
        <v>11244534931.233782</v>
      </c>
      <c r="L4749" s="379">
        <v>0</v>
      </c>
      <c r="M4749" s="379">
        <v>898097252503.91064</v>
      </c>
      <c r="N4749" s="379">
        <v>30278818272.51944</v>
      </c>
      <c r="O4749" s="376">
        <v>99335.072780404691</v>
      </c>
      <c r="P4749" s="376">
        <v>595568.99319648556</v>
      </c>
      <c r="Q4749" s="376">
        <v>219397.90140423889</v>
      </c>
      <c r="R4749" s="379">
        <v>1260982052809.5535</v>
      </c>
      <c r="S4749" s="377">
        <v>0.6616135009985219</v>
      </c>
      <c r="T4749" s="377">
        <v>0.32992039155019598</v>
      </c>
      <c r="U4749" s="376">
        <v>17.78300569822682</v>
      </c>
      <c r="V4749" s="379">
        <v>8270465564981.6934</v>
      </c>
      <c r="W4749" s="375">
        <v>2366.6110733911087</v>
      </c>
      <c r="X4749" s="378">
        <v>4.0457262522574068E-2</v>
      </c>
      <c r="Y4749" s="379">
        <v>334777105987.10376</v>
      </c>
      <c r="Z4749" s="379">
        <v>0</v>
      </c>
      <c r="AA4749" s="379">
        <v>6272981205.3745432</v>
      </c>
      <c r="AB4749" s="379">
        <v>61326991246.105774</v>
      </c>
      <c r="AC4749" s="379">
        <v>4053721833.0388403</v>
      </c>
      <c r="AD4749" s="379">
        <v>9592892329.0748596</v>
      </c>
      <c r="AE4749" s="379">
        <v>416023692600.69775</v>
      </c>
      <c r="AF4749" s="379">
        <v>7398151696115.5703</v>
      </c>
      <c r="AG4749" s="379">
        <v>921958486477.34827</v>
      </c>
      <c r="AH4749" s="379">
        <v>6360765013754.9717</v>
      </c>
      <c r="AI4749" s="379">
        <v>0</v>
      </c>
      <c r="AJ4749" s="379">
        <v>62729812053.74543</v>
      </c>
      <c r="AK4749" s="379">
        <v>52698383829.504921</v>
      </c>
      <c r="AL4749" s="379">
        <v>32239.619351789293</v>
      </c>
      <c r="AM4749" s="377">
        <v>0.37276264352634353</v>
      </c>
      <c r="AN4749" s="376">
        <v>5.7939188963153709</v>
      </c>
      <c r="AO4749" s="406">
        <v>2.0000000000000001E-4</v>
      </c>
    </row>
    <row r="4750" spans="1:41" x14ac:dyDescent="0.2">
      <c r="A4750" s="380">
        <f t="shared" si="74"/>
        <v>4746</v>
      </c>
      <c r="B4750" s="377">
        <v>0.69838244238426972</v>
      </c>
      <c r="C4750" s="376">
        <v>4217.6913618768604</v>
      </c>
      <c r="D4750" s="377">
        <v>0.31639161792985304</v>
      </c>
      <c r="E4750" s="377">
        <v>2.1723288361325373E-2</v>
      </c>
      <c r="F4750" s="400">
        <v>2026.16</v>
      </c>
      <c r="G4750" s="379">
        <v>358581568011.90479</v>
      </c>
      <c r="H4750" s="376">
        <v>7605881.7538007982</v>
      </c>
      <c r="I4750" s="379">
        <v>321913931210.28522</v>
      </c>
      <c r="J4750" s="377">
        <v>0.40199062142393827</v>
      </c>
      <c r="K4750" s="379">
        <v>10245125955.91762</v>
      </c>
      <c r="L4750" s="379">
        <v>0</v>
      </c>
      <c r="M4750" s="379">
        <v>837454127540.92834</v>
      </c>
      <c r="N4750" s="379">
        <v>70593680228.282181</v>
      </c>
      <c r="O4750" s="376">
        <v>110230.5448405278</v>
      </c>
      <c r="P4750" s="376">
        <v>898848.77462548146</v>
      </c>
      <c r="Q4750" s="376">
        <v>408846.11621627153</v>
      </c>
      <c r="R4750" s="379">
        <v>1240206864935.4136</v>
      </c>
      <c r="S4750" s="377">
        <v>0.66219242704110137</v>
      </c>
      <c r="T4750" s="377">
        <v>0.39120986009057823</v>
      </c>
      <c r="U4750" s="376">
        <v>17.408301967322473</v>
      </c>
      <c r="V4750" s="379">
        <v>9396137857196.375</v>
      </c>
      <c r="W4750" s="375">
        <v>2685.8120116043397</v>
      </c>
      <c r="X4750" s="378">
        <v>4.1471443283198926E-2</v>
      </c>
      <c r="Y4750" s="379">
        <v>358581568011.90479</v>
      </c>
      <c r="Z4750" s="379">
        <v>0</v>
      </c>
      <c r="AA4750" s="379">
        <v>4221457293.1848187</v>
      </c>
      <c r="AB4750" s="379">
        <v>102403326444.49072</v>
      </c>
      <c r="AC4750" s="379">
        <v>11709700656.989347</v>
      </c>
      <c r="AD4750" s="379">
        <v>8265101708.1881409</v>
      </c>
      <c r="AE4750" s="379">
        <v>485181154114.75781</v>
      </c>
      <c r="AF4750" s="379">
        <v>8446180039683.7266</v>
      </c>
      <c r="AG4750" s="379">
        <v>1438689565984.8252</v>
      </c>
      <c r="AH4750" s="379">
        <v>6813049792226.1914</v>
      </c>
      <c r="AI4750" s="379">
        <v>0</v>
      </c>
      <c r="AJ4750" s="379">
        <v>42214572931.84819</v>
      </c>
      <c r="AK4750" s="379">
        <v>152226108540.86151</v>
      </c>
      <c r="AL4750" s="379">
        <v>42324.340770801355</v>
      </c>
      <c r="AM4750" s="377">
        <v>0.4281805489034145</v>
      </c>
      <c r="AN4750" s="376">
        <v>5</v>
      </c>
      <c r="AO4750" s="406">
        <v>2.0000000000000001E-4</v>
      </c>
    </row>
    <row r="4751" spans="1:41" x14ac:dyDescent="0.2">
      <c r="A4751" s="380">
        <f t="shared" si="74"/>
        <v>4747</v>
      </c>
      <c r="B4751" s="377">
        <v>0.62688455744398608</v>
      </c>
      <c r="C4751" s="376">
        <v>7742.7655352402826</v>
      </c>
      <c r="D4751" s="377">
        <v>0.48991181591773797</v>
      </c>
      <c r="E4751" s="377">
        <v>4.620076077430587E-2</v>
      </c>
      <c r="F4751" s="400">
        <v>2026.13</v>
      </c>
      <c r="G4751" s="379">
        <v>725583360568.16467</v>
      </c>
      <c r="H4751" s="376">
        <v>14045947.264849398</v>
      </c>
      <c r="I4751" s="379">
        <v>188069669170.41611</v>
      </c>
      <c r="J4751" s="377">
        <v>0.19530114449195002</v>
      </c>
      <c r="K4751" s="379">
        <v>8108042420.5620003</v>
      </c>
      <c r="L4751" s="379">
        <v>0</v>
      </c>
      <c r="M4751" s="379">
        <v>1304977551489.1348</v>
      </c>
      <c r="N4751" s="379">
        <v>83631136272.249084</v>
      </c>
      <c r="O4751" s="376">
        <v>130000</v>
      </c>
      <c r="P4751" s="376">
        <v>1147329.5398776447</v>
      </c>
      <c r="Q4751" s="376">
        <v>550349.16344171262</v>
      </c>
      <c r="R4751" s="379">
        <v>1584786399352.3618</v>
      </c>
      <c r="S4751" s="377">
        <v>0.69740909451293986</v>
      </c>
      <c r="T4751" s="377">
        <v>0.48546281757960408</v>
      </c>
      <c r="U4751" s="376">
        <v>18.640233200133387</v>
      </c>
      <c r="V4751" s="379">
        <v>15672743711538.182</v>
      </c>
      <c r="W4751" s="375">
        <v>4482.8241795569993</v>
      </c>
      <c r="X4751" s="378">
        <v>3.9452378083888788E-2</v>
      </c>
      <c r="Y4751" s="379">
        <v>725583360568.16467</v>
      </c>
      <c r="Z4751" s="379">
        <v>0</v>
      </c>
      <c r="AA4751" s="379">
        <v>4719759683.6124992</v>
      </c>
      <c r="AB4751" s="379">
        <v>16469546642.386637</v>
      </c>
      <c r="AC4751" s="379">
        <v>7740367203.024951</v>
      </c>
      <c r="AD4751" s="379">
        <v>14841836594.244534</v>
      </c>
      <c r="AE4751" s="379">
        <v>769354870691.43323</v>
      </c>
      <c r="AF4751" s="379">
        <v>14340954203346.783</v>
      </c>
      <c r="AG4751" s="379">
        <v>407047982076.20526</v>
      </c>
      <c r="AH4751" s="379">
        <v>13786083850795.129</v>
      </c>
      <c r="AI4751" s="379">
        <v>0</v>
      </c>
      <c r="AJ4751" s="379">
        <v>47197596836.124992</v>
      </c>
      <c r="AK4751" s="379">
        <v>100624773639.32436</v>
      </c>
      <c r="AL4751" s="379">
        <v>27509.400069618998</v>
      </c>
      <c r="AM4751" s="377">
        <v>0.55601213962660712</v>
      </c>
      <c r="AN4751" s="376">
        <v>5</v>
      </c>
      <c r="AO4751" s="406">
        <v>2.0000000000000001E-4</v>
      </c>
    </row>
    <row r="4752" spans="1:41" x14ac:dyDescent="0.2">
      <c r="A4752" s="380">
        <f t="shared" si="74"/>
        <v>4748</v>
      </c>
      <c r="B4752" s="377">
        <v>0.65944726341020699</v>
      </c>
      <c r="C4752" s="376">
        <v>6466.8232831433488</v>
      </c>
      <c r="D4752" s="377">
        <v>0.51476285957604884</v>
      </c>
      <c r="E4752" s="377">
        <v>4.4524570245471289E-2</v>
      </c>
      <c r="F4752" s="400">
        <v>2025.1</v>
      </c>
      <c r="G4752" s="379">
        <v>405867357197.12775</v>
      </c>
      <c r="H4752" s="376">
        <v>15457551.689558648</v>
      </c>
      <c r="I4752" s="379">
        <v>362997593846.36133</v>
      </c>
      <c r="J4752" s="377">
        <v>0.11195785425613058</v>
      </c>
      <c r="K4752" s="379">
        <v>10150707014.085754</v>
      </c>
      <c r="L4752" s="379">
        <v>0</v>
      </c>
      <c r="M4752" s="379">
        <v>906277398432.96875</v>
      </c>
      <c r="N4752" s="379">
        <v>27564839278.554028</v>
      </c>
      <c r="O4752" s="376">
        <v>95669.088403664966</v>
      </c>
      <c r="P4752" s="376">
        <v>565400.46874999767</v>
      </c>
      <c r="Q4752" s="376">
        <v>195668.15624999901</v>
      </c>
      <c r="R4752" s="379">
        <v>1306990538571.9697</v>
      </c>
      <c r="S4752" s="377">
        <v>0.59959385838787715</v>
      </c>
      <c r="T4752" s="377">
        <v>0.33303336327984345</v>
      </c>
      <c r="U4752" s="376">
        <v>18.545620268491565</v>
      </c>
      <c r="V4752" s="379">
        <v>8959573864037.4746</v>
      </c>
      <c r="W4752" s="375">
        <v>2562.5892977957446</v>
      </c>
      <c r="X4752" s="378">
        <v>3.9165827833371254E-2</v>
      </c>
      <c r="Y4752" s="379">
        <v>405867357197.12775</v>
      </c>
      <c r="Z4752" s="379">
        <v>0</v>
      </c>
      <c r="AA4752" s="379">
        <v>7117980316.963644</v>
      </c>
      <c r="AB4752" s="379">
        <v>7382767888.5190105</v>
      </c>
      <c r="AC4752" s="379">
        <v>1060229257.3340389</v>
      </c>
      <c r="AD4752" s="379">
        <v>13843120175.612621</v>
      </c>
      <c r="AE4752" s="379">
        <v>435271454835.55701</v>
      </c>
      <c r="AF4752" s="379">
        <v>8072379115094.1172</v>
      </c>
      <c r="AG4752" s="379">
        <v>275936544833.71118</v>
      </c>
      <c r="AH4752" s="379">
        <v>7711479786745.4268</v>
      </c>
      <c r="AI4752" s="379">
        <v>0</v>
      </c>
      <c r="AJ4752" s="379">
        <v>71179803169.636444</v>
      </c>
      <c r="AK4752" s="379">
        <v>13782980345.342505</v>
      </c>
      <c r="AL4752" s="379">
        <v>23483.511563578399</v>
      </c>
      <c r="AM4752" s="377">
        <v>0.44784009608857861</v>
      </c>
      <c r="AN4752" s="376">
        <v>7.8559619747283973</v>
      </c>
      <c r="AO4752" s="406">
        <v>2.0000000000000001E-4</v>
      </c>
    </row>
    <row r="4753" spans="1:41" x14ac:dyDescent="0.2">
      <c r="A4753" s="380">
        <f t="shared" si="74"/>
        <v>4749</v>
      </c>
      <c r="B4753" s="377">
        <v>0.57888161682468109</v>
      </c>
      <c r="C4753" s="376">
        <v>6052.5190980607058</v>
      </c>
      <c r="D4753" s="377">
        <v>0.64684368952561166</v>
      </c>
      <c r="E4753" s="377">
        <v>1.7639656469311558E-2</v>
      </c>
      <c r="F4753" s="400">
        <v>2026.52</v>
      </c>
      <c r="G4753" s="379">
        <v>506930570118.77191</v>
      </c>
      <c r="H4753" s="376">
        <v>23273203.977036748</v>
      </c>
      <c r="I4753" s="379">
        <v>491994060377.27527</v>
      </c>
      <c r="J4753" s="377">
        <v>4.0632735620868776E-2</v>
      </c>
      <c r="K4753" s="379">
        <v>9239096775.4280739</v>
      </c>
      <c r="L4753" s="379">
        <v>0</v>
      </c>
      <c r="M4753" s="379">
        <v>902846548641.78491</v>
      </c>
      <c r="N4753" s="379">
        <v>103937269679.85793</v>
      </c>
      <c r="O4753" s="376">
        <v>105269.12308284192</v>
      </c>
      <c r="P4753" s="376">
        <v>1380813.0666962431</v>
      </c>
      <c r="Q4753" s="376">
        <v>685256.40625353344</v>
      </c>
      <c r="R4753" s="379">
        <v>1508016975474.3459</v>
      </c>
      <c r="S4753" s="377">
        <v>0.51932268542293769</v>
      </c>
      <c r="T4753" s="377">
        <v>0.30966626226670779</v>
      </c>
      <c r="U4753" s="376">
        <v>21.284603986058638</v>
      </c>
      <c r="V4753" s="379">
        <v>10843823258047.926</v>
      </c>
      <c r="W4753" s="375">
        <v>3098.2488907691081</v>
      </c>
      <c r="X4753" s="378">
        <v>3.480385386259454E-2</v>
      </c>
      <c r="Y4753" s="379">
        <v>506930570118.77191</v>
      </c>
      <c r="Z4753" s="379">
        <v>0</v>
      </c>
      <c r="AA4753" s="379">
        <v>5572082701.278841</v>
      </c>
      <c r="AB4753" s="379">
        <v>-36576349924.816719</v>
      </c>
      <c r="AC4753" s="379">
        <v>-28338542553.742954</v>
      </c>
      <c r="AD4753" s="379">
        <v>19394219888.395126</v>
      </c>
      <c r="AE4753" s="379">
        <v>466981980229.88623</v>
      </c>
      <c r="AF4753" s="379">
        <v>9939526517818.5918</v>
      </c>
      <c r="AG4753" s="379">
        <v>252124858549.13666</v>
      </c>
      <c r="AH4753" s="379">
        <v>9631680832256.666</v>
      </c>
      <c r="AI4753" s="379">
        <v>0</v>
      </c>
      <c r="AJ4753" s="379">
        <v>55720827012.788406</v>
      </c>
      <c r="AK4753" s="379">
        <v>0</v>
      </c>
      <c r="AL4753" s="379">
        <v>21139.936764302714</v>
      </c>
      <c r="AM4753" s="377">
        <v>0.56148032119232549</v>
      </c>
      <c r="AN4753" s="376">
        <v>7.8900318917768484</v>
      </c>
      <c r="AO4753" s="406">
        <v>2.0000000000000001E-4</v>
      </c>
    </row>
    <row r="4754" spans="1:41" x14ac:dyDescent="0.2">
      <c r="A4754" s="380">
        <f t="shared" si="74"/>
        <v>4750</v>
      </c>
      <c r="B4754" s="377">
        <v>0.43243497776625162</v>
      </c>
      <c r="C4754" s="376">
        <v>6476.588591234703</v>
      </c>
      <c r="D4754" s="377">
        <v>0.41663646114939362</v>
      </c>
      <c r="E4754" s="377">
        <v>2.7009784349982857E-2</v>
      </c>
      <c r="F4754" s="400">
        <v>2026.34</v>
      </c>
      <c r="G4754" s="379">
        <v>203137861396.50824</v>
      </c>
      <c r="H4754" s="376">
        <v>10417054.717368655</v>
      </c>
      <c r="I4754" s="379">
        <v>349672489810.55914</v>
      </c>
      <c r="J4754" s="377">
        <v>0.31460441310443121</v>
      </c>
      <c r="K4754" s="379">
        <v>9185837133.8439999</v>
      </c>
      <c r="L4754" s="379">
        <v>0</v>
      </c>
      <c r="M4754" s="379">
        <v>347409015139.74792</v>
      </c>
      <c r="N4754" s="379">
        <v>83717977338.593628</v>
      </c>
      <c r="O4754" s="376">
        <v>47734.641587931212</v>
      </c>
      <c r="P4754" s="376">
        <v>1152407.9129742251</v>
      </c>
      <c r="Q4754" s="376">
        <v>561322.9121313612</v>
      </c>
      <c r="R4754" s="379">
        <v>789985319422.74475</v>
      </c>
      <c r="S4754" s="377">
        <v>0.52467915450593106</v>
      </c>
      <c r="T4754" s="377">
        <v>0.38255505792345862</v>
      </c>
      <c r="U4754" s="376">
        <v>16.990728721388233</v>
      </c>
      <c r="V4754" s="379">
        <v>5762794428084.0391</v>
      </c>
      <c r="W4754" s="375">
        <v>1646.3976329201844</v>
      </c>
      <c r="X4754" s="378">
        <v>4.234347355651575E-2</v>
      </c>
      <c r="Y4754" s="379">
        <v>203137861396.50824</v>
      </c>
      <c r="Z4754" s="379">
        <v>0</v>
      </c>
      <c r="AA4754" s="379">
        <v>4259183221.4558945</v>
      </c>
      <c r="AB4754" s="379">
        <v>70992701937.547989</v>
      </c>
      <c r="AC4754" s="379">
        <v>12029736678.542475</v>
      </c>
      <c r="AD4754" s="379">
        <v>11793396396.395538</v>
      </c>
      <c r="AE4754" s="379">
        <v>302212879630.45007</v>
      </c>
      <c r="AF4754" s="379">
        <v>5134817053910.5332</v>
      </c>
      <c r="AG4754" s="379">
        <v>1076219278341.2659</v>
      </c>
      <c r="AH4754" s="379">
        <v>3859619366533.6567</v>
      </c>
      <c r="AI4754" s="379">
        <v>0</v>
      </c>
      <c r="AJ4754" s="379">
        <v>42591832214.558945</v>
      </c>
      <c r="AK4754" s="379">
        <v>156386576821.05219</v>
      </c>
      <c r="AL4754" s="379">
        <v>33567.308543319843</v>
      </c>
      <c r="AM4754" s="377">
        <v>0.5847224814093972</v>
      </c>
      <c r="AN4754" s="376">
        <v>6.5878901463480739</v>
      </c>
      <c r="AO4754" s="406">
        <v>2.0000000000000001E-4</v>
      </c>
    </row>
    <row r="4755" spans="1:41" x14ac:dyDescent="0.2">
      <c r="A4755" s="380">
        <f t="shared" si="74"/>
        <v>4751</v>
      </c>
      <c r="B4755" s="377">
        <v>0.47678573317648654</v>
      </c>
      <c r="C4755" s="376">
        <v>7133.9891085943946</v>
      </c>
      <c r="D4755" s="377">
        <v>0.31119809533046228</v>
      </c>
      <c r="E4755" s="377">
        <v>4.541006451617903E-3</v>
      </c>
      <c r="F4755" s="400">
        <v>2025.64</v>
      </c>
      <c r="G4755" s="379">
        <v>438432923026.58704</v>
      </c>
      <c r="H4755" s="376">
        <v>7131548.8190793972</v>
      </c>
      <c r="I4755" s="379">
        <v>264025370470.12903</v>
      </c>
      <c r="J4755" s="377">
        <v>0.34392025937505577</v>
      </c>
      <c r="K4755" s="379">
        <v>6510197952.5838003</v>
      </c>
      <c r="L4755" s="379">
        <v>0</v>
      </c>
      <c r="M4755" s="379">
        <v>608555453401.84009</v>
      </c>
      <c r="N4755" s="379">
        <v>224695757104.76089</v>
      </c>
      <c r="O4755" s="376">
        <v>83888.373491326754</v>
      </c>
      <c r="P4755" s="376">
        <v>2533991.188173146</v>
      </c>
      <c r="Q4755" s="376">
        <v>1537049.2440289627</v>
      </c>
      <c r="R4755" s="379">
        <v>1103786778929.3137</v>
      </c>
      <c r="S4755" s="377">
        <v>0.5638441014865645</v>
      </c>
      <c r="T4755" s="377">
        <v>0.4786819022068976</v>
      </c>
      <c r="U4755" s="376">
        <v>17.964285117283115</v>
      </c>
      <c r="V4755" s="379">
        <v>10638088727781.023</v>
      </c>
      <c r="W4755" s="375">
        <v>3037.402278914512</v>
      </c>
      <c r="X4755" s="378">
        <v>3.9918293710266714E-2</v>
      </c>
      <c r="Y4755" s="379">
        <v>438432923026.58704</v>
      </c>
      <c r="Z4755" s="379">
        <v>0</v>
      </c>
      <c r="AA4755" s="379">
        <v>2551392380.5529475</v>
      </c>
      <c r="AB4755" s="379">
        <v>52953352681.875854</v>
      </c>
      <c r="AC4755" s="379">
        <v>24042005771.032887</v>
      </c>
      <c r="AD4755" s="379">
        <v>10383081108.659546</v>
      </c>
      <c r="AE4755" s="379">
        <v>528362754968.70825</v>
      </c>
      <c r="AF4755" s="379">
        <v>9491659175611.0703</v>
      </c>
      <c r="AG4755" s="379">
        <v>823373639276.96021</v>
      </c>
      <c r="AH4755" s="379">
        <v>8330225537505.1533</v>
      </c>
      <c r="AI4755" s="379">
        <v>0</v>
      </c>
      <c r="AJ4755" s="379">
        <v>25513923805.529476</v>
      </c>
      <c r="AK4755" s="379">
        <v>312546075023.42755</v>
      </c>
      <c r="AL4755" s="379">
        <v>37022.164072377724</v>
      </c>
      <c r="AM4755" s="377">
        <v>0.72044859770089331</v>
      </c>
      <c r="AN4755" s="376">
        <v>7.2586553636950804</v>
      </c>
      <c r="AO4755" s="406">
        <v>2.0000000000000001E-4</v>
      </c>
    </row>
    <row r="4756" spans="1:41" x14ac:dyDescent="0.2">
      <c r="A4756" s="380">
        <f t="shared" si="74"/>
        <v>4752</v>
      </c>
      <c r="B4756" s="377">
        <v>0.58788906626203774</v>
      </c>
      <c r="C4756" s="376">
        <v>6658.1711753182171</v>
      </c>
      <c r="D4756" s="377">
        <v>0.73735393702185825</v>
      </c>
      <c r="E4756" s="377">
        <v>0</v>
      </c>
      <c r="F4756" s="400">
        <v>2027.01</v>
      </c>
      <c r="G4756" s="379">
        <v>320759382335.63007</v>
      </c>
      <c r="H4756" s="376">
        <v>27630821.885932688</v>
      </c>
      <c r="I4756" s="379">
        <v>438467684178.34985</v>
      </c>
      <c r="J4756" s="377">
        <v>-7.070692925108002E-2</v>
      </c>
      <c r="K4756" s="379">
        <v>16522395667.557686</v>
      </c>
      <c r="L4756" s="379">
        <v>0</v>
      </c>
      <c r="M4756" s="379">
        <v>812085580794.46643</v>
      </c>
      <c r="N4756" s="379">
        <v>54015724935.178963</v>
      </c>
      <c r="O4756" s="376">
        <v>78342.001599261625</v>
      </c>
      <c r="P4756" s="376">
        <v>972612.95918890915</v>
      </c>
      <c r="Q4756" s="376">
        <v>289962.49700388371</v>
      </c>
      <c r="R4756" s="379">
        <v>1321091385575.553</v>
      </c>
      <c r="S4756" s="377">
        <v>0.49291114094950511</v>
      </c>
      <c r="T4756" s="377">
        <v>0.215046818634933</v>
      </c>
      <c r="U4756" s="376">
        <v>23.320088308282578</v>
      </c>
      <c r="V4756" s="379">
        <v>6981838285916.5498</v>
      </c>
      <c r="W4756" s="375">
        <v>1997.2106757563447</v>
      </c>
      <c r="X4756" s="378">
        <v>3.3232958622934752E-2</v>
      </c>
      <c r="Y4756" s="379">
        <v>320759382335.63007</v>
      </c>
      <c r="Z4756" s="379">
        <v>0</v>
      </c>
      <c r="AA4756" s="379">
        <v>7749929472.3473787</v>
      </c>
      <c r="AB4756" s="379">
        <v>-79276496791.36171</v>
      </c>
      <c r="AC4756" s="379">
        <v>10566191056.429728</v>
      </c>
      <c r="AD4756" s="379">
        <v>24297493520.992802</v>
      </c>
      <c r="AE4756" s="379">
        <v>284096499594.03827</v>
      </c>
      <c r="AF4756" s="379">
        <v>6625155458606.9385</v>
      </c>
      <c r="AG4756" s="379">
        <v>315867415772.90643</v>
      </c>
      <c r="AH4756" s="379">
        <v>6094428264376.9717</v>
      </c>
      <c r="AI4756" s="379">
        <v>0</v>
      </c>
      <c r="AJ4756" s="379">
        <v>77499294723.473785</v>
      </c>
      <c r="AK4756" s="379">
        <v>137360483733.58646</v>
      </c>
      <c r="AL4756" s="379">
        <v>20846.183256992306</v>
      </c>
      <c r="AM4756" s="377">
        <v>0.39498224069171373</v>
      </c>
      <c r="AN4756" s="376">
        <v>5.1327355524096827</v>
      </c>
      <c r="AO4756" s="406">
        <v>2.0000000000000001E-4</v>
      </c>
    </row>
    <row r="4757" spans="1:41" x14ac:dyDescent="0.2">
      <c r="A4757" s="380">
        <f t="shared" si="74"/>
        <v>4753</v>
      </c>
      <c r="B4757" s="377">
        <v>0.6807448543380813</v>
      </c>
      <c r="C4757" s="376">
        <v>4279.3056697525881</v>
      </c>
      <c r="D4757" s="377">
        <v>0.64712407454289878</v>
      </c>
      <c r="E4757" s="377">
        <v>1.4551459500256755E-2</v>
      </c>
      <c r="F4757" s="400">
        <v>2025.47</v>
      </c>
      <c r="G4757" s="379">
        <v>410291388126.94818</v>
      </c>
      <c r="H4757" s="376">
        <v>22428998.511925578</v>
      </c>
      <c r="I4757" s="379">
        <v>494785365936.27991</v>
      </c>
      <c r="J4757" s="377">
        <v>9.1461769289786443E-2</v>
      </c>
      <c r="K4757" s="379">
        <v>9279065814.0731335</v>
      </c>
      <c r="L4757" s="379">
        <v>0</v>
      </c>
      <c r="M4757" s="379">
        <v>790560609779.65259</v>
      </c>
      <c r="N4757" s="379">
        <v>194517880104.79852</v>
      </c>
      <c r="O4757" s="376">
        <v>42366.827404456169</v>
      </c>
      <c r="P4757" s="376">
        <v>2305028.2750879601</v>
      </c>
      <c r="Q4757" s="376">
        <v>1313701.5311393717</v>
      </c>
      <c r="R4757" s="379">
        <v>1489142921634.8044</v>
      </c>
      <c r="S4757" s="377">
        <v>0.49113044448087861</v>
      </c>
      <c r="T4757" s="377">
        <v>0.28686225823362471</v>
      </c>
      <c r="U4757" s="376">
        <v>18.813989777297937</v>
      </c>
      <c r="V4757" s="379">
        <v>8919729094552.459</v>
      </c>
      <c r="W4757" s="375">
        <v>2549.0943908042295</v>
      </c>
      <c r="X4757" s="378">
        <v>3.8662349723095589E-2</v>
      </c>
      <c r="Y4757" s="379">
        <v>410291388126.94818</v>
      </c>
      <c r="Z4757" s="379">
        <v>0</v>
      </c>
      <c r="AA4757" s="379">
        <v>3329414592.7007103</v>
      </c>
      <c r="AB4757" s="379">
        <v>-1216221864.1895676</v>
      </c>
      <c r="AC4757" s="379">
        <v>-1234061246.7755742</v>
      </c>
      <c r="AD4757" s="379">
        <v>16008381724.093906</v>
      </c>
      <c r="AE4757" s="379">
        <v>427178901332.77765</v>
      </c>
      <c r="AF4757" s="379">
        <v>8036939482752.2432</v>
      </c>
      <c r="AG4757" s="379">
        <v>208108962413.22079</v>
      </c>
      <c r="AH4757" s="379">
        <v>7795536374412.0156</v>
      </c>
      <c r="AI4757" s="379">
        <v>0</v>
      </c>
      <c r="AJ4757" s="379">
        <v>33294145927.007103</v>
      </c>
      <c r="AK4757" s="379">
        <v>0</v>
      </c>
      <c r="AL4757" s="379">
        <v>22060.073956186709</v>
      </c>
      <c r="AM4757" s="377">
        <v>0.51898789675507084</v>
      </c>
      <c r="AN4757" s="376">
        <v>5</v>
      </c>
      <c r="AO4757" s="406">
        <v>2.0000000000000001E-4</v>
      </c>
    </row>
    <row r="4758" spans="1:41" x14ac:dyDescent="0.2">
      <c r="A4758" s="380">
        <f t="shared" si="74"/>
        <v>4754</v>
      </c>
      <c r="B4758" s="377">
        <v>0.5527370827175383</v>
      </c>
      <c r="C4758" s="376">
        <v>7687.2540558777682</v>
      </c>
      <c r="D4758" s="377">
        <v>0.44270390170493895</v>
      </c>
      <c r="E4758" s="377">
        <v>1.0150059617912155E-2</v>
      </c>
      <c r="F4758" s="400">
        <v>2026.48</v>
      </c>
      <c r="G4758" s="379">
        <v>568904624254.88745</v>
      </c>
      <c r="H4758" s="376">
        <v>11623462.943364186</v>
      </c>
      <c r="I4758" s="379">
        <v>134504532839.65157</v>
      </c>
      <c r="J4758" s="377">
        <v>0.13124844781553124</v>
      </c>
      <c r="K4758" s="379">
        <v>10934515001.258814</v>
      </c>
      <c r="L4758" s="379">
        <v>0</v>
      </c>
      <c r="M4758" s="379">
        <v>1248226582596.2134</v>
      </c>
      <c r="N4758" s="379">
        <v>50198996493.344421</v>
      </c>
      <c r="O4758" s="376">
        <v>128184.14592535715</v>
      </c>
      <c r="P4758" s="376">
        <v>734587.94261826563</v>
      </c>
      <c r="Q4758" s="376">
        <v>297291.09320967767</v>
      </c>
      <c r="R4758" s="379">
        <v>1443864626930.4683</v>
      </c>
      <c r="S4758" s="377">
        <v>0.7164627892064348</v>
      </c>
      <c r="T4758" s="377">
        <v>0.40923473218794326</v>
      </c>
      <c r="U4758" s="376">
        <v>18.76362504919669</v>
      </c>
      <c r="V4758" s="379">
        <v>11994318809685.668</v>
      </c>
      <c r="W4758" s="375">
        <v>3429.7136192294893</v>
      </c>
      <c r="X4758" s="378">
        <v>3.9620391735036661E-2</v>
      </c>
      <c r="Y4758" s="379">
        <v>568904624254.88745</v>
      </c>
      <c r="Z4758" s="379">
        <v>0</v>
      </c>
      <c r="AA4758" s="379">
        <v>2606515837.3519025</v>
      </c>
      <c r="AB4758" s="379">
        <v>4181598375.7018032</v>
      </c>
      <c r="AC4758" s="379">
        <v>2067546882.4254727</v>
      </c>
      <c r="AD4758" s="379">
        <v>13119268567.168224</v>
      </c>
      <c r="AE4758" s="379">
        <v>590879553917.53479</v>
      </c>
      <c r="AF4758" s="379">
        <v>11087042398945.223</v>
      </c>
      <c r="AG4758" s="379">
        <v>224911270257.31033</v>
      </c>
      <c r="AH4758" s="379">
        <v>10809187860842.861</v>
      </c>
      <c r="AI4758" s="379">
        <v>0</v>
      </c>
      <c r="AJ4758" s="379">
        <v>26065158373.519024</v>
      </c>
      <c r="AK4758" s="379">
        <v>26878109471.531147</v>
      </c>
      <c r="AL4758" s="379">
        <v>27572.43999583468</v>
      </c>
      <c r="AM4758" s="377">
        <v>0.45577031621263059</v>
      </c>
      <c r="AN4758" s="376">
        <v>5</v>
      </c>
      <c r="AO4758" s="406">
        <v>2.0000000000000001E-4</v>
      </c>
    </row>
    <row r="4759" spans="1:41" x14ac:dyDescent="0.2">
      <c r="A4759" s="380">
        <f t="shared" si="74"/>
        <v>4755</v>
      </c>
      <c r="B4759" s="377">
        <v>0.72115875499543536</v>
      </c>
      <c r="C4759" s="376">
        <v>7448.851102789894</v>
      </c>
      <c r="D4759" s="377">
        <v>0.51495503041007862</v>
      </c>
      <c r="E4759" s="377">
        <v>8.6246627978332074E-4</v>
      </c>
      <c r="F4759" s="400">
        <v>2026.34</v>
      </c>
      <c r="G4759" s="379">
        <v>270559008436.87207</v>
      </c>
      <c r="H4759" s="376">
        <v>14793364.774650691</v>
      </c>
      <c r="I4759" s="379">
        <v>429140681947.8819</v>
      </c>
      <c r="J4759" s="377">
        <v>0.14845598452690201</v>
      </c>
      <c r="K4759" s="379">
        <v>13624342822.044003</v>
      </c>
      <c r="L4759" s="379">
        <v>0</v>
      </c>
      <c r="M4759" s="379">
        <v>701186101478.39856</v>
      </c>
      <c r="N4759" s="379">
        <v>123090259023.3759</v>
      </c>
      <c r="O4759" s="376">
        <v>93056.81584044495</v>
      </c>
      <c r="P4759" s="376">
        <v>1289526.5922228838</v>
      </c>
      <c r="Q4759" s="376">
        <v>640085.42574844556</v>
      </c>
      <c r="R4759" s="379">
        <v>1267041385271.7004</v>
      </c>
      <c r="S4759" s="377">
        <v>0.52544885337656577</v>
      </c>
      <c r="T4759" s="377">
        <v>0.26454653614521317</v>
      </c>
      <c r="U4759" s="376">
        <v>17.778258751783131</v>
      </c>
      <c r="V4759" s="379">
        <v>6718463852458.3184</v>
      </c>
      <c r="W4759" s="375">
        <v>1920.5635007588248</v>
      </c>
      <c r="X4759" s="378">
        <v>4.0359887194584387E-2</v>
      </c>
      <c r="Y4759" s="379">
        <v>270559008436.87207</v>
      </c>
      <c r="Z4759" s="379">
        <v>0</v>
      </c>
      <c r="AA4759" s="379">
        <v>7240921350.6755867</v>
      </c>
      <c r="AB4759" s="379">
        <v>29085164670.368961</v>
      </c>
      <c r="AC4759" s="379">
        <v>12604057642.834833</v>
      </c>
      <c r="AD4759" s="379">
        <v>15702257525.509388</v>
      </c>
      <c r="AE4759" s="379">
        <v>335191409626.26086</v>
      </c>
      <c r="AF4759" s="379">
        <v>5959119611710.5967</v>
      </c>
      <c r="AG4759" s="379">
        <v>582236488546.41858</v>
      </c>
      <c r="AH4759" s="379">
        <v>5140621160300.5693</v>
      </c>
      <c r="AI4759" s="379">
        <v>0</v>
      </c>
      <c r="AJ4759" s="379">
        <v>72409213506.755859</v>
      </c>
      <c r="AK4759" s="379">
        <v>163852749356.85284</v>
      </c>
      <c r="AL4759" s="379">
        <v>29008.997512400962</v>
      </c>
      <c r="AM4759" s="377">
        <v>0.38585905776857043</v>
      </c>
      <c r="AN4759" s="376">
        <v>6.7739708733768147</v>
      </c>
      <c r="AO4759" s="406">
        <v>2.0000000000000001E-4</v>
      </c>
    </row>
    <row r="4760" spans="1:41" x14ac:dyDescent="0.2">
      <c r="A4760" s="380">
        <f t="shared" si="74"/>
        <v>4756</v>
      </c>
      <c r="B4760" s="377">
        <v>0.47959863319424495</v>
      </c>
      <c r="C4760" s="376">
        <v>6766.7183882831814</v>
      </c>
      <c r="D4760" s="377">
        <v>0.33844392750519969</v>
      </c>
      <c r="E4760" s="377">
        <v>4.8490109817664238E-2</v>
      </c>
      <c r="F4760" s="400">
        <v>2025.49</v>
      </c>
      <c r="G4760" s="379">
        <v>338085827566.06097</v>
      </c>
      <c r="H4760" s="376">
        <v>7976436.8659594953</v>
      </c>
      <c r="I4760" s="379">
        <v>264604531636.77972</v>
      </c>
      <c r="J4760" s="377">
        <v>0.27693063058965406</v>
      </c>
      <c r="K4760" s="379">
        <v>3690786571.5015273</v>
      </c>
      <c r="L4760" s="379">
        <v>0</v>
      </c>
      <c r="M4760" s="379">
        <v>887285124372.43921</v>
      </c>
      <c r="N4760" s="379">
        <v>183385665456.83456</v>
      </c>
      <c r="O4760" s="376">
        <v>105641.65552512155</v>
      </c>
      <c r="P4760" s="376">
        <v>2158422.7469783728</v>
      </c>
      <c r="Q4760" s="376">
        <v>1261773.8479520995</v>
      </c>
      <c r="R4760" s="379">
        <v>1338966108037.5549</v>
      </c>
      <c r="S4760" s="377">
        <v>0.62471919496873884</v>
      </c>
      <c r="T4760" s="377">
        <v>0.32386240471365191</v>
      </c>
      <c r="U4760" s="376">
        <v>17.663152147683924</v>
      </c>
      <c r="V4760" s="379">
        <v>8511275649359.3926</v>
      </c>
      <c r="W4760" s="375">
        <v>2433.4037812375773</v>
      </c>
      <c r="X4760" s="378">
        <v>4.1037932993811505E-2</v>
      </c>
      <c r="Y4760" s="379">
        <v>338085827566.06097</v>
      </c>
      <c r="Z4760" s="379">
        <v>0</v>
      </c>
      <c r="AA4760" s="379">
        <v>2127338042.0147195</v>
      </c>
      <c r="AB4760" s="379">
        <v>50142816584.197823</v>
      </c>
      <c r="AC4760" s="379">
        <v>30845146369.498909</v>
      </c>
      <c r="AD4760" s="379">
        <v>12439655017.349554</v>
      </c>
      <c r="AE4760" s="379">
        <v>433640783579.12195</v>
      </c>
      <c r="AF4760" s="379">
        <v>7659463137798.9082</v>
      </c>
      <c r="AG4760" s="379">
        <v>813572130820.11597</v>
      </c>
      <c r="AH4760" s="379">
        <v>6423630723755.1582</v>
      </c>
      <c r="AI4760" s="379">
        <v>0</v>
      </c>
      <c r="AJ4760" s="379">
        <v>21273380420.147194</v>
      </c>
      <c r="AK4760" s="379">
        <v>400986902803.48584</v>
      </c>
      <c r="AL4760" s="379">
        <v>33173.274744518414</v>
      </c>
      <c r="AM4760" s="377">
        <v>0.38103403097756539</v>
      </c>
      <c r="AN4760" s="376">
        <v>5</v>
      </c>
      <c r="AO4760" s="406">
        <v>2.0000000000000001E-4</v>
      </c>
    </row>
    <row r="4761" spans="1:41" x14ac:dyDescent="0.2">
      <c r="A4761" s="380">
        <f t="shared" si="74"/>
        <v>4757</v>
      </c>
      <c r="B4761" s="377">
        <v>0.56193835561689987</v>
      </c>
      <c r="C4761" s="376">
        <v>4613.7517391391511</v>
      </c>
      <c r="D4761" s="377">
        <v>0.41144453242867812</v>
      </c>
      <c r="E4761" s="377">
        <v>4.9873191315082777E-2</v>
      </c>
      <c r="F4761" s="400">
        <v>2026.33</v>
      </c>
      <c r="G4761" s="379">
        <v>402229845329.42902</v>
      </c>
      <c r="H4761" s="376">
        <v>10580445.657504097</v>
      </c>
      <c r="I4761" s="379">
        <v>317648333559.09222</v>
      </c>
      <c r="J4761" s="377">
        <v>0.21616316630905996</v>
      </c>
      <c r="K4761" s="379">
        <v>6156060388.7702208</v>
      </c>
      <c r="L4761" s="379">
        <v>0</v>
      </c>
      <c r="M4761" s="379">
        <v>735777015131.56165</v>
      </c>
      <c r="N4761" s="379">
        <v>29884008984.454311</v>
      </c>
      <c r="O4761" s="376">
        <v>98800.780582748688</v>
      </c>
      <c r="P4761" s="376">
        <v>535309.11608474411</v>
      </c>
      <c r="Q4761" s="376">
        <v>184116.49953964105</v>
      </c>
      <c r="R4761" s="379">
        <v>1089465418063.8784</v>
      </c>
      <c r="S4761" s="377">
        <v>0.6149217261494776</v>
      </c>
      <c r="T4761" s="377">
        <v>0.40102317583819436</v>
      </c>
      <c r="U4761" s="376">
        <v>18.492602931328427</v>
      </c>
      <c r="V4761" s="379">
        <v>8880670418027.0391</v>
      </c>
      <c r="W4761" s="375">
        <v>2540.7096178375841</v>
      </c>
      <c r="X4761" s="378">
        <v>3.9554072682993199E-2</v>
      </c>
      <c r="Y4761" s="379">
        <v>402229845329.42902</v>
      </c>
      <c r="Z4761" s="379">
        <v>0</v>
      </c>
      <c r="AA4761" s="379">
        <v>4552002418.1818647</v>
      </c>
      <c r="AB4761" s="379">
        <v>19334853732.014545</v>
      </c>
      <c r="AC4761" s="379">
        <v>1572256509.5207484</v>
      </c>
      <c r="AD4761" s="379">
        <v>9211923928.7164822</v>
      </c>
      <c r="AE4761" s="379">
        <v>436900881917.86267</v>
      </c>
      <c r="AF4761" s="379">
        <v>8079434529654.2422</v>
      </c>
      <c r="AG4761" s="379">
        <v>371108109589.50336</v>
      </c>
      <c r="AH4761" s="379">
        <v>7642367061259.1514</v>
      </c>
      <c r="AI4761" s="379">
        <v>0</v>
      </c>
      <c r="AJ4761" s="379">
        <v>45520024181.818649</v>
      </c>
      <c r="AK4761" s="379">
        <v>20439334623.76973</v>
      </c>
      <c r="AL4761" s="379">
        <v>30022.207366454611</v>
      </c>
      <c r="AM4761" s="377">
        <v>0.54667356693319336</v>
      </c>
      <c r="AN4761" s="376">
        <v>6.0731123710367934</v>
      </c>
      <c r="AO4761" s="406">
        <v>2.0000000000000001E-4</v>
      </c>
    </row>
    <row r="4762" spans="1:41" x14ac:dyDescent="0.2">
      <c r="A4762" s="380">
        <f t="shared" si="74"/>
        <v>4758</v>
      </c>
      <c r="B4762" s="377">
        <v>0.58893983961459384</v>
      </c>
      <c r="C4762" s="376">
        <v>6941.5324964112515</v>
      </c>
      <c r="D4762" s="377">
        <v>0.49107206013879273</v>
      </c>
      <c r="E4762" s="377">
        <v>0</v>
      </c>
      <c r="F4762" s="400">
        <v>2026.1</v>
      </c>
      <c r="G4762" s="379">
        <v>426427421142.42371</v>
      </c>
      <c r="H4762" s="376">
        <v>14031896.950501006</v>
      </c>
      <c r="I4762" s="379">
        <v>382646018164.31805</v>
      </c>
      <c r="J4762" s="377">
        <v>0.18946213447633442</v>
      </c>
      <c r="K4762" s="379">
        <v>9507166374.9481583</v>
      </c>
      <c r="L4762" s="379">
        <v>0</v>
      </c>
      <c r="M4762" s="379">
        <v>723132369616.34668</v>
      </c>
      <c r="N4762" s="379">
        <v>313435941860.20831</v>
      </c>
      <c r="O4762" s="376">
        <v>91875.103301760566</v>
      </c>
      <c r="P4762" s="376">
        <v>3348465.5621262565</v>
      </c>
      <c r="Q4762" s="376">
        <v>2095206.8500625826</v>
      </c>
      <c r="R4762" s="379">
        <v>1428721496015.8213</v>
      </c>
      <c r="S4762" s="377">
        <v>0.51520249311786159</v>
      </c>
      <c r="T4762" s="377">
        <v>0.35023597509928622</v>
      </c>
      <c r="U4762" s="376">
        <v>18.08088158254133</v>
      </c>
      <c r="V4762" s="379">
        <v>9915446050257.1621</v>
      </c>
      <c r="W4762" s="375">
        <v>2835.4101819295206</v>
      </c>
      <c r="X4762" s="378">
        <v>4.0698679581327037E-2</v>
      </c>
      <c r="Y4762" s="379">
        <v>426427421142.42371</v>
      </c>
      <c r="Z4762" s="379">
        <v>0</v>
      </c>
      <c r="AA4762" s="379">
        <v>5381295748.2048664</v>
      </c>
      <c r="AB4762" s="379">
        <v>26094465996.730125</v>
      </c>
      <c r="AC4762" s="379">
        <v>25906737927.737129</v>
      </c>
      <c r="AD4762" s="379">
        <v>16579745487.316362</v>
      </c>
      <c r="AE4762" s="379">
        <v>500389666302.41217</v>
      </c>
      <c r="AF4762" s="379">
        <v>9047486301541.2871</v>
      </c>
      <c r="AG4762" s="379">
        <v>554764749292.60437</v>
      </c>
      <c r="AH4762" s="379">
        <v>8102121001706.0508</v>
      </c>
      <c r="AI4762" s="379">
        <v>0</v>
      </c>
      <c r="AJ4762" s="379">
        <v>53812957482.04866</v>
      </c>
      <c r="AK4762" s="379">
        <v>336787593060.5827</v>
      </c>
      <c r="AL4762" s="379">
        <v>27269.728356339998</v>
      </c>
      <c r="AM4762" s="377">
        <v>0.58969483190008776</v>
      </c>
      <c r="AN4762" s="376">
        <v>6.5747036827265282</v>
      </c>
      <c r="AO4762" s="406">
        <v>2.0000000000000001E-4</v>
      </c>
    </row>
    <row r="4763" spans="1:41" x14ac:dyDescent="0.2">
      <c r="A4763" s="380">
        <f t="shared" si="74"/>
        <v>4759</v>
      </c>
      <c r="B4763" s="377">
        <v>0.38425316212902016</v>
      </c>
      <c r="C4763" s="376">
        <v>6937.0818914380188</v>
      </c>
      <c r="D4763" s="377">
        <v>0.36728096817505951</v>
      </c>
      <c r="E4763" s="377">
        <v>0</v>
      </c>
      <c r="F4763" s="400">
        <v>2026.63</v>
      </c>
      <c r="G4763" s="379">
        <v>445251788234.1759</v>
      </c>
      <c r="H4763" s="376">
        <v>8961131.1643637493</v>
      </c>
      <c r="I4763" s="379">
        <v>343561380201.12549</v>
      </c>
      <c r="J4763" s="377">
        <v>0.36084279520412255</v>
      </c>
      <c r="K4763" s="379">
        <v>12359587893.510431</v>
      </c>
      <c r="L4763" s="379">
        <v>0</v>
      </c>
      <c r="M4763" s="379">
        <v>884283105857.03992</v>
      </c>
      <c r="N4763" s="379">
        <v>171590404739.23553</v>
      </c>
      <c r="O4763" s="376">
        <v>125245.82632391615</v>
      </c>
      <c r="P4763" s="376">
        <v>1877546.7911079819</v>
      </c>
      <c r="Q4763" s="376">
        <v>1058787.1219472289</v>
      </c>
      <c r="R4763" s="379">
        <v>1411794478690.9116</v>
      </c>
      <c r="S4763" s="377">
        <v>0.62420587856283594</v>
      </c>
      <c r="T4763" s="377">
        <v>0.41520895543556535</v>
      </c>
      <c r="U4763" s="376">
        <v>17.529703697614369</v>
      </c>
      <c r="V4763" s="379">
        <v>11344971932265.777</v>
      </c>
      <c r="W4763" s="375">
        <v>3244.7806592840939</v>
      </c>
      <c r="X4763" s="378">
        <v>4.1540215226098458E-2</v>
      </c>
      <c r="Y4763" s="379">
        <v>445251788234.1759</v>
      </c>
      <c r="Z4763" s="379">
        <v>0</v>
      </c>
      <c r="AA4763" s="379">
        <v>5415009649.9675255</v>
      </c>
      <c r="AB4763" s="379">
        <v>91928300051.585678</v>
      </c>
      <c r="AC4763" s="379">
        <v>31391145896.279575</v>
      </c>
      <c r="AD4763" s="379">
        <v>12203466954.943239</v>
      </c>
      <c r="AE4763" s="379">
        <v>586189710786.9519</v>
      </c>
      <c r="AF4763" s="379">
        <v>10275731940685.529</v>
      </c>
      <c r="AG4763" s="379">
        <v>1353712971084.876</v>
      </c>
      <c r="AH4763" s="379">
        <v>8459783976449.3418</v>
      </c>
      <c r="AI4763" s="379">
        <v>0</v>
      </c>
      <c r="AJ4763" s="379">
        <v>54150096499.675255</v>
      </c>
      <c r="AK4763" s="379">
        <v>408084896651.63446</v>
      </c>
      <c r="AL4763" s="379">
        <v>38339.06388597301</v>
      </c>
      <c r="AM4763" s="377">
        <v>0.50351723931516423</v>
      </c>
      <c r="AN4763" s="376">
        <v>5.2221550400969834</v>
      </c>
      <c r="AO4763" s="406">
        <v>2.0000000000000001E-4</v>
      </c>
    </row>
    <row r="4764" spans="1:41" x14ac:dyDescent="0.2">
      <c r="A4764" s="380">
        <f t="shared" si="74"/>
        <v>4760</v>
      </c>
      <c r="B4764" s="377">
        <v>0.30458073467593438</v>
      </c>
      <c r="C4764" s="376">
        <v>6155.233496591849</v>
      </c>
      <c r="D4764" s="377">
        <v>0.52136507827449208</v>
      </c>
      <c r="E4764" s="377">
        <v>3.6341488178738217E-2</v>
      </c>
      <c r="F4764" s="400">
        <v>2026.95</v>
      </c>
      <c r="G4764" s="379">
        <v>565743329276.39331</v>
      </c>
      <c r="H4764" s="376">
        <v>15697853.31342422</v>
      </c>
      <c r="I4764" s="379">
        <v>404043060226.60291</v>
      </c>
      <c r="J4764" s="377">
        <v>0.14789057769606395</v>
      </c>
      <c r="K4764" s="379">
        <v>13010728286.92329</v>
      </c>
      <c r="L4764" s="379">
        <v>0</v>
      </c>
      <c r="M4764" s="379">
        <v>896055322663.09143</v>
      </c>
      <c r="N4764" s="379">
        <v>116485682067.49142</v>
      </c>
      <c r="O4764" s="376">
        <v>112167.10078285978</v>
      </c>
      <c r="P4764" s="376">
        <v>1455697.3157921028</v>
      </c>
      <c r="Q4764" s="376">
        <v>749159.40545818966</v>
      </c>
      <c r="R4764" s="379">
        <v>1429594793244.1091</v>
      </c>
      <c r="S4764" s="377">
        <v>0.56583974977706009</v>
      </c>
      <c r="T4764" s="377">
        <v>0.41549286638708982</v>
      </c>
      <c r="U4764" s="376">
        <v>18.687744120177534</v>
      </c>
      <c r="V4764" s="379">
        <v>11983493162448.363</v>
      </c>
      <c r="W4764" s="375">
        <v>3425.1608371063498</v>
      </c>
      <c r="X4764" s="378">
        <v>3.989549102831378E-2</v>
      </c>
      <c r="Y4764" s="379">
        <v>565743329276.39331</v>
      </c>
      <c r="Z4764" s="379">
        <v>0</v>
      </c>
      <c r="AA4764" s="379">
        <v>5339034362.1885872</v>
      </c>
      <c r="AB4764" s="379">
        <v>5877160763.77108</v>
      </c>
      <c r="AC4764" s="379">
        <v>1966854632.4972687</v>
      </c>
      <c r="AD4764" s="379">
        <v>15060059382.203575</v>
      </c>
      <c r="AE4764" s="379">
        <v>593986438417.05396</v>
      </c>
      <c r="AF4764" s="379">
        <v>11100266571993.494</v>
      </c>
      <c r="AG4764" s="379">
        <v>272183861897.67053</v>
      </c>
      <c r="AH4764" s="379">
        <v>10749123256251.473</v>
      </c>
      <c r="AI4764" s="379">
        <v>0</v>
      </c>
      <c r="AJ4764" s="379">
        <v>53390343621.885872</v>
      </c>
      <c r="AK4764" s="379">
        <v>25569110222.464493</v>
      </c>
      <c r="AL4764" s="379">
        <v>25738.746066704567</v>
      </c>
      <c r="AM4764" s="377">
        <v>0.63137098231278255</v>
      </c>
      <c r="AN4764" s="376">
        <v>6.4126273227826021</v>
      </c>
      <c r="AO4764" s="406">
        <v>2.0000000000000001E-4</v>
      </c>
    </row>
    <row r="4765" spans="1:41" x14ac:dyDescent="0.2">
      <c r="A4765" s="380">
        <f t="shared" si="74"/>
        <v>4761</v>
      </c>
      <c r="B4765" s="377">
        <v>0.50928958024124171</v>
      </c>
      <c r="C4765" s="376">
        <v>5555.4251364777783</v>
      </c>
      <c r="D4765" s="377">
        <v>0.1676403827968137</v>
      </c>
      <c r="E4765" s="377">
        <v>3.2426647844668401E-2</v>
      </c>
      <c r="F4765" s="400">
        <v>2025.43</v>
      </c>
      <c r="G4765" s="379">
        <v>290250561234.26892</v>
      </c>
      <c r="H4765" s="376">
        <v>4206907.8580952529</v>
      </c>
      <c r="I4765" s="379">
        <v>221646836223.92203</v>
      </c>
      <c r="J4765" s="377">
        <v>0.5092895802412416</v>
      </c>
      <c r="K4765" s="379">
        <v>10080967897.412832</v>
      </c>
      <c r="L4765" s="379">
        <v>0</v>
      </c>
      <c r="M4765" s="379">
        <v>712446214837.56262</v>
      </c>
      <c r="N4765" s="379">
        <v>117207898230.86224</v>
      </c>
      <c r="O4765" s="376">
        <v>130000</v>
      </c>
      <c r="P4765" s="376">
        <v>1579746.7793322338</v>
      </c>
      <c r="Q4765" s="376">
        <v>882004.89672187879</v>
      </c>
      <c r="R4765" s="379">
        <v>1061381917189.7598</v>
      </c>
      <c r="S4765" s="377">
        <v>0.6719603149649811</v>
      </c>
      <c r="T4765" s="377">
        <v>0.38386907104437878</v>
      </c>
      <c r="U4765" s="376">
        <v>17.254278221121275</v>
      </c>
      <c r="V4765" s="379">
        <v>7879581395834.2764</v>
      </c>
      <c r="W4765" s="375">
        <v>2253.514874864165</v>
      </c>
      <c r="X4765" s="378">
        <v>4.1548555744740201E-2</v>
      </c>
      <c r="Y4765" s="379">
        <v>290250561234.26892</v>
      </c>
      <c r="Z4765" s="379">
        <v>0</v>
      </c>
      <c r="AA4765" s="379">
        <v>2725199866.0148268</v>
      </c>
      <c r="AB4765" s="379">
        <v>86397515927.809006</v>
      </c>
      <c r="AC4765" s="379">
        <v>20442528784.229065</v>
      </c>
      <c r="AD4765" s="379">
        <v>7615884762.6130152</v>
      </c>
      <c r="AE4765" s="379">
        <v>407431690574.93488</v>
      </c>
      <c r="AF4765" s="379">
        <v>7029939745281.7217</v>
      </c>
      <c r="AG4765" s="379">
        <v>1222174208975.4863</v>
      </c>
      <c r="AH4765" s="379">
        <v>5514760663451.1094</v>
      </c>
      <c r="AI4765" s="379">
        <v>0</v>
      </c>
      <c r="AJ4765" s="379">
        <v>27251998660.14827</v>
      </c>
      <c r="AK4765" s="379">
        <v>265752874194.97784</v>
      </c>
      <c r="AL4765" s="379">
        <v>52686.401437914137</v>
      </c>
      <c r="AM4765" s="377">
        <v>0.40739996253674521</v>
      </c>
      <c r="AN4765" s="376">
        <v>7.8148680203402634</v>
      </c>
      <c r="AO4765" s="406">
        <v>2.0000000000000001E-4</v>
      </c>
    </row>
    <row r="4766" spans="1:41" x14ac:dyDescent="0.2">
      <c r="A4766" s="380">
        <f t="shared" si="74"/>
        <v>4762</v>
      </c>
      <c r="B4766" s="377">
        <v>0.41389894294165935</v>
      </c>
      <c r="C4766" s="376">
        <v>6072.3743472528522</v>
      </c>
      <c r="D4766" s="377">
        <v>0.78188735689151323</v>
      </c>
      <c r="E4766" s="377">
        <v>7.953741695606259E-2</v>
      </c>
      <c r="F4766" s="400">
        <v>2025.89</v>
      </c>
      <c r="G4766" s="379">
        <v>294227974692.91418</v>
      </c>
      <c r="H4766" s="376">
        <v>33507227.529559933</v>
      </c>
      <c r="I4766" s="379">
        <v>660007970605.20996</v>
      </c>
      <c r="J4766" s="377">
        <v>1.0478205657316275E-2</v>
      </c>
      <c r="K4766" s="379">
        <v>18441057729.060268</v>
      </c>
      <c r="L4766" s="379">
        <v>0</v>
      </c>
      <c r="M4766" s="379">
        <v>1311292486222.6711</v>
      </c>
      <c r="N4766" s="379">
        <v>264202588235.96893</v>
      </c>
      <c r="O4766" s="376">
        <v>94506.861686112519</v>
      </c>
      <c r="P4766" s="376">
        <v>2883378.5685151196</v>
      </c>
      <c r="Q4766" s="376">
        <v>1699974.5681569346</v>
      </c>
      <c r="R4766" s="379">
        <v>2253944102792.9102</v>
      </c>
      <c r="S4766" s="377">
        <v>0.50792811522123726</v>
      </c>
      <c r="T4766" s="377">
        <v>8.8893035623618E-2</v>
      </c>
      <c r="U4766" s="376">
        <v>30.241110080477618</v>
      </c>
      <c r="V4766" s="379">
        <v>6504429350791.9814</v>
      </c>
      <c r="W4766" s="375">
        <v>1860.8222946379644</v>
      </c>
      <c r="X4766" s="378">
        <v>2.5542925424737965E-2</v>
      </c>
      <c r="Y4766" s="379">
        <v>294227974692.91418</v>
      </c>
      <c r="Z4766" s="379">
        <v>0</v>
      </c>
      <c r="AA4766" s="379">
        <v>7933798175.6169357</v>
      </c>
      <c r="AB4766" s="379">
        <v>-64461763200.927605</v>
      </c>
      <c r="AC4766" s="379">
        <v>-67296791740.315704</v>
      </c>
      <c r="AD4766" s="379">
        <v>29956715495.926067</v>
      </c>
      <c r="AE4766" s="379">
        <v>200359933423.21387</v>
      </c>
      <c r="AF4766" s="379">
        <v>6059106802368.5771</v>
      </c>
      <c r="AG4766" s="379">
        <v>389437301447.03888</v>
      </c>
      <c r="AH4766" s="379">
        <v>5590331519165.3691</v>
      </c>
      <c r="AI4766" s="379">
        <v>0</v>
      </c>
      <c r="AJ4766" s="379">
        <v>79337981756.169357</v>
      </c>
      <c r="AK4766" s="379">
        <v>0</v>
      </c>
      <c r="AL4766" s="379">
        <v>19697.480790463902</v>
      </c>
      <c r="AM4766" s="377">
        <v>0.22438012707635635</v>
      </c>
      <c r="AN4766" s="376">
        <v>5.9137247477121244</v>
      </c>
      <c r="AO4766" s="406">
        <v>2.0000000000000001E-4</v>
      </c>
    </row>
    <row r="4767" spans="1:41" x14ac:dyDescent="0.2">
      <c r="A4767" s="380">
        <f t="shared" si="74"/>
        <v>4763</v>
      </c>
      <c r="B4767" s="377">
        <v>0.64763211245572005</v>
      </c>
      <c r="C4767" s="376">
        <v>5364.4248173106807</v>
      </c>
      <c r="D4767" s="377">
        <v>0.34824005378997736</v>
      </c>
      <c r="E4767" s="377">
        <v>0</v>
      </c>
      <c r="F4767" s="400">
        <v>2026.46</v>
      </c>
      <c r="G4767" s="379">
        <v>381826105530.78711</v>
      </c>
      <c r="H4767" s="376">
        <v>8568438.9339970034</v>
      </c>
      <c r="I4767" s="379">
        <v>287087633442.61444</v>
      </c>
      <c r="J4767" s="377">
        <v>0.28286288806315296</v>
      </c>
      <c r="K4767" s="379">
        <v>7282440441.1391563</v>
      </c>
      <c r="L4767" s="379">
        <v>0</v>
      </c>
      <c r="M4767" s="379">
        <v>648779202637.81396</v>
      </c>
      <c r="N4767" s="379">
        <v>80406876954.990677</v>
      </c>
      <c r="O4767" s="376">
        <v>98819.76818631831</v>
      </c>
      <c r="P4767" s="376">
        <v>1067105.2566071649</v>
      </c>
      <c r="Q4767" s="376">
        <v>513242.08509421995</v>
      </c>
      <c r="R4767" s="379">
        <v>1023556153476.5583</v>
      </c>
      <c r="S4767" s="377">
        <v>0.61016626914098304</v>
      </c>
      <c r="T4767" s="377">
        <v>0.4541243844852656</v>
      </c>
      <c r="U4767" s="376">
        <v>17.8998908272577</v>
      </c>
      <c r="V4767" s="379">
        <v>9241537090186.1719</v>
      </c>
      <c r="W4767" s="375">
        <v>2639.7471076996299</v>
      </c>
      <c r="X4767" s="378">
        <v>4.0432285381174771E-2</v>
      </c>
      <c r="Y4767" s="379">
        <v>381826105530.78711</v>
      </c>
      <c r="Z4767" s="379">
        <v>0</v>
      </c>
      <c r="AA4767" s="379">
        <v>4460172985.442668</v>
      </c>
      <c r="AB4767" s="379">
        <v>55996351924.341125</v>
      </c>
      <c r="AC4767" s="379">
        <v>12896598576.507044</v>
      </c>
      <c r="AD4767" s="379">
        <v>9642579166.5702076</v>
      </c>
      <c r="AE4767" s="379">
        <v>464821808183.64813</v>
      </c>
      <c r="AF4767" s="379">
        <v>8320259620615.8213</v>
      </c>
      <c r="AG4767" s="379">
        <v>853306104181.84729</v>
      </c>
      <c r="AH4767" s="379">
        <v>7254696005084.9551</v>
      </c>
      <c r="AI4767" s="379">
        <v>0</v>
      </c>
      <c r="AJ4767" s="379">
        <v>44601729854.426682</v>
      </c>
      <c r="AK4767" s="379">
        <v>167655781494.59158</v>
      </c>
      <c r="AL4767" s="379">
        <v>33505.243563507996</v>
      </c>
      <c r="AM4767" s="377">
        <v>0.58853012547004302</v>
      </c>
      <c r="AN4767" s="376">
        <v>6.4162562331294595</v>
      </c>
      <c r="AO4767" s="406">
        <v>2.0000000000000001E-4</v>
      </c>
    </row>
    <row r="4768" spans="1:41" x14ac:dyDescent="0.2">
      <c r="A4768" s="380">
        <f t="shared" si="74"/>
        <v>4764</v>
      </c>
      <c r="B4768" s="377">
        <v>0.35231727286397552</v>
      </c>
      <c r="C4768" s="376">
        <v>5429.0478166753473</v>
      </c>
      <c r="D4768" s="377">
        <v>0.1</v>
      </c>
      <c r="E4768" s="377">
        <v>4.7266074597949598E-3</v>
      </c>
      <c r="F4768" s="400">
        <v>2025.83</v>
      </c>
      <c r="G4768" s="379">
        <v>305067363402.48859</v>
      </c>
      <c r="H4768" s="376">
        <v>2999141.5209405716</v>
      </c>
      <c r="I4768" s="379">
        <v>154996632379.38171</v>
      </c>
      <c r="J4768" s="377">
        <v>0.35231727286397552</v>
      </c>
      <c r="K4768" s="379">
        <v>6959738549.9970369</v>
      </c>
      <c r="L4768" s="379">
        <v>0</v>
      </c>
      <c r="M4768" s="379">
        <v>691316507376.20715</v>
      </c>
      <c r="N4768" s="379">
        <v>219817696822.95499</v>
      </c>
      <c r="O4768" s="376">
        <v>106022.11969742556</v>
      </c>
      <c r="P4768" s="376">
        <v>2479855.1042898656</v>
      </c>
      <c r="Q4768" s="376">
        <v>1542000.5081391451</v>
      </c>
      <c r="R4768" s="379">
        <v>1073090575128.5409</v>
      </c>
      <c r="S4768" s="377">
        <v>0.60994186923035942</v>
      </c>
      <c r="T4768" s="377">
        <v>0.36674098507690356</v>
      </c>
      <c r="U4768" s="376">
        <v>17.621138114680445</v>
      </c>
      <c r="V4768" s="379">
        <v>7821406188715.9004</v>
      </c>
      <c r="W4768" s="375">
        <v>2236.536678181576</v>
      </c>
      <c r="X4768" s="378">
        <v>4.0489665144911056E-2</v>
      </c>
      <c r="Y4768" s="379">
        <v>305067363402.48859</v>
      </c>
      <c r="Z4768" s="379">
        <v>0</v>
      </c>
      <c r="AA4768" s="379">
        <v>3924132850.1558914</v>
      </c>
      <c r="AB4768" s="379">
        <v>42329241441.076431</v>
      </c>
      <c r="AC4768" s="379">
        <v>32370857114.972889</v>
      </c>
      <c r="AD4768" s="379">
        <v>9854699790.688282</v>
      </c>
      <c r="AE4768" s="379">
        <v>393546294599.38208</v>
      </c>
      <c r="AF4768" s="379">
        <v>6934733611656.4307</v>
      </c>
      <c r="AG4768" s="379">
        <v>678391236012.94116</v>
      </c>
      <c r="AH4768" s="379">
        <v>5796279904647.2832</v>
      </c>
      <c r="AI4768" s="379">
        <v>0</v>
      </c>
      <c r="AJ4768" s="379">
        <v>39241328501.558914</v>
      </c>
      <c r="AK4768" s="379">
        <v>420821142494.64758</v>
      </c>
      <c r="AL4768" s="379">
        <v>51680.332954335769</v>
      </c>
      <c r="AM4768" s="377">
        <v>0.44128465058693317</v>
      </c>
      <c r="AN4768" s="376">
        <v>5.7355603737893919</v>
      </c>
      <c r="AO4768" s="406">
        <v>2.0000000000000001E-4</v>
      </c>
    </row>
    <row r="4769" spans="1:41" x14ac:dyDescent="0.2">
      <c r="A4769" s="380">
        <f t="shared" si="74"/>
        <v>4765</v>
      </c>
      <c r="B4769" s="377">
        <v>0.55030156701592603</v>
      </c>
      <c r="C4769" s="376">
        <v>6355.8183405400014</v>
      </c>
      <c r="D4769" s="377">
        <v>0.44396768670466752</v>
      </c>
      <c r="E4769" s="377">
        <v>4.0152660878974379E-2</v>
      </c>
      <c r="F4769" s="400">
        <v>2025.79</v>
      </c>
      <c r="G4769" s="379">
        <v>271459022167.19675</v>
      </c>
      <c r="H4769" s="376">
        <v>11607833.773212858</v>
      </c>
      <c r="I4769" s="379">
        <v>314708973925.39532</v>
      </c>
      <c r="J4769" s="377">
        <v>0.19212714643369255</v>
      </c>
      <c r="K4769" s="379">
        <v>10355136925.764999</v>
      </c>
      <c r="L4769" s="379">
        <v>0</v>
      </c>
      <c r="M4769" s="379">
        <v>673057657896.01575</v>
      </c>
      <c r="N4769" s="379">
        <v>86540362202.453293</v>
      </c>
      <c r="O4769" s="376">
        <v>83480.241512478897</v>
      </c>
      <c r="P4769" s="376">
        <v>1254876.820746053</v>
      </c>
      <c r="Q4769" s="376">
        <v>625285.68396348227</v>
      </c>
      <c r="R4769" s="379">
        <v>1084662130949.6294</v>
      </c>
      <c r="S4769" s="377">
        <v>0.57871618626982047</v>
      </c>
      <c r="T4769" s="377">
        <v>0.3002875542923033</v>
      </c>
      <c r="U4769" s="376">
        <v>17.951446288707427</v>
      </c>
      <c r="V4769" s="379">
        <v>6506937501200.7832</v>
      </c>
      <c r="W4769" s="375">
        <v>1862.6651474085947</v>
      </c>
      <c r="X4769" s="378">
        <v>4.0434820863170497E-2</v>
      </c>
      <c r="Y4769" s="379">
        <v>271459022167.19675</v>
      </c>
      <c r="Z4769" s="379">
        <v>0</v>
      </c>
      <c r="AA4769" s="379">
        <v>5338631924.8370314</v>
      </c>
      <c r="AB4769" s="379">
        <v>27636034396.026932</v>
      </c>
      <c r="AC4769" s="379">
        <v>8092094233.4644623</v>
      </c>
      <c r="AD4769" s="379">
        <v>13184755814.817043</v>
      </c>
      <c r="AE4769" s="379">
        <v>325710538536.34222</v>
      </c>
      <c r="AF4769" s="379">
        <v>5846975238201.1182</v>
      </c>
      <c r="AG4769" s="379">
        <v>530670272740.97174</v>
      </c>
      <c r="AH4769" s="379">
        <v>5157721421176.7383</v>
      </c>
      <c r="AI4769" s="379">
        <v>0</v>
      </c>
      <c r="AJ4769" s="379">
        <v>53386319248.370316</v>
      </c>
      <c r="AK4769" s="379">
        <v>105197225035.03801</v>
      </c>
      <c r="AL4769" s="379">
        <v>27111.774692332543</v>
      </c>
      <c r="AM4769" s="377">
        <v>0.4033220913283716</v>
      </c>
      <c r="AN4769" s="376">
        <v>9.0599933235993628</v>
      </c>
      <c r="AO4769" s="406">
        <v>2.0000000000000001E-4</v>
      </c>
    </row>
    <row r="4770" spans="1:41" x14ac:dyDescent="0.2">
      <c r="A4770" s="380">
        <f t="shared" si="74"/>
        <v>4766</v>
      </c>
      <c r="B4770" s="377">
        <v>0.44302102309900959</v>
      </c>
      <c r="C4770" s="376">
        <v>3778.246278737764</v>
      </c>
      <c r="D4770" s="377">
        <v>0.43372307777943087</v>
      </c>
      <c r="E4770" s="377">
        <v>7.0314486457048242E-2</v>
      </c>
      <c r="F4770" s="400">
        <v>2025.76</v>
      </c>
      <c r="G4770" s="379">
        <v>326044872480.52246</v>
      </c>
      <c r="H4770" s="376">
        <v>11559434.736632043</v>
      </c>
      <c r="I4770" s="379">
        <v>312354296933.9278</v>
      </c>
      <c r="J4770" s="377">
        <v>0.2133579661153846</v>
      </c>
      <c r="K4770" s="379">
        <v>7716474015.2384748</v>
      </c>
      <c r="L4770" s="379">
        <v>0</v>
      </c>
      <c r="M4770" s="379">
        <v>728172483225.71594</v>
      </c>
      <c r="N4770" s="379">
        <v>132600348141.95752</v>
      </c>
      <c r="O4770" s="376">
        <v>98028.109395620864</v>
      </c>
      <c r="P4770" s="376">
        <v>1806704.575602714</v>
      </c>
      <c r="Q4770" s="376">
        <v>999435.07482029113</v>
      </c>
      <c r="R4770" s="379">
        <v>1180843602316.8398</v>
      </c>
      <c r="S4770" s="377">
        <v>0.58295259560488066</v>
      </c>
      <c r="T4770" s="377">
        <v>0.32417205622149792</v>
      </c>
      <c r="U4770" s="376">
        <v>18.070380958819452</v>
      </c>
      <c r="V4770" s="379">
        <v>7690594243534.1299</v>
      </c>
      <c r="W4770" s="375">
        <v>2197.8892579101448</v>
      </c>
      <c r="X4770" s="378">
        <v>4.0085639426729769E-2</v>
      </c>
      <c r="Y4770" s="379">
        <v>326044872480.52246</v>
      </c>
      <c r="Z4770" s="379">
        <v>0</v>
      </c>
      <c r="AA4770" s="379">
        <v>5115052360.3113766</v>
      </c>
      <c r="AB4770" s="379">
        <v>28298240396.731865</v>
      </c>
      <c r="AC4770" s="379">
        <v>12622139095.330179</v>
      </c>
      <c r="AD4770" s="379">
        <v>10716194306.154799</v>
      </c>
      <c r="AE4770" s="379">
        <v>382796498639.05072</v>
      </c>
      <c r="AF4770" s="379">
        <v>6917278560109.8584</v>
      </c>
      <c r="AG4770" s="379">
        <v>507187651137.52667</v>
      </c>
      <c r="AH4770" s="379">
        <v>6194852577129.9268</v>
      </c>
      <c r="AI4770" s="379">
        <v>0</v>
      </c>
      <c r="AJ4770" s="379">
        <v>51150523603.11377</v>
      </c>
      <c r="AK4770" s="379">
        <v>164087808239.29233</v>
      </c>
      <c r="AL4770" s="379">
        <v>27021.589208343536</v>
      </c>
      <c r="AM4770" s="377">
        <v>0.44775774969713655</v>
      </c>
      <c r="AN4770" s="376">
        <v>9.3933226835735155</v>
      </c>
      <c r="AO4770" s="406">
        <v>2.0000000000000001E-4</v>
      </c>
    </row>
    <row r="4771" spans="1:41" x14ac:dyDescent="0.2">
      <c r="A4771" s="380">
        <f t="shared" si="74"/>
        <v>4767</v>
      </c>
      <c r="B4771" s="377">
        <v>0.60589402167743622</v>
      </c>
      <c r="C4771" s="376">
        <v>6598.170035971485</v>
      </c>
      <c r="D4771" s="377">
        <v>0.16951312945853825</v>
      </c>
      <c r="E4771" s="377">
        <v>7.5861596634028972E-3</v>
      </c>
      <c r="F4771" s="400">
        <v>2025.42</v>
      </c>
      <c r="G4771" s="379">
        <v>406299900993.32428</v>
      </c>
      <c r="H4771" s="376">
        <v>4176264.8328555431</v>
      </c>
      <c r="I4771" s="379">
        <v>212946071293.36099</v>
      </c>
      <c r="J4771" s="377">
        <v>0.467347094962551</v>
      </c>
      <c r="K4771" s="379">
        <v>4505966538.3624201</v>
      </c>
      <c r="L4771" s="379">
        <v>0</v>
      </c>
      <c r="M4771" s="379">
        <v>725092321430.71204</v>
      </c>
      <c r="N4771" s="379">
        <v>179131782828.91855</v>
      </c>
      <c r="O4771" s="376">
        <v>116523.30957192781</v>
      </c>
      <c r="P4771" s="376">
        <v>1927752.9982615835</v>
      </c>
      <c r="Q4771" s="376">
        <v>1127270.4425299806</v>
      </c>
      <c r="R4771" s="379">
        <v>1121676142091.354</v>
      </c>
      <c r="S4771" s="377">
        <v>0.65194259391903253</v>
      </c>
      <c r="T4771" s="377">
        <v>0.47085180487107819</v>
      </c>
      <c r="U4771" s="376">
        <v>17.601488518211603</v>
      </c>
      <c r="V4771" s="379">
        <v>10502684525673.031</v>
      </c>
      <c r="W4771" s="375">
        <v>2997.8234214455533</v>
      </c>
      <c r="X4771" s="378">
        <v>4.0386790847058651E-2</v>
      </c>
      <c r="Y4771" s="379">
        <v>406299900993.32428</v>
      </c>
      <c r="Z4771" s="379">
        <v>0</v>
      </c>
      <c r="AA4771" s="379">
        <v>2518123201.9846311</v>
      </c>
      <c r="AB4771" s="379">
        <v>75044483863.194397</v>
      </c>
      <c r="AC4771" s="379">
        <v>35439359075.042374</v>
      </c>
      <c r="AD4771" s="379">
        <v>8841368850.9963264</v>
      </c>
      <c r="AE4771" s="379">
        <v>528143235984.54199</v>
      </c>
      <c r="AF4771" s="379">
        <v>9296107104153.0371</v>
      </c>
      <c r="AG4771" s="379">
        <v>1090516085284.4794</v>
      </c>
      <c r="AH4771" s="379">
        <v>7719698118873.1611</v>
      </c>
      <c r="AI4771" s="379">
        <v>0</v>
      </c>
      <c r="AJ4771" s="379">
        <v>25181232019.84631</v>
      </c>
      <c r="AK4771" s="379">
        <v>460711667975.55084</v>
      </c>
      <c r="AL4771" s="379">
        <v>50989.599514396214</v>
      </c>
      <c r="AM4771" s="377">
        <v>0.56034230260725393</v>
      </c>
      <c r="AN4771" s="376">
        <v>6.5416734095719997</v>
      </c>
      <c r="AO4771" s="406">
        <v>2.0000000000000001E-4</v>
      </c>
    </row>
    <row r="4772" spans="1:41" x14ac:dyDescent="0.2">
      <c r="A4772" s="380">
        <f t="shared" si="74"/>
        <v>4768</v>
      </c>
      <c r="B4772" s="377">
        <v>0.60520752082608675</v>
      </c>
      <c r="C4772" s="376">
        <v>6215.6499816215319</v>
      </c>
      <c r="D4772" s="377">
        <v>0.54753816576885272</v>
      </c>
      <c r="E4772" s="377">
        <v>3.2938317649220596E-2</v>
      </c>
      <c r="F4772" s="400">
        <v>2025</v>
      </c>
      <c r="G4772" s="379">
        <v>761438150552.98889</v>
      </c>
      <c r="H4772" s="376">
        <v>16794650.231363028</v>
      </c>
      <c r="I4772" s="379">
        <v>157602833146.04492</v>
      </c>
      <c r="J4772" s="377">
        <v>8.8211278823929984E-2</v>
      </c>
      <c r="K4772" s="379">
        <v>8544412674.0456924</v>
      </c>
      <c r="L4772" s="379">
        <v>0</v>
      </c>
      <c r="M4772" s="379">
        <v>1547942828139.3523</v>
      </c>
      <c r="N4772" s="379">
        <v>43397746368.195831</v>
      </c>
      <c r="O4772" s="376">
        <v>116658.97574695201</v>
      </c>
      <c r="P4772" s="376">
        <v>676165.60140770511</v>
      </c>
      <c r="Q4772" s="376">
        <v>255571.86371016462</v>
      </c>
      <c r="R4772" s="379">
        <v>1757487820327.6387</v>
      </c>
      <c r="S4772" s="377">
        <v>0.72279220588188009</v>
      </c>
      <c r="T4772" s="377">
        <v>0.4404936795411496</v>
      </c>
      <c r="U4772" s="376">
        <v>19.004890173885126</v>
      </c>
      <c r="V4772" s="379">
        <v>16221502034527.301</v>
      </c>
      <c r="W4772" s="375">
        <v>4635.096826833751</v>
      </c>
      <c r="X4772" s="378">
        <v>3.8353532990078591E-2</v>
      </c>
      <c r="Y4772" s="379">
        <v>761438150552.98889</v>
      </c>
      <c r="Z4772" s="379">
        <v>0</v>
      </c>
      <c r="AA4772" s="379">
        <v>5319436216.6368809</v>
      </c>
      <c r="AB4772" s="379">
        <v>-4740955679.1390629</v>
      </c>
      <c r="AC4772" s="379">
        <v>-2650494615.4551578</v>
      </c>
      <c r="AD4772" s="379">
        <v>14796140249.844791</v>
      </c>
      <c r="AE4772" s="379">
        <v>774162276724.87634</v>
      </c>
      <c r="AF4772" s="379">
        <v>14712869045921.141</v>
      </c>
      <c r="AG4772" s="379">
        <v>192349823247.9823</v>
      </c>
      <c r="AH4772" s="379">
        <v>14467324860506.789</v>
      </c>
      <c r="AI4772" s="379">
        <v>0</v>
      </c>
      <c r="AJ4772" s="379">
        <v>53194362166.368805</v>
      </c>
      <c r="AK4772" s="379">
        <v>0</v>
      </c>
      <c r="AL4772" s="379">
        <v>24852.608493907999</v>
      </c>
      <c r="AM4772" s="377">
        <v>0.49190327750557017</v>
      </c>
      <c r="AN4772" s="376">
        <v>5.7380455711255776</v>
      </c>
      <c r="AO4772" s="406">
        <v>2.0000000000000001E-4</v>
      </c>
    </row>
    <row r="4773" spans="1:41" x14ac:dyDescent="0.2">
      <c r="A4773" s="380">
        <f t="shared" si="74"/>
        <v>4769</v>
      </c>
      <c r="B4773" s="377">
        <v>0.35965762871957252</v>
      </c>
      <c r="C4773" s="376">
        <v>6892.630531107623</v>
      </c>
      <c r="D4773" s="377">
        <v>0.48046106476349504</v>
      </c>
      <c r="E4773" s="377">
        <v>1.3479896279143018E-2</v>
      </c>
      <c r="F4773" s="400">
        <v>2026.54</v>
      </c>
      <c r="G4773" s="379">
        <v>241509980888.61707</v>
      </c>
      <c r="H4773" s="376">
        <v>13235768.203690104</v>
      </c>
      <c r="I4773" s="379">
        <v>423010891674.51404</v>
      </c>
      <c r="J4773" s="377">
        <v>0.24949423759177625</v>
      </c>
      <c r="K4773" s="379">
        <v>13086658318.168253</v>
      </c>
      <c r="L4773" s="379">
        <v>0</v>
      </c>
      <c r="M4773" s="379">
        <v>488389222942.99286</v>
      </c>
      <c r="N4773" s="379">
        <v>378139825602.98645</v>
      </c>
      <c r="O4773" s="376">
        <v>63798.495902629031</v>
      </c>
      <c r="P4773" s="376">
        <v>3508090.9090336007</v>
      </c>
      <c r="Q4773" s="376">
        <v>2215633.2460872168</v>
      </c>
      <c r="R4773" s="379">
        <v>1302626598538.6616</v>
      </c>
      <c r="S4773" s="377">
        <v>0.46272642845733586</v>
      </c>
      <c r="T4773" s="377">
        <v>0.30621569527641379</v>
      </c>
      <c r="U4773" s="376">
        <v>16.601646844763597</v>
      </c>
      <c r="V4773" s="379">
        <v>7342430369766.3037</v>
      </c>
      <c r="W4773" s="375">
        <v>2100.7931237414573</v>
      </c>
      <c r="X4773" s="378">
        <v>4.3960086679396222E-2</v>
      </c>
      <c r="Y4773" s="379">
        <v>241509980888.61707</v>
      </c>
      <c r="Z4773" s="379">
        <v>0</v>
      </c>
      <c r="AA4773" s="379">
        <v>4139343243.6836314</v>
      </c>
      <c r="AB4773" s="379">
        <v>70545422694.940094</v>
      </c>
      <c r="AC4773" s="379">
        <v>63830267214.328468</v>
      </c>
      <c r="AD4773" s="379">
        <v>18859695515.496922</v>
      </c>
      <c r="AE4773" s="379">
        <v>398884709557.06622</v>
      </c>
      <c r="AF4773" s="379">
        <v>6622143079842.5127</v>
      </c>
      <c r="AG4773" s="379">
        <v>1162266536735.6812</v>
      </c>
      <c r="AH4773" s="379">
        <v>4588689636883.7246</v>
      </c>
      <c r="AI4773" s="379">
        <v>0</v>
      </c>
      <c r="AJ4773" s="379">
        <v>41393432436.836311</v>
      </c>
      <c r="AK4773" s="379">
        <v>829793473786.27014</v>
      </c>
      <c r="AL4773" s="379">
        <v>31959.678136141694</v>
      </c>
      <c r="AM4773" s="377">
        <v>0.49450309208974347</v>
      </c>
      <c r="AN4773" s="376">
        <v>7.1286948131903989</v>
      </c>
      <c r="AO4773" s="406">
        <v>2.0000000000000001E-4</v>
      </c>
    </row>
    <row r="4774" spans="1:41" x14ac:dyDescent="0.2">
      <c r="A4774" s="380">
        <f t="shared" si="74"/>
        <v>4770</v>
      </c>
      <c r="B4774" s="377">
        <v>0.67831874081666499</v>
      </c>
      <c r="C4774" s="376">
        <v>6497.3695071207903</v>
      </c>
      <c r="D4774" s="377">
        <v>0.58105423541651791</v>
      </c>
      <c r="E4774" s="377">
        <v>7.0413569319460911E-2</v>
      </c>
      <c r="F4774" s="400">
        <v>2026.01</v>
      </c>
      <c r="G4774" s="379">
        <v>222860687143.66888</v>
      </c>
      <c r="H4774" s="376">
        <v>18825633.417937893</v>
      </c>
      <c r="I4774" s="379">
        <v>440415657814.40509</v>
      </c>
      <c r="J4774" s="377">
        <v>6.6896059136273833E-2</v>
      </c>
      <c r="K4774" s="379">
        <v>8998516584.6158695</v>
      </c>
      <c r="L4774" s="379">
        <v>0</v>
      </c>
      <c r="M4774" s="379">
        <v>353935683552.72052</v>
      </c>
      <c r="N4774" s="379">
        <v>88774341742.320511</v>
      </c>
      <c r="O4774" s="376">
        <v>30000</v>
      </c>
      <c r="P4774" s="376">
        <v>1157607.5001359906</v>
      </c>
      <c r="Q4774" s="376">
        <v>547737.93991986662</v>
      </c>
      <c r="R4774" s="379">
        <v>892124199694.06201</v>
      </c>
      <c r="S4774" s="377">
        <v>0.37488486155379913</v>
      </c>
      <c r="T4774" s="377">
        <v>0.21169161022914174</v>
      </c>
      <c r="U4774" s="376">
        <v>23.789319317531834</v>
      </c>
      <c r="V4774" s="379">
        <v>4872109899381.9395</v>
      </c>
      <c r="W4774" s="375">
        <v>1394.1651537138143</v>
      </c>
      <c r="X4774" s="378">
        <v>3.1716084306434536E-2</v>
      </c>
      <c r="Y4774" s="379">
        <v>222860687143.66888</v>
      </c>
      <c r="Z4774" s="379">
        <v>0</v>
      </c>
      <c r="AA4774" s="379">
        <v>2724050990.5915565</v>
      </c>
      <c r="AB4774" s="379">
        <v>-37488881658.442368</v>
      </c>
      <c r="AC4774" s="379">
        <v>-17020901253.798679</v>
      </c>
      <c r="AD4774" s="379">
        <v>17780253135.601021</v>
      </c>
      <c r="AE4774" s="379">
        <v>188855208357.62039</v>
      </c>
      <c r="AF4774" s="379">
        <v>4492736856398.4385</v>
      </c>
      <c r="AG4774" s="379">
        <v>231143290762.81326</v>
      </c>
      <c r="AH4774" s="379">
        <v>4234353055729.709</v>
      </c>
      <c r="AI4774" s="379">
        <v>0</v>
      </c>
      <c r="AJ4774" s="379">
        <v>27240509905.915565</v>
      </c>
      <c r="AK4774" s="379">
        <v>0</v>
      </c>
      <c r="AL4774" s="379">
        <v>23394.46689718061</v>
      </c>
      <c r="AM4774" s="377">
        <v>0.62966436417669835</v>
      </c>
      <c r="AN4774" s="376">
        <v>6.1403579472913492</v>
      </c>
      <c r="AO4774" s="406">
        <v>2.0000000000000001E-4</v>
      </c>
    </row>
    <row r="4775" spans="1:41" x14ac:dyDescent="0.2">
      <c r="A4775" s="380">
        <f t="shared" si="74"/>
        <v>4771</v>
      </c>
      <c r="B4775" s="377">
        <v>0.53449841239940654</v>
      </c>
      <c r="C4775" s="376">
        <v>4645.7908413857731</v>
      </c>
      <c r="D4775" s="377">
        <v>0.38178011585756161</v>
      </c>
      <c r="E4775" s="377">
        <v>4.8711378117734683E-2</v>
      </c>
      <c r="F4775" s="400">
        <v>2025</v>
      </c>
      <c r="G4775" s="379">
        <v>256356077604.12115</v>
      </c>
      <c r="H4775" s="376">
        <v>9425053.1480100136</v>
      </c>
      <c r="I4775" s="379">
        <v>352550217880.95435</v>
      </c>
      <c r="J4775" s="377">
        <v>0.35930937409888908</v>
      </c>
      <c r="K4775" s="379">
        <v>8671093872.960289</v>
      </c>
      <c r="L4775" s="379">
        <v>0</v>
      </c>
      <c r="M4775" s="379">
        <v>459938208080.43225</v>
      </c>
      <c r="N4775" s="379">
        <v>166073153834.15344</v>
      </c>
      <c r="O4775" s="376">
        <v>36683.362216433597</v>
      </c>
      <c r="P4775" s="376">
        <v>1859276.6392967724</v>
      </c>
      <c r="Q4775" s="376">
        <v>1043778.7825105286</v>
      </c>
      <c r="R4775" s="379">
        <v>987232673668.50037</v>
      </c>
      <c r="S4775" s="377">
        <v>0.5391383386780676</v>
      </c>
      <c r="T4775" s="377">
        <v>0.36559150344491909</v>
      </c>
      <c r="U4775" s="376">
        <v>17.220820539964212</v>
      </c>
      <c r="V4775" s="379">
        <v>6969317586218.9229</v>
      </c>
      <c r="W4775" s="375">
        <v>1993.775103551171</v>
      </c>
      <c r="X4775" s="378">
        <v>4.1727566255760212E-2</v>
      </c>
      <c r="Y4775" s="379">
        <v>256356077604.12115</v>
      </c>
      <c r="Z4775" s="379">
        <v>0</v>
      </c>
      <c r="AA4775" s="379">
        <v>4913850153.9999704</v>
      </c>
      <c r="AB4775" s="379">
        <v>72220358484.592651</v>
      </c>
      <c r="AC4775" s="379">
        <v>16531217484.723848</v>
      </c>
      <c r="AD4775" s="379">
        <v>10902373688.976545</v>
      </c>
      <c r="AE4775" s="379">
        <v>360923877416.41425</v>
      </c>
      <c r="AF4775" s="379">
        <v>6215405321576.1113</v>
      </c>
      <c r="AG4775" s="379">
        <v>1080595518256.3995</v>
      </c>
      <c r="AH4775" s="379">
        <v>4870765474478.3018</v>
      </c>
      <c r="AI4775" s="379">
        <v>0</v>
      </c>
      <c r="AJ4775" s="379">
        <v>49138501539.999702</v>
      </c>
      <c r="AK4775" s="379">
        <v>214905827301.41003</v>
      </c>
      <c r="AL4775" s="379">
        <v>37405.647728935204</v>
      </c>
      <c r="AM4775" s="377">
        <v>0.55737069262854233</v>
      </c>
      <c r="AN4775" s="376">
        <v>5</v>
      </c>
      <c r="AO4775" s="406">
        <v>2.0000000000000001E-4</v>
      </c>
    </row>
    <row r="4776" spans="1:41" x14ac:dyDescent="0.2">
      <c r="A4776" s="380">
        <f t="shared" si="74"/>
        <v>4772</v>
      </c>
      <c r="B4776" s="377">
        <v>0.68160172727649471</v>
      </c>
      <c r="C4776" s="376">
        <v>6517.6327145792666</v>
      </c>
      <c r="D4776" s="377">
        <v>0.74800427241574319</v>
      </c>
      <c r="E4776" s="377">
        <v>3.7097423361555186E-3</v>
      </c>
      <c r="F4776" s="400">
        <v>2026.53</v>
      </c>
      <c r="G4776" s="379">
        <v>695322559234.54236</v>
      </c>
      <c r="H4776" s="376">
        <v>31632237.719557919</v>
      </c>
      <c r="I4776" s="379">
        <v>614606247943.82068</v>
      </c>
      <c r="J4776" s="377">
        <v>2.2800779505169899E-2</v>
      </c>
      <c r="K4776" s="379">
        <v>17958606063.146004</v>
      </c>
      <c r="L4776" s="379">
        <v>0</v>
      </c>
      <c r="M4776" s="379">
        <v>1191157428953.8936</v>
      </c>
      <c r="N4776" s="379">
        <v>235525112770.42264</v>
      </c>
      <c r="O4776" s="376">
        <v>130000</v>
      </c>
      <c r="P4776" s="376">
        <v>2742104.4028385025</v>
      </c>
      <c r="Q4776" s="376">
        <v>1605382.6941017923</v>
      </c>
      <c r="R4776" s="379">
        <v>2059247395731.283</v>
      </c>
      <c r="S4776" s="377">
        <v>0.50434383250366965</v>
      </c>
      <c r="T4776" s="377">
        <v>0.31692441187804393</v>
      </c>
      <c r="U4776" s="376">
        <v>20.961441947051313</v>
      </c>
      <c r="V4776" s="379">
        <v>14852763369586.178</v>
      </c>
      <c r="W4776" s="375">
        <v>4244.7184077718102</v>
      </c>
      <c r="X4776" s="378">
        <v>3.5537074152891847E-2</v>
      </c>
      <c r="Y4776" s="379">
        <v>695322559234.54236</v>
      </c>
      <c r="Z4776" s="379">
        <v>0</v>
      </c>
      <c r="AA4776" s="379">
        <v>9186127477.7340298</v>
      </c>
      <c r="AB4776" s="379">
        <v>-31270833848.219879</v>
      </c>
      <c r="AC4776" s="379">
        <v>-49611105110.736221</v>
      </c>
      <c r="AD4776" s="379">
        <v>28999022050.210072</v>
      </c>
      <c r="AE4776" s="379">
        <v>652625769803.5304</v>
      </c>
      <c r="AF4776" s="379">
        <v>13679977186886.375</v>
      </c>
      <c r="AG4776" s="379">
        <v>376987286652.73096</v>
      </c>
      <c r="AH4776" s="379">
        <v>13211128625456.305</v>
      </c>
      <c r="AI4776" s="379">
        <v>0</v>
      </c>
      <c r="AJ4776" s="379">
        <v>91861274777.340302</v>
      </c>
      <c r="AK4776" s="379">
        <v>0</v>
      </c>
      <c r="AL4776" s="379">
        <v>19429.742953778303</v>
      </c>
      <c r="AM4776" s="377">
        <v>0.5837369119589787</v>
      </c>
      <c r="AN4776" s="376">
        <v>7.1657703908628347</v>
      </c>
      <c r="AO4776" s="406">
        <v>2.0000000000000001E-4</v>
      </c>
    </row>
    <row r="4777" spans="1:41" x14ac:dyDescent="0.2">
      <c r="A4777" s="380">
        <f t="shared" si="74"/>
        <v>4773</v>
      </c>
      <c r="B4777" s="377">
        <v>0.57081077738546426</v>
      </c>
      <c r="C4777" s="376">
        <v>6715.2138205063766</v>
      </c>
      <c r="D4777" s="377">
        <v>0.30676065000756897</v>
      </c>
      <c r="E4777" s="377">
        <v>2.3903024745139893E-2</v>
      </c>
      <c r="F4777" s="400">
        <v>2026.91</v>
      </c>
      <c r="G4777" s="379">
        <v>227665245556.77875</v>
      </c>
      <c r="H4777" s="376">
        <v>7361777.7462420948</v>
      </c>
      <c r="I4777" s="379">
        <v>313409195473.80493</v>
      </c>
      <c r="J4777" s="377">
        <v>0.43354386772959141</v>
      </c>
      <c r="K4777" s="379">
        <v>11056711814.225807</v>
      </c>
      <c r="L4777" s="379">
        <v>71510690.760292694</v>
      </c>
      <c r="M4777" s="379">
        <v>411603501479.62048</v>
      </c>
      <c r="N4777" s="379">
        <v>38918853417.148125</v>
      </c>
      <c r="O4777" s="376">
        <v>79725.692568640166</v>
      </c>
      <c r="P4777" s="376">
        <v>651432.90913246677</v>
      </c>
      <c r="Q4777" s="376">
        <v>257862.3212334273</v>
      </c>
      <c r="R4777" s="379">
        <v>775059772875.55969</v>
      </c>
      <c r="S4777" s="377">
        <v>0.62221640656981336</v>
      </c>
      <c r="T4777" s="377">
        <v>0.4510566911701237</v>
      </c>
      <c r="U4777" s="376">
        <v>16.854210215099279</v>
      </c>
      <c r="V4777" s="379">
        <v>6660519398847.1748</v>
      </c>
      <c r="W4777" s="375">
        <v>1903.9393590906418</v>
      </c>
      <c r="X4777" s="378">
        <v>4.2225394306152401E-2</v>
      </c>
      <c r="Y4777" s="379">
        <v>227625698587.71194</v>
      </c>
      <c r="Z4777" s="379">
        <v>39546969.066800833</v>
      </c>
      <c r="AA4777" s="379">
        <v>6191799153.5627642</v>
      </c>
      <c r="AB4777" s="379">
        <v>100303081479.07948</v>
      </c>
      <c r="AC4777" s="379">
        <v>7080066868.7586212</v>
      </c>
      <c r="AD4777" s="379">
        <v>8355703554.1380205</v>
      </c>
      <c r="AE4777" s="379">
        <v>349595896612.31757</v>
      </c>
      <c r="AF4777" s="379">
        <v>5892162731840.1143</v>
      </c>
      <c r="AG4777" s="379">
        <v>1412564205431.8274</v>
      </c>
      <c r="AH4777" s="379">
        <v>4324888273166.5269</v>
      </c>
      <c r="AI4777" s="379">
        <v>751392412.26921582</v>
      </c>
      <c r="AJ4777" s="379">
        <v>61917991535.62764</v>
      </c>
      <c r="AK4777" s="379">
        <v>92040869293.862076</v>
      </c>
      <c r="AL4777" s="379">
        <v>42572.488096885063</v>
      </c>
      <c r="AM4777" s="377">
        <v>0.55302177403605557</v>
      </c>
      <c r="AN4777" s="376">
        <v>8.4070488879482372</v>
      </c>
      <c r="AO4777" s="406">
        <v>2.0000000000000001E-4</v>
      </c>
    </row>
    <row r="4778" spans="1:41" x14ac:dyDescent="0.2">
      <c r="A4778" s="380">
        <f t="shared" si="74"/>
        <v>4774</v>
      </c>
      <c r="B4778" s="377">
        <v>0.74739565527668117</v>
      </c>
      <c r="C4778" s="376">
        <v>6087.245481916445</v>
      </c>
      <c r="D4778" s="377">
        <v>0.21648838108800347</v>
      </c>
      <c r="E4778" s="377">
        <v>2.2754843789771634E-3</v>
      </c>
      <c r="F4778" s="400">
        <v>2025.37</v>
      </c>
      <c r="G4778" s="379">
        <v>309439270977.59467</v>
      </c>
      <c r="H4778" s="376">
        <v>5022420.1504484601</v>
      </c>
      <c r="I4778" s="379">
        <v>239558705046.11945</v>
      </c>
      <c r="J4778" s="377">
        <v>0.46338343133706805</v>
      </c>
      <c r="K4778" s="379">
        <v>6366686485.9362526</v>
      </c>
      <c r="L4778" s="379">
        <v>0</v>
      </c>
      <c r="M4778" s="379">
        <v>555580344287.01355</v>
      </c>
      <c r="N4778" s="379">
        <v>75816614151.74437</v>
      </c>
      <c r="O4778" s="376">
        <v>67919.178840785724</v>
      </c>
      <c r="P4778" s="376">
        <v>1029017.9831541406</v>
      </c>
      <c r="Q4778" s="376">
        <v>502580.90989782993</v>
      </c>
      <c r="R4778" s="379">
        <v>877322349970.81372</v>
      </c>
      <c r="S4778" s="377">
        <v>0.65520840509408018</v>
      </c>
      <c r="T4778" s="377">
        <v>0.46742754755429833</v>
      </c>
      <c r="U4778" s="376">
        <v>17.505322533606652</v>
      </c>
      <c r="V4778" s="379">
        <v>8115741464471.4824</v>
      </c>
      <c r="W4778" s="375">
        <v>2322.5919466426694</v>
      </c>
      <c r="X4778" s="378">
        <v>4.0598130512728224E-2</v>
      </c>
      <c r="Y4778" s="379">
        <v>309439270977.59467</v>
      </c>
      <c r="Z4778" s="379">
        <v>0</v>
      </c>
      <c r="AA4778" s="379">
        <v>3024027180.2115641</v>
      </c>
      <c r="AB4778" s="379">
        <v>78959334946.615509</v>
      </c>
      <c r="AC4778" s="379">
        <v>11179359153.8832</v>
      </c>
      <c r="AD4778" s="379">
        <v>7482642203.1263456</v>
      </c>
      <c r="AE4778" s="379">
        <v>410084634461.43127</v>
      </c>
      <c r="AF4778" s="379">
        <v>7178663792323.54</v>
      </c>
      <c r="AG4778" s="379">
        <v>1123745702946.644</v>
      </c>
      <c r="AH4778" s="379">
        <v>5879346148574.2988</v>
      </c>
      <c r="AI4778" s="379">
        <v>0</v>
      </c>
      <c r="AJ4778" s="379">
        <v>30240271802.115639</v>
      </c>
      <c r="AK4778" s="379">
        <v>145331669000.4816</v>
      </c>
      <c r="AL4778" s="379">
        <v>47697.862359191284</v>
      </c>
      <c r="AM4778" s="377">
        <v>0.5569658361018941</v>
      </c>
      <c r="AN4778" s="376">
        <v>5.5042947302806891</v>
      </c>
      <c r="AO4778" s="406">
        <v>2.0000000000000001E-4</v>
      </c>
    </row>
    <row r="4779" spans="1:41" x14ac:dyDescent="0.2">
      <c r="A4779" s="380">
        <f t="shared" si="74"/>
        <v>4775</v>
      </c>
      <c r="B4779" s="377">
        <v>0.50361359624324087</v>
      </c>
      <c r="C4779" s="376">
        <v>5570.3716227743998</v>
      </c>
      <c r="D4779" s="377">
        <v>0.29444698306529499</v>
      </c>
      <c r="E4779" s="377">
        <v>2.3933155940474342E-2</v>
      </c>
      <c r="F4779" s="400">
        <v>2025.84</v>
      </c>
      <c r="G4779" s="379">
        <v>451131620022.48584</v>
      </c>
      <c r="H4779" s="376">
        <v>6851984.476742045</v>
      </c>
      <c r="I4779" s="379">
        <v>283965924478.8551</v>
      </c>
      <c r="J4779" s="377">
        <v>0.44840908285312653</v>
      </c>
      <c r="K4779" s="379">
        <v>6456791842.1996479</v>
      </c>
      <c r="L4779" s="379">
        <v>0</v>
      </c>
      <c r="M4779" s="379">
        <v>744579933726.57959</v>
      </c>
      <c r="N4779" s="379">
        <v>21847578675.757912</v>
      </c>
      <c r="O4779" s="376">
        <v>84266.170531936747</v>
      </c>
      <c r="P4779" s="376">
        <v>498079.01005414739</v>
      </c>
      <c r="Q4779" s="376">
        <v>170261.8400770303</v>
      </c>
      <c r="R4779" s="379">
        <v>1056850228723.3923</v>
      </c>
      <c r="S4779" s="377">
        <v>0.6939518387762883</v>
      </c>
      <c r="T4779" s="377">
        <v>0.52119210808728167</v>
      </c>
      <c r="U4779" s="376">
        <v>17.893763523408268</v>
      </c>
      <c r="V4779" s="379">
        <v>10959874237276.043</v>
      </c>
      <c r="W4779" s="375">
        <v>3128.9903489429967</v>
      </c>
      <c r="X4779" s="378">
        <v>4.033623517897518E-2</v>
      </c>
      <c r="Y4779" s="379">
        <v>451131620022.48584</v>
      </c>
      <c r="Z4779" s="379">
        <v>0</v>
      </c>
      <c r="AA4779" s="379">
        <v>3732371765.1272583</v>
      </c>
      <c r="AB4779" s="379">
        <v>85022552698.125092</v>
      </c>
      <c r="AC4779" s="379">
        <v>3254886441.5523486</v>
      </c>
      <c r="AD4779" s="379">
        <v>7680567713.5800276</v>
      </c>
      <c r="AE4779" s="379">
        <v>550821998640.87061</v>
      </c>
      <c r="AF4779" s="379">
        <v>9856278587170.8496</v>
      </c>
      <c r="AG4779" s="379">
        <v>1205140565352.1665</v>
      </c>
      <c r="AH4779" s="379">
        <v>8571500780427.2305</v>
      </c>
      <c r="AI4779" s="379">
        <v>0</v>
      </c>
      <c r="AJ4779" s="379">
        <v>37323717651.272583</v>
      </c>
      <c r="AK4779" s="379">
        <v>42313523740.180534</v>
      </c>
      <c r="AL4779" s="379">
        <v>41442.873293530007</v>
      </c>
      <c r="AM4779" s="377">
        <v>0.6058874267059523</v>
      </c>
      <c r="AN4779" s="376">
        <v>5.7918123149649965</v>
      </c>
      <c r="AO4779" s="406">
        <v>2.0000000000000001E-4</v>
      </c>
    </row>
    <row r="4780" spans="1:41" x14ac:dyDescent="0.2">
      <c r="A4780" s="380">
        <f t="shared" si="74"/>
        <v>4776</v>
      </c>
      <c r="B4780" s="377">
        <v>0.65028190711520284</v>
      </c>
      <c r="C4780" s="376">
        <v>6702.8941355483903</v>
      </c>
      <c r="D4780" s="377">
        <v>0.3187187019268628</v>
      </c>
      <c r="E4780" s="377">
        <v>1.0326326849429513E-2</v>
      </c>
      <c r="F4780" s="400">
        <v>2026.14</v>
      </c>
      <c r="G4780" s="379">
        <v>278493630008.75793</v>
      </c>
      <c r="H4780" s="376">
        <v>7496366.3698784029</v>
      </c>
      <c r="I4780" s="379">
        <v>274620135105.12793</v>
      </c>
      <c r="J4780" s="377">
        <v>0.31944681497733385</v>
      </c>
      <c r="K4780" s="379">
        <v>9984531828.7029152</v>
      </c>
      <c r="L4780" s="379">
        <v>0</v>
      </c>
      <c r="M4780" s="379">
        <v>680727198415.21619</v>
      </c>
      <c r="N4780" s="379">
        <v>181903577501.74155</v>
      </c>
      <c r="O4780" s="376">
        <v>130000</v>
      </c>
      <c r="P4780" s="376">
        <v>1989545.8172714794</v>
      </c>
      <c r="Q4780" s="376">
        <v>1145367.2136615249</v>
      </c>
      <c r="R4780" s="379">
        <v>1147235442850.7886</v>
      </c>
      <c r="S4780" s="377">
        <v>0.59211071773171109</v>
      </c>
      <c r="T4780" s="377">
        <v>0.31542956442868331</v>
      </c>
      <c r="U4780" s="376">
        <v>17.568459673109388</v>
      </c>
      <c r="V4780" s="379">
        <v>7063239784672.8223</v>
      </c>
      <c r="W4780" s="375">
        <v>2017.0925959998458</v>
      </c>
      <c r="X4780" s="378">
        <v>4.1280445933066429E-2</v>
      </c>
      <c r="Y4780" s="379">
        <v>278493630008.75793</v>
      </c>
      <c r="Z4780" s="379">
        <v>0</v>
      </c>
      <c r="AA4780" s="379">
        <v>5921416901.8771372</v>
      </c>
      <c r="AB4780" s="379">
        <v>46296032843.379059</v>
      </c>
      <c r="AC4780" s="379">
        <v>20094680206.4939</v>
      </c>
      <c r="AD4780" s="379">
        <v>11066216075.063843</v>
      </c>
      <c r="AE4780" s="379">
        <v>361871976035.57184</v>
      </c>
      <c r="AF4780" s="379">
        <v>6357533217809.3506</v>
      </c>
      <c r="AG4780" s="379">
        <v>745709235939.75769</v>
      </c>
      <c r="AH4780" s="379">
        <v>5291378970166.4004</v>
      </c>
      <c r="AI4780" s="379">
        <v>0</v>
      </c>
      <c r="AJ4780" s="379">
        <v>59214169018.77137</v>
      </c>
      <c r="AK4780" s="379">
        <v>261230842684.42072</v>
      </c>
      <c r="AL4780" s="379">
        <v>36633.766488334331</v>
      </c>
      <c r="AM4780" s="377">
        <v>0.40911194771872189</v>
      </c>
      <c r="AN4780" s="376">
        <v>7.1510465175686031</v>
      </c>
      <c r="AO4780" s="406">
        <v>2.0000000000000001E-4</v>
      </c>
    </row>
    <row r="4781" spans="1:41" x14ac:dyDescent="0.2">
      <c r="A4781" s="380">
        <f t="shared" si="74"/>
        <v>4777</v>
      </c>
      <c r="B4781" s="377">
        <v>0.38839340743590689</v>
      </c>
      <c r="C4781" s="376">
        <v>5977.0097821171939</v>
      </c>
      <c r="D4781" s="377">
        <v>0.36231310597668565</v>
      </c>
      <c r="E4781" s="377">
        <v>4.8165766995587736E-2</v>
      </c>
      <c r="F4781" s="400">
        <v>2026.57</v>
      </c>
      <c r="G4781" s="379">
        <v>105042519593.46637</v>
      </c>
      <c r="H4781" s="376">
        <v>8908446.6896508485</v>
      </c>
      <c r="I4781" s="379">
        <v>324363744815.06348</v>
      </c>
      <c r="J4781" s="377">
        <v>0.30600429048435351</v>
      </c>
      <c r="K4781" s="379">
        <v>13952557680.206289</v>
      </c>
      <c r="L4781" s="379">
        <v>0</v>
      </c>
      <c r="M4781" s="379">
        <v>273225038272.25818</v>
      </c>
      <c r="N4781" s="379">
        <v>402235559615.73206</v>
      </c>
      <c r="O4781" s="376">
        <v>40763.721250897208</v>
      </c>
      <c r="P4781" s="376">
        <v>3690493.4289928451</v>
      </c>
      <c r="Q4781" s="376">
        <v>2380388.5148420376</v>
      </c>
      <c r="R4781" s="379">
        <v>1013776900383.26</v>
      </c>
      <c r="S4781" s="377">
        <v>0.40154883703753996</v>
      </c>
      <c r="T4781" s="377">
        <v>0.23457680135041969</v>
      </c>
      <c r="U4781" s="376">
        <v>15.599652054021528</v>
      </c>
      <c r="V4781" s="379">
        <v>4208818998956.2769</v>
      </c>
      <c r="W4781" s="375">
        <v>1203.6548168691963</v>
      </c>
      <c r="X4781" s="378">
        <v>4.5889827047747217E-2</v>
      </c>
      <c r="Y4781" s="379">
        <v>105042519593.46637</v>
      </c>
      <c r="Z4781" s="379">
        <v>0</v>
      </c>
      <c r="AA4781" s="379">
        <v>4011883797.409512</v>
      </c>
      <c r="AB4781" s="379">
        <v>63713730487.543289</v>
      </c>
      <c r="AC4781" s="379">
        <v>49968850482.219284</v>
      </c>
      <c r="AD4781" s="379">
        <v>15071558214.209774</v>
      </c>
      <c r="AE4781" s="379">
        <v>237808542574.84821</v>
      </c>
      <c r="AF4781" s="379">
        <v>3709730519641.5967</v>
      </c>
      <c r="AG4781" s="379">
        <v>1024208753122.7899</v>
      </c>
      <c r="AH4781" s="379">
        <v>1995807872275.8611</v>
      </c>
      <c r="AI4781" s="379">
        <v>0</v>
      </c>
      <c r="AJ4781" s="379">
        <v>40118837974.095123</v>
      </c>
      <c r="AK4781" s="379">
        <v>649595056268.85071</v>
      </c>
      <c r="AL4781" s="379">
        <v>36410.808316547984</v>
      </c>
      <c r="AM4781" s="377">
        <v>0.38445422226932058</v>
      </c>
      <c r="AN4781" s="376">
        <v>7.6496570210084407</v>
      </c>
      <c r="AO4781" s="406">
        <v>2.0000000000000001E-4</v>
      </c>
    </row>
    <row r="4782" spans="1:41" x14ac:dyDescent="0.2">
      <c r="A4782" s="380">
        <f t="shared" si="74"/>
        <v>4778</v>
      </c>
      <c r="B4782" s="377">
        <v>0.41424339769358354</v>
      </c>
      <c r="C4782" s="376">
        <v>5456.6162115993038</v>
      </c>
      <c r="D4782" s="377">
        <v>0.22339513128068694</v>
      </c>
      <c r="E4782" s="377">
        <v>7.9007747018964014E-2</v>
      </c>
      <c r="F4782" s="400">
        <v>2025.02</v>
      </c>
      <c r="G4782" s="379">
        <v>324372421101.9494</v>
      </c>
      <c r="H4782" s="376">
        <v>5032116.1754952213</v>
      </c>
      <c r="I4782" s="379">
        <v>197722710244.23572</v>
      </c>
      <c r="J4782" s="377">
        <v>0.34006413978076389</v>
      </c>
      <c r="K4782" s="379">
        <v>5801972090.3841858</v>
      </c>
      <c r="L4782" s="379">
        <v>0</v>
      </c>
      <c r="M4782" s="379">
        <v>687810087038.11914</v>
      </c>
      <c r="N4782" s="379">
        <v>108243065915.12468</v>
      </c>
      <c r="O4782" s="376">
        <v>116885.22422993041</v>
      </c>
      <c r="P4782" s="376">
        <v>1319640.7335920827</v>
      </c>
      <c r="Q4782" s="376">
        <v>695245.26451042842</v>
      </c>
      <c r="R4782" s="379">
        <v>999577835287.86365</v>
      </c>
      <c r="S4782" s="377">
        <v>0.64598578300135079</v>
      </c>
      <c r="T4782" s="377">
        <v>0.40038614977932635</v>
      </c>
      <c r="U4782" s="376">
        <v>17.846416764255178</v>
      </c>
      <c r="V4782" s="379">
        <v>8069397930984.499</v>
      </c>
      <c r="W4782" s="375">
        <v>2305.6103917803407</v>
      </c>
      <c r="X4782" s="378">
        <v>3.9850500916819465E-2</v>
      </c>
      <c r="Y4782" s="379">
        <v>324372421101.9494</v>
      </c>
      <c r="Z4782" s="379">
        <v>0</v>
      </c>
      <c r="AA4782" s="379">
        <v>2205187552.6508317</v>
      </c>
      <c r="AB4782" s="379">
        <v>48041282153.773766</v>
      </c>
      <c r="AC4782" s="379">
        <v>17983023220.601181</v>
      </c>
      <c r="AD4782" s="379">
        <v>7615206846.6862307</v>
      </c>
      <c r="AE4782" s="379">
        <v>400217120875.66138</v>
      </c>
      <c r="AF4782" s="379">
        <v>7142441535337.3438</v>
      </c>
      <c r="AG4782" s="379">
        <v>723534357005.97998</v>
      </c>
      <c r="AH4782" s="379">
        <v>6163076000937.0391</v>
      </c>
      <c r="AI4782" s="379">
        <v>0</v>
      </c>
      <c r="AJ4782" s="379">
        <v>22051875526.508316</v>
      </c>
      <c r="AK4782" s="379">
        <v>233779301867.81537</v>
      </c>
      <c r="AL4782" s="379">
        <v>39292.15927229212</v>
      </c>
      <c r="AM4782" s="377">
        <v>0.47160172148503593</v>
      </c>
      <c r="AN4782" s="376">
        <v>7.9314953220267324</v>
      </c>
      <c r="AO4782" s="406">
        <v>2.0000000000000001E-4</v>
      </c>
    </row>
    <row r="4783" spans="1:41" x14ac:dyDescent="0.2">
      <c r="A4783" s="380">
        <f t="shared" si="74"/>
        <v>4779</v>
      </c>
      <c r="B4783" s="377">
        <v>0.43939030815467262</v>
      </c>
      <c r="C4783" s="376">
        <v>5694.8135875281696</v>
      </c>
      <c r="D4783" s="377">
        <v>0.45327913544076454</v>
      </c>
      <c r="E4783" s="377">
        <v>0</v>
      </c>
      <c r="F4783" s="400">
        <v>2025.49</v>
      </c>
      <c r="G4783" s="379">
        <v>456012522851.05328</v>
      </c>
      <c r="H4783" s="376">
        <v>12167657.325893916</v>
      </c>
      <c r="I4783" s="379">
        <v>294887844833.82312</v>
      </c>
      <c r="J4783" s="377">
        <v>0.11985733131780063</v>
      </c>
      <c r="K4783" s="379">
        <v>7672181407.0059166</v>
      </c>
      <c r="L4783" s="379">
        <v>0</v>
      </c>
      <c r="M4783" s="379">
        <v>996672047833.88513</v>
      </c>
      <c r="N4783" s="379">
        <v>149859284028.98254</v>
      </c>
      <c r="O4783" s="376">
        <v>98904.255376977861</v>
      </c>
      <c r="P4783" s="376">
        <v>1983013.9302693186</v>
      </c>
      <c r="Q4783" s="376">
        <v>1119009.0309088151</v>
      </c>
      <c r="R4783" s="379">
        <v>1449091358103.6968</v>
      </c>
      <c r="S4783" s="377">
        <v>0.602874726405772</v>
      </c>
      <c r="T4783" s="377">
        <v>0.32043798409880186</v>
      </c>
      <c r="U4783" s="376">
        <v>19.069163337774096</v>
      </c>
      <c r="V4783" s="379">
        <v>9820278613148.3438</v>
      </c>
      <c r="W4783" s="375">
        <v>2808.6906630267436</v>
      </c>
      <c r="X4783" s="378">
        <v>3.8085482718320116E-2</v>
      </c>
      <c r="Y4783" s="379">
        <v>456012522851.05328</v>
      </c>
      <c r="Z4783" s="379">
        <v>0</v>
      </c>
      <c r="AA4783" s="379">
        <v>2267088227.5330591</v>
      </c>
      <c r="AB4783" s="379">
        <v>-3540218343.3078747</v>
      </c>
      <c r="AC4783" s="379">
        <v>-3298641957.3101606</v>
      </c>
      <c r="AD4783" s="379">
        <v>12903162787.775269</v>
      </c>
      <c r="AE4783" s="379">
        <v>464343913565.74359</v>
      </c>
      <c r="AF4783" s="379">
        <v>8854649932686.4219</v>
      </c>
      <c r="AG4783" s="379">
        <v>167741116241.07849</v>
      </c>
      <c r="AH4783" s="379">
        <v>8664237934170.0127</v>
      </c>
      <c r="AI4783" s="379">
        <v>0</v>
      </c>
      <c r="AJ4783" s="379">
        <v>22670882275.330589</v>
      </c>
      <c r="AK4783" s="379">
        <v>0</v>
      </c>
      <c r="AL4783" s="379">
        <v>24235.383766624829</v>
      </c>
      <c r="AM4783" s="377">
        <v>0.45753517803787819</v>
      </c>
      <c r="AN4783" s="376">
        <v>5</v>
      </c>
      <c r="AO4783" s="406">
        <v>2.0000000000000001E-4</v>
      </c>
    </row>
    <row r="4784" spans="1:41" x14ac:dyDescent="0.2">
      <c r="A4784" s="380">
        <f t="shared" si="74"/>
        <v>4780</v>
      </c>
      <c r="B4784" s="377">
        <v>0.43940932493452539</v>
      </c>
      <c r="C4784" s="376">
        <v>6627.2319149853738</v>
      </c>
      <c r="D4784" s="377">
        <v>0.57317740545128604</v>
      </c>
      <c r="E4784" s="377">
        <v>3.5338696917221336E-2</v>
      </c>
      <c r="F4784" s="400">
        <v>2025.48</v>
      </c>
      <c r="G4784" s="379">
        <v>470162668170.98413</v>
      </c>
      <c r="H4784" s="376">
        <v>18149260.465601906</v>
      </c>
      <c r="I4784" s="379">
        <v>501156826480.19177</v>
      </c>
      <c r="J4784" s="377">
        <v>0.17854755152990864</v>
      </c>
      <c r="K4784" s="379">
        <v>10610957690.032927</v>
      </c>
      <c r="L4784" s="379">
        <v>0</v>
      </c>
      <c r="M4784" s="379">
        <v>999367373113.49817</v>
      </c>
      <c r="N4784" s="379">
        <v>129630770157.46774</v>
      </c>
      <c r="O4784" s="376">
        <v>81935.361457777108</v>
      </c>
      <c r="P4784" s="376">
        <v>1465800.3372367064</v>
      </c>
      <c r="Q4784" s="376">
        <v>749675.38381677819</v>
      </c>
      <c r="R4784" s="379">
        <v>1640765927441.1907</v>
      </c>
      <c r="S4784" s="377">
        <v>0.56680344816655737</v>
      </c>
      <c r="T4784" s="377">
        <v>0.31463544053119502</v>
      </c>
      <c r="U4784" s="376">
        <v>18.42024363135689</v>
      </c>
      <c r="V4784" s="379">
        <v>10492782911400.285</v>
      </c>
      <c r="W4784" s="375">
        <v>3001.2622751250419</v>
      </c>
      <c r="X4784" s="378">
        <v>3.9664306247730811E-2</v>
      </c>
      <c r="Y4784" s="379">
        <v>470162668170.98413</v>
      </c>
      <c r="Z4784" s="379">
        <v>0</v>
      </c>
      <c r="AA4784" s="379">
        <v>7604192569.2913389</v>
      </c>
      <c r="AB4784" s="379">
        <v>16985626262.955502</v>
      </c>
      <c r="AC4784" s="379">
        <v>4833373297.7765236</v>
      </c>
      <c r="AD4784" s="379">
        <v>16657250088.026337</v>
      </c>
      <c r="AE4784" s="379">
        <v>516243110389.03381</v>
      </c>
      <c r="AF4784" s="379">
        <v>9509323866375.4727</v>
      </c>
      <c r="AG4784" s="379">
        <v>437357392562.76392</v>
      </c>
      <c r="AH4784" s="379">
        <v>8933090695248.6992</v>
      </c>
      <c r="AI4784" s="379">
        <v>0</v>
      </c>
      <c r="AJ4784" s="379">
        <v>76041925692.913391</v>
      </c>
      <c r="AK4784" s="379">
        <v>62833852871.094803</v>
      </c>
      <c r="AL4784" s="379">
        <v>27613.071476384881</v>
      </c>
      <c r="AM4784" s="377">
        <v>0.47046029400200134</v>
      </c>
      <c r="AN4784" s="376">
        <v>5.2075564964712449</v>
      </c>
      <c r="AO4784" s="406">
        <v>2.0000000000000001E-4</v>
      </c>
    </row>
    <row r="4785" spans="1:41" x14ac:dyDescent="0.2">
      <c r="A4785" s="380">
        <f t="shared" si="74"/>
        <v>4781</v>
      </c>
      <c r="B4785" s="377">
        <v>0.68589716560141401</v>
      </c>
      <c r="C4785" s="376">
        <v>5946.2459884980735</v>
      </c>
      <c r="D4785" s="377">
        <v>0.86251299370995693</v>
      </c>
      <c r="E4785" s="377">
        <v>4.504386134214225E-2</v>
      </c>
      <c r="F4785" s="400">
        <v>2026.42</v>
      </c>
      <c r="G4785" s="379">
        <v>715149285498.57373</v>
      </c>
      <c r="H4785" s="376">
        <v>40265517.770437755</v>
      </c>
      <c r="I4785" s="379">
        <v>664859666030.91211</v>
      </c>
      <c r="J4785" s="377">
        <v>-0.25331718932127423</v>
      </c>
      <c r="K4785" s="379">
        <v>16676255541.562874</v>
      </c>
      <c r="L4785" s="379">
        <v>0</v>
      </c>
      <c r="M4785" s="379">
        <v>1148811148708.8142</v>
      </c>
      <c r="N4785" s="379">
        <v>64066360945.588646</v>
      </c>
      <c r="O4785" s="376">
        <v>106288.22039101666</v>
      </c>
      <c r="P4785" s="376">
        <v>820056.03782205877</v>
      </c>
      <c r="Q4785" s="376">
        <v>354716.66238967958</v>
      </c>
      <c r="R4785" s="379">
        <v>1894413431226.8779</v>
      </c>
      <c r="S4785" s="377">
        <v>0.41554655523308187</v>
      </c>
      <c r="T4785" s="377">
        <v>0.27180223385481306</v>
      </c>
      <c r="U4785" s="376">
        <v>27.67979273234403</v>
      </c>
      <c r="V4785" s="379">
        <v>15119237797447.16</v>
      </c>
      <c r="W4785" s="375">
        <v>4321.8565309001133</v>
      </c>
      <c r="X4785" s="378">
        <v>2.7626835269851345E-2</v>
      </c>
      <c r="Y4785" s="379">
        <v>715149285498.57373</v>
      </c>
      <c r="Z4785" s="379">
        <v>0</v>
      </c>
      <c r="AA4785" s="379">
        <v>9450468786.4167843</v>
      </c>
      <c r="AB4785" s="379">
        <v>-253551242311.14154</v>
      </c>
      <c r="AC4785" s="379">
        <v>14311360107.370497</v>
      </c>
      <c r="AD4785" s="379">
        <v>29545930370.807198</v>
      </c>
      <c r="AE4785" s="379">
        <v>514905802452.02667</v>
      </c>
      <c r="AF4785" s="379">
        <v>14252485888553.379</v>
      </c>
      <c r="AG4785" s="379">
        <v>384097094820.49359</v>
      </c>
      <c r="AH4785" s="379">
        <v>13587836424472.9</v>
      </c>
      <c r="AI4785" s="379">
        <v>0</v>
      </c>
      <c r="AJ4785" s="379">
        <v>94504687864.167847</v>
      </c>
      <c r="AK4785" s="379">
        <v>186047681395.81647</v>
      </c>
      <c r="AL4785" s="379">
        <v>16511.886667431372</v>
      </c>
      <c r="AM4785" s="377">
        <v>0.62251248719369845</v>
      </c>
      <c r="AN4785" s="376">
        <v>6.9284110845853126</v>
      </c>
      <c r="AO4785" s="406">
        <v>2.0000000000000001E-4</v>
      </c>
    </row>
    <row r="4786" spans="1:41" x14ac:dyDescent="0.2">
      <c r="A4786" s="380">
        <f t="shared" si="74"/>
        <v>4782</v>
      </c>
      <c r="B4786" s="377">
        <v>0.47905981577557405</v>
      </c>
      <c r="C4786" s="376">
        <v>4216.7051926092045</v>
      </c>
      <c r="D4786" s="377">
        <v>0.27956010338050746</v>
      </c>
      <c r="E4786" s="377">
        <v>4.5419186594608751E-2</v>
      </c>
      <c r="F4786" s="400">
        <v>2026.08</v>
      </c>
      <c r="G4786" s="379">
        <v>385930846831.3869</v>
      </c>
      <c r="H4786" s="376">
        <v>6390537.6276715305</v>
      </c>
      <c r="I4786" s="379">
        <v>265156502997.93225</v>
      </c>
      <c r="J4786" s="377">
        <v>0.38237086838661982</v>
      </c>
      <c r="K4786" s="379">
        <v>5092856239.770155</v>
      </c>
      <c r="L4786" s="379">
        <v>0</v>
      </c>
      <c r="M4786" s="379">
        <v>580001679262.95325</v>
      </c>
      <c r="N4786" s="379">
        <v>366654976414.65509</v>
      </c>
      <c r="O4786" s="376">
        <v>102365.69194653232</v>
      </c>
      <c r="P4786" s="376">
        <v>3627432.5197734726</v>
      </c>
      <c r="Q4786" s="376">
        <v>2354391.9026895734</v>
      </c>
      <c r="R4786" s="379">
        <v>1216906014915.3108</v>
      </c>
      <c r="S4786" s="377">
        <v>0.52960870838881235</v>
      </c>
      <c r="T4786" s="377">
        <v>0.44294644811985123</v>
      </c>
      <c r="U4786" s="376">
        <v>17.274761688001231</v>
      </c>
      <c r="V4786" s="379">
        <v>10392876555016.496</v>
      </c>
      <c r="W4786" s="375">
        <v>2969.5332787256416</v>
      </c>
      <c r="X4786" s="378">
        <v>4.1717475407072942E-2</v>
      </c>
      <c r="Y4786" s="379">
        <v>385930846831.3869</v>
      </c>
      <c r="Z4786" s="379">
        <v>0</v>
      </c>
      <c r="AA4786" s="379">
        <v>3795031578.9173083</v>
      </c>
      <c r="AB4786" s="379">
        <v>80396614244.504715</v>
      </c>
      <c r="AC4786" s="379">
        <v>56809072834.602837</v>
      </c>
      <c r="AD4786" s="379">
        <v>12092631513.007887</v>
      </c>
      <c r="AE4786" s="379">
        <v>539024197002.41962</v>
      </c>
      <c r="AF4786" s="379">
        <v>9311514547283.0254</v>
      </c>
      <c r="AG4786" s="379">
        <v>1202360194847.6638</v>
      </c>
      <c r="AH4786" s="379">
        <v>7332686089796.3516</v>
      </c>
      <c r="AI4786" s="379">
        <v>0</v>
      </c>
      <c r="AJ4786" s="379">
        <v>37950315789.17308</v>
      </c>
      <c r="AK4786" s="379">
        <v>738517946849.83691</v>
      </c>
      <c r="AL4786" s="379">
        <v>41492.049409080035</v>
      </c>
      <c r="AM4786" s="377">
        <v>0.66539608526964078</v>
      </c>
      <c r="AN4786" s="376">
        <v>6.3422844827598919</v>
      </c>
      <c r="AO4786" s="406">
        <v>2.0000000000000001E-4</v>
      </c>
    </row>
    <row r="4787" spans="1:41" x14ac:dyDescent="0.2">
      <c r="A4787" s="380">
        <f t="shared" si="74"/>
        <v>4783</v>
      </c>
      <c r="B4787" s="377">
        <v>0.65914689604254506</v>
      </c>
      <c r="C4787" s="376">
        <v>6226.8141330648914</v>
      </c>
      <c r="D4787" s="377">
        <v>0.36506702855406886</v>
      </c>
      <c r="E4787" s="377">
        <v>3.3267420318030726E-2</v>
      </c>
      <c r="F4787" s="400">
        <v>2026.74</v>
      </c>
      <c r="G4787" s="379">
        <v>427908016926.33661</v>
      </c>
      <c r="H4787" s="376">
        <v>8948965.2434514109</v>
      </c>
      <c r="I4787" s="379">
        <v>307422257657.04901</v>
      </c>
      <c r="J4787" s="377">
        <v>0.31512291892098154</v>
      </c>
      <c r="K4787" s="379">
        <v>8905119285.6256752</v>
      </c>
      <c r="L4787" s="379">
        <v>0</v>
      </c>
      <c r="M4787" s="379">
        <v>932099153437.95532</v>
      </c>
      <c r="N4787" s="379">
        <v>114793057658.74327</v>
      </c>
      <c r="O4787" s="376">
        <v>130000</v>
      </c>
      <c r="P4787" s="376">
        <v>1457623.6678861771</v>
      </c>
      <c r="Q4787" s="376">
        <v>770082.14275723277</v>
      </c>
      <c r="R4787" s="379">
        <v>1363219588039.3733</v>
      </c>
      <c r="S4787" s="377">
        <v>0.63932040121286682</v>
      </c>
      <c r="T4787" s="377">
        <v>0.37414605400358525</v>
      </c>
      <c r="U4787" s="376">
        <v>18.011077252186237</v>
      </c>
      <c r="V4787" s="379">
        <v>10136737596650.924</v>
      </c>
      <c r="W4787" s="375">
        <v>2900.3946248391653</v>
      </c>
      <c r="X4787" s="378">
        <v>4.0458399034321336E-2</v>
      </c>
      <c r="Y4787" s="379">
        <v>427908016926.33661</v>
      </c>
      <c r="Z4787" s="379">
        <v>0</v>
      </c>
      <c r="AA4787" s="379">
        <v>3860692017.0586638</v>
      </c>
      <c r="AB4787" s="379">
        <v>54553093862.623596</v>
      </c>
      <c r="AC4787" s="379">
        <v>12737071043.641792</v>
      </c>
      <c r="AD4787" s="379">
        <v>10984355755.663921</v>
      </c>
      <c r="AE4787" s="379">
        <v>510043229605.32458</v>
      </c>
      <c r="AF4787" s="379">
        <v>9186428010376.0625</v>
      </c>
      <c r="AG4787" s="379">
        <v>851986845037.73779</v>
      </c>
      <c r="AH4787" s="379">
        <v>8130252321600.3955</v>
      </c>
      <c r="AI4787" s="379">
        <v>0</v>
      </c>
      <c r="AJ4787" s="379">
        <v>38606920170.586639</v>
      </c>
      <c r="AK4787" s="379">
        <v>165581923567.34329</v>
      </c>
      <c r="AL4787" s="379">
        <v>34352.827315092276</v>
      </c>
      <c r="AM4787" s="377">
        <v>0.45907993301789868</v>
      </c>
      <c r="AN4787" s="376">
        <v>5</v>
      </c>
      <c r="AO4787" s="406">
        <v>2.0000000000000001E-4</v>
      </c>
    </row>
    <row r="4788" spans="1:41" x14ac:dyDescent="0.2">
      <c r="A4788" s="380">
        <f t="shared" si="74"/>
        <v>4784</v>
      </c>
      <c r="B4788" s="377">
        <v>0.4655761145467705</v>
      </c>
      <c r="C4788" s="376">
        <v>6102.5797942769432</v>
      </c>
      <c r="D4788" s="377">
        <v>0.5811630735427421</v>
      </c>
      <c r="E4788" s="377">
        <v>0</v>
      </c>
      <c r="F4788" s="400">
        <v>2026.6</v>
      </c>
      <c r="G4788" s="379">
        <v>498629599335.0578</v>
      </c>
      <c r="H4788" s="376">
        <v>17976231.342900943</v>
      </c>
      <c r="I4788" s="379">
        <v>217729906162.16589</v>
      </c>
      <c r="J4788" s="377">
        <v>0.12149178387574389</v>
      </c>
      <c r="K4788" s="379">
        <v>10259768919.469723</v>
      </c>
      <c r="L4788" s="379">
        <v>0</v>
      </c>
      <c r="M4788" s="379">
        <v>1378000805751.1316</v>
      </c>
      <c r="N4788" s="379">
        <v>148590589646.0083</v>
      </c>
      <c r="O4788" s="376">
        <v>124130.62889531262</v>
      </c>
      <c r="P4788" s="376">
        <v>1997611.7331751299</v>
      </c>
      <c r="Q4788" s="376">
        <v>1109711.9107356097</v>
      </c>
      <c r="R4788" s="379">
        <v>1754581070478.7754</v>
      </c>
      <c r="S4788" s="377">
        <v>0.6699068359543876</v>
      </c>
      <c r="T4788" s="377">
        <v>0.29454793267535012</v>
      </c>
      <c r="U4788" s="376">
        <v>18.897669224131267</v>
      </c>
      <c r="V4788" s="379">
        <v>10570188779091.199</v>
      </c>
      <c r="W4788" s="375">
        <v>3022.3445161022141</v>
      </c>
      <c r="X4788" s="378">
        <v>3.9460080974757686E-2</v>
      </c>
      <c r="Y4788" s="379">
        <v>498629599335.0578</v>
      </c>
      <c r="Z4788" s="379">
        <v>0</v>
      </c>
      <c r="AA4788" s="379">
        <v>4608967007.4274187</v>
      </c>
      <c r="AB4788" s="379">
        <v>-2190745032.3076649</v>
      </c>
      <c r="AC4788" s="379">
        <v>-3194891913.1160998</v>
      </c>
      <c r="AD4788" s="379">
        <v>18955297623.764641</v>
      </c>
      <c r="AE4788" s="379">
        <v>516808227020.82611</v>
      </c>
      <c r="AF4788" s="379">
        <v>9766470926549.3105</v>
      </c>
      <c r="AG4788" s="379">
        <v>246418869108.94034</v>
      </c>
      <c r="AH4788" s="379">
        <v>9473962387366.0977</v>
      </c>
      <c r="AI4788" s="379">
        <v>0</v>
      </c>
      <c r="AJ4788" s="379">
        <v>46089670074.274185</v>
      </c>
      <c r="AK4788" s="379">
        <v>0</v>
      </c>
      <c r="AL4788" s="379">
        <v>22824.001428411531</v>
      </c>
      <c r="AM4788" s="377">
        <v>0.36185000564151398</v>
      </c>
      <c r="AN4788" s="376">
        <v>5.1689596076130044</v>
      </c>
      <c r="AO4788" s="406">
        <v>2.0000000000000001E-4</v>
      </c>
    </row>
    <row r="4789" spans="1:41" x14ac:dyDescent="0.2">
      <c r="A4789" s="380">
        <f t="shared" si="74"/>
        <v>4785</v>
      </c>
      <c r="B4789" s="377">
        <v>0.50410169162566165</v>
      </c>
      <c r="C4789" s="376">
        <v>6822.1449432113823</v>
      </c>
      <c r="D4789" s="377">
        <v>0.4770480258855368</v>
      </c>
      <c r="E4789" s="377">
        <v>1.9472358237497097E-2</v>
      </c>
      <c r="F4789" s="400">
        <v>2025.71</v>
      </c>
      <c r="G4789" s="379">
        <v>436135586646.43768</v>
      </c>
      <c r="H4789" s="376">
        <v>13626695.440512039</v>
      </c>
      <c r="I4789" s="379">
        <v>367912066005.9267</v>
      </c>
      <c r="J4789" s="377">
        <v>0.25186212200455627</v>
      </c>
      <c r="K4789" s="379">
        <v>8056849151.8999405</v>
      </c>
      <c r="L4789" s="379">
        <v>0</v>
      </c>
      <c r="M4789" s="379">
        <v>1020921606545.7886</v>
      </c>
      <c r="N4789" s="379">
        <v>80685808719.375961</v>
      </c>
      <c r="O4789" s="376">
        <v>130000</v>
      </c>
      <c r="P4789" s="376">
        <v>1291089.0292286277</v>
      </c>
      <c r="Q4789" s="376">
        <v>645353.92752197245</v>
      </c>
      <c r="R4789" s="379">
        <v>1477576330422.9912</v>
      </c>
      <c r="S4789" s="377">
        <v>0.63331923510070631</v>
      </c>
      <c r="T4789" s="377">
        <v>0.33807124293130997</v>
      </c>
      <c r="U4789" s="376">
        <v>18.206395179718655</v>
      </c>
      <c r="V4789" s="379">
        <v>10127664158203.93</v>
      </c>
      <c r="W4789" s="375">
        <v>2895.721163360035</v>
      </c>
      <c r="X4789" s="378">
        <v>3.9721200789060065E-2</v>
      </c>
      <c r="Y4789" s="379">
        <v>436135586646.43768</v>
      </c>
      <c r="Z4789" s="379">
        <v>0</v>
      </c>
      <c r="AA4789" s="379">
        <v>5361138279.5181799</v>
      </c>
      <c r="AB4789" s="379">
        <v>37672804375.593475</v>
      </c>
      <c r="AC4789" s="379">
        <v>6503177321.5541201</v>
      </c>
      <c r="AD4789" s="379">
        <v>13853359928.881121</v>
      </c>
      <c r="AE4789" s="379">
        <v>499526066551.98456</v>
      </c>
      <c r="AF4789" s="379">
        <v>9094568970215.8711</v>
      </c>
      <c r="AG4789" s="379">
        <v>669840135958.16968</v>
      </c>
      <c r="AH4789" s="379">
        <v>8286576146282.3164</v>
      </c>
      <c r="AI4789" s="379">
        <v>0</v>
      </c>
      <c r="AJ4789" s="379">
        <v>53611382795.181801</v>
      </c>
      <c r="AK4789" s="379">
        <v>84541305180.203568</v>
      </c>
      <c r="AL4789" s="379">
        <v>26999.360748324027</v>
      </c>
      <c r="AM4789" s="377">
        <v>0.42719791985015343</v>
      </c>
      <c r="AN4789" s="376">
        <v>7.4209308484890757</v>
      </c>
      <c r="AO4789" s="406">
        <v>2.0000000000000001E-4</v>
      </c>
    </row>
    <row r="4790" spans="1:41" x14ac:dyDescent="0.2">
      <c r="A4790" s="380">
        <f t="shared" si="74"/>
        <v>4786</v>
      </c>
      <c r="B4790" s="377">
        <v>0.31931624277929072</v>
      </c>
      <c r="C4790" s="376">
        <v>6193.4059896062608</v>
      </c>
      <c r="D4790" s="377">
        <v>0.41002716789817295</v>
      </c>
      <c r="E4790" s="377">
        <v>4.170710153379633E-2</v>
      </c>
      <c r="F4790" s="400">
        <v>2026.24</v>
      </c>
      <c r="G4790" s="379">
        <v>265657337653.6517</v>
      </c>
      <c r="H4790" s="376">
        <v>10520379.277738573</v>
      </c>
      <c r="I4790" s="379">
        <v>422895265706.67786</v>
      </c>
      <c r="J4790" s="377">
        <v>0.31931624277929072</v>
      </c>
      <c r="K4790" s="379">
        <v>6255165283.412178</v>
      </c>
      <c r="L4790" s="379">
        <v>0</v>
      </c>
      <c r="M4790" s="379">
        <v>523398064045.54498</v>
      </c>
      <c r="N4790" s="379">
        <v>135488138915.49155</v>
      </c>
      <c r="O4790" s="376">
        <v>73574.931154399921</v>
      </c>
      <c r="P4790" s="376">
        <v>1417925.3137038485</v>
      </c>
      <c r="Q4790" s="376">
        <v>737590.05883452634</v>
      </c>
      <c r="R4790" s="379">
        <v>1088036633951.1267</v>
      </c>
      <c r="S4790" s="377">
        <v>0.54158200686127611</v>
      </c>
      <c r="T4790" s="377">
        <v>0.34306472686010903</v>
      </c>
      <c r="U4790" s="376">
        <v>17.257367381489342</v>
      </c>
      <c r="V4790" s="379">
        <v>7205376263795.3604</v>
      </c>
      <c r="W4790" s="375">
        <v>2059.5524570380749</v>
      </c>
      <c r="X4790" s="378">
        <v>4.1767770068928081E-2</v>
      </c>
      <c r="Y4790" s="379">
        <v>265657337653.6517</v>
      </c>
      <c r="Z4790" s="379">
        <v>0</v>
      </c>
      <c r="AA4790" s="379">
        <v>1603105127.8279407</v>
      </c>
      <c r="AB4790" s="379">
        <v>76254149327.774979</v>
      </c>
      <c r="AC4790" s="379">
        <v>17687971474.545063</v>
      </c>
      <c r="AD4790" s="379">
        <v>12064427056.436049</v>
      </c>
      <c r="AE4790" s="379">
        <v>373266990640.23572</v>
      </c>
      <c r="AF4790" s="379">
        <v>6441605588861.4912</v>
      </c>
      <c r="AG4790" s="379">
        <v>1148141492994.7434</v>
      </c>
      <c r="AH4790" s="379">
        <v>5047489415419.3828</v>
      </c>
      <c r="AI4790" s="379">
        <v>0</v>
      </c>
      <c r="AJ4790" s="379">
        <v>16031051278.279408</v>
      </c>
      <c r="AK4790" s="379">
        <v>229943629169.08582</v>
      </c>
      <c r="AL4790" s="379">
        <v>40197.72049488144</v>
      </c>
      <c r="AM4790" s="377">
        <v>0.50756270590740049</v>
      </c>
      <c r="AN4790" s="376">
        <v>6.366736829507226</v>
      </c>
      <c r="AO4790" s="406">
        <v>2.0000000000000001E-4</v>
      </c>
    </row>
    <row r="4791" spans="1:41" x14ac:dyDescent="0.2">
      <c r="A4791" s="380">
        <f t="shared" si="74"/>
        <v>4787</v>
      </c>
      <c r="B4791" s="377">
        <v>0.50048509602484259</v>
      </c>
      <c r="C4791" s="376">
        <v>4563.4516546245595</v>
      </c>
      <c r="D4791" s="377">
        <v>0.8973265259664831</v>
      </c>
      <c r="E4791" s="377">
        <v>5.0059611022659961E-2</v>
      </c>
      <c r="F4791" s="400">
        <v>2026.98</v>
      </c>
      <c r="G4791" s="379">
        <v>567523324216.89893</v>
      </c>
      <c r="H4791" s="376">
        <v>45986332.815956414</v>
      </c>
      <c r="I4791" s="379">
        <v>671486522969.84692</v>
      </c>
      <c r="J4791" s="377">
        <v>-0.12882379732342852</v>
      </c>
      <c r="K4791" s="379">
        <v>13976739249.909824</v>
      </c>
      <c r="L4791" s="379">
        <v>0</v>
      </c>
      <c r="M4791" s="379">
        <v>964705870370.23206</v>
      </c>
      <c r="N4791" s="379">
        <v>72332508011.01622</v>
      </c>
      <c r="O4791" s="376">
        <v>55448.114254265631</v>
      </c>
      <c r="P4791" s="376">
        <v>1232626.3380518442</v>
      </c>
      <c r="Q4791" s="376">
        <v>536530.21966236667</v>
      </c>
      <c r="R4791" s="379">
        <v>1722501640601.0051</v>
      </c>
      <c r="S4791" s="377">
        <v>0.41585634500390467</v>
      </c>
      <c r="T4791" s="377">
        <v>0.24965403888247953</v>
      </c>
      <c r="U4791" s="376">
        <v>26.536863334713587</v>
      </c>
      <c r="V4791" s="379">
        <v>12045488442668.217</v>
      </c>
      <c r="W4791" s="375">
        <v>3442.4515846974973</v>
      </c>
      <c r="X4791" s="378">
        <v>2.900532346391119E-2</v>
      </c>
      <c r="Y4791" s="379">
        <v>567523324216.89893</v>
      </c>
      <c r="Z4791" s="379">
        <v>0</v>
      </c>
      <c r="AA4791" s="379">
        <v>6236667797.4383907</v>
      </c>
      <c r="AB4791" s="379">
        <v>-187293885784.95312</v>
      </c>
      <c r="AC4791" s="379">
        <v>16090180825.776667</v>
      </c>
      <c r="AD4791" s="379">
        <v>27473204502.577232</v>
      </c>
      <c r="AE4791" s="379">
        <v>430029491557.7381</v>
      </c>
      <c r="AF4791" s="379">
        <v>11411633847364.066</v>
      </c>
      <c r="AG4791" s="379">
        <v>357151658533.50403</v>
      </c>
      <c r="AH4791" s="379">
        <v>10782943160121.08</v>
      </c>
      <c r="AI4791" s="379">
        <v>0</v>
      </c>
      <c r="AJ4791" s="379">
        <v>62366677974.383911</v>
      </c>
      <c r="AK4791" s="379">
        <v>209172350735.09668</v>
      </c>
      <c r="AL4791" s="379">
        <v>14601.871509459728</v>
      </c>
      <c r="AM4791" s="377">
        <v>0.58828637997102318</v>
      </c>
      <c r="AN4791" s="376">
        <v>5</v>
      </c>
      <c r="AO4791" s="406">
        <v>2.0000000000000001E-4</v>
      </c>
    </row>
    <row r="4792" spans="1:41" x14ac:dyDescent="0.2">
      <c r="A4792" s="380">
        <f t="shared" si="74"/>
        <v>4788</v>
      </c>
      <c r="B4792" s="377">
        <v>0.59957387450380306</v>
      </c>
      <c r="C4792" s="376">
        <v>6146.1149728645705</v>
      </c>
      <c r="D4792" s="377">
        <v>0.24242537231089345</v>
      </c>
      <c r="E4792" s="377">
        <v>8.7201228838130473E-3</v>
      </c>
      <c r="F4792" s="400">
        <v>2025.87</v>
      </c>
      <c r="G4792" s="379">
        <v>501301782655.43744</v>
      </c>
      <c r="H4792" s="376">
        <v>5478133.9516171012</v>
      </c>
      <c r="I4792" s="379">
        <v>239324391028.965</v>
      </c>
      <c r="J4792" s="377">
        <v>0.45225555665035189</v>
      </c>
      <c r="K4792" s="379">
        <v>9294433648.9318104</v>
      </c>
      <c r="L4792" s="379">
        <v>0</v>
      </c>
      <c r="M4792" s="379">
        <v>807852445629.54529</v>
      </c>
      <c r="N4792" s="379">
        <v>176719902881.27979</v>
      </c>
      <c r="O4792" s="376">
        <v>130000</v>
      </c>
      <c r="P4792" s="376">
        <v>2376251.0979064214</v>
      </c>
      <c r="Q4792" s="376">
        <v>1436290.9084560443</v>
      </c>
      <c r="R4792" s="379">
        <v>1233191173188.7217</v>
      </c>
      <c r="S4792" s="377">
        <v>0.64852745979390003</v>
      </c>
      <c r="T4792" s="377">
        <v>0.5100829394057621</v>
      </c>
      <c r="U4792" s="376">
        <v>17.761343002322217</v>
      </c>
      <c r="V4792" s="379">
        <v>12465443646240.148</v>
      </c>
      <c r="W4792" s="375">
        <v>3565.4139137253774</v>
      </c>
      <c r="X4792" s="378">
        <v>4.0518102240248453E-2</v>
      </c>
      <c r="Y4792" s="379">
        <v>501301782655.43744</v>
      </c>
      <c r="Z4792" s="379">
        <v>0</v>
      </c>
      <c r="AA4792" s="379">
        <v>4261387321.7740269</v>
      </c>
      <c r="AB4792" s="379">
        <v>83571257650.856186</v>
      </c>
      <c r="AC4792" s="379">
        <v>29948184076.580299</v>
      </c>
      <c r="AD4792" s="379">
        <v>9947166764.6954346</v>
      </c>
      <c r="AE4792" s="379">
        <v>629029778469.34338</v>
      </c>
      <c r="AF4792" s="379">
        <v>11172413654068.766</v>
      </c>
      <c r="AG4792" s="379">
        <v>1215739517402.1711</v>
      </c>
      <c r="AH4792" s="379">
        <v>9524733870453.3105</v>
      </c>
      <c r="AI4792" s="379">
        <v>0</v>
      </c>
      <c r="AJ4792" s="379">
        <v>42613873217.740265</v>
      </c>
      <c r="AK4792" s="379">
        <v>389326392995.54388</v>
      </c>
      <c r="AL4792" s="379">
        <v>43687.210488585872</v>
      </c>
      <c r="AM4792" s="377">
        <v>0.62053631868971038</v>
      </c>
      <c r="AN4792" s="376">
        <v>7.378326946432316</v>
      </c>
      <c r="AO4792" s="406">
        <v>2.0000000000000001E-4</v>
      </c>
    </row>
    <row r="4793" spans="1:41" x14ac:dyDescent="0.2">
      <c r="A4793" s="380">
        <f t="shared" si="74"/>
        <v>4789</v>
      </c>
      <c r="B4793" s="377">
        <v>0.68008797606749216</v>
      </c>
      <c r="C4793" s="376">
        <v>5452.5471979004906</v>
      </c>
      <c r="D4793" s="377">
        <v>0.4705021070134372</v>
      </c>
      <c r="E4793" s="377">
        <v>2.4822248749939824E-2</v>
      </c>
      <c r="F4793" s="400">
        <v>2026.4</v>
      </c>
      <c r="G4793" s="379">
        <v>533537097609.56342</v>
      </c>
      <c r="H4793" s="376">
        <v>12618826.746559963</v>
      </c>
      <c r="I4793" s="379">
        <v>249864389253.62021</v>
      </c>
      <c r="J4793" s="377">
        <v>0.23474839405854586</v>
      </c>
      <c r="K4793" s="379">
        <v>10946757184.014692</v>
      </c>
      <c r="L4793" s="379">
        <v>0</v>
      </c>
      <c r="M4793" s="379">
        <v>1018621576083.0731</v>
      </c>
      <c r="N4793" s="379">
        <v>250560884457.96124</v>
      </c>
      <c r="O4793" s="376">
        <v>127298.83110124814</v>
      </c>
      <c r="P4793" s="376">
        <v>2621373.9075978524</v>
      </c>
      <c r="Q4793" s="376">
        <v>1569238.3197121129</v>
      </c>
      <c r="R4793" s="379">
        <v>1529993606978.6692</v>
      </c>
      <c r="S4793" s="377">
        <v>0.61373628855914641</v>
      </c>
      <c r="T4793" s="377">
        <v>0.41174512114702488</v>
      </c>
      <c r="U4793" s="376">
        <v>18.049568030207666</v>
      </c>
      <c r="V4793" s="379">
        <v>12485070805944.656</v>
      </c>
      <c r="W4793" s="375">
        <v>3569.6015616680352</v>
      </c>
      <c r="X4793" s="378">
        <v>4.0595843342046287E-2</v>
      </c>
      <c r="Y4793" s="379">
        <v>533537097609.56342</v>
      </c>
      <c r="Z4793" s="379">
        <v>0</v>
      </c>
      <c r="AA4793" s="379">
        <v>6719775698.2163448</v>
      </c>
      <c r="AB4793" s="379">
        <v>39471008933.982903</v>
      </c>
      <c r="AC4793" s="379">
        <v>35356533715.51683</v>
      </c>
      <c r="AD4793" s="379">
        <v>14882987102.326311</v>
      </c>
      <c r="AE4793" s="379">
        <v>629967403059.60571</v>
      </c>
      <c r="AF4793" s="379">
        <v>11370639498337.607</v>
      </c>
      <c r="AG4793" s="379">
        <v>706601948472.01978</v>
      </c>
      <c r="AH4793" s="379">
        <v>10137204854581.705</v>
      </c>
      <c r="AI4793" s="379">
        <v>0</v>
      </c>
      <c r="AJ4793" s="379">
        <v>67197756982.163452</v>
      </c>
      <c r="AK4793" s="379">
        <v>459634938301.71881</v>
      </c>
      <c r="AL4793" s="379">
        <v>30273.119169138135</v>
      </c>
      <c r="AM4793" s="377">
        <v>0.52378342471517714</v>
      </c>
      <c r="AN4793" s="376">
        <v>7.6262043703562021</v>
      </c>
      <c r="AO4793" s="406">
        <v>2.0000000000000001E-4</v>
      </c>
    </row>
    <row r="4794" spans="1:41" x14ac:dyDescent="0.2">
      <c r="A4794" s="380">
        <f t="shared" si="74"/>
        <v>4790</v>
      </c>
      <c r="B4794" s="377">
        <v>0.57454313851408778</v>
      </c>
      <c r="C4794" s="376">
        <v>5301.2460641539146</v>
      </c>
      <c r="D4794" s="377">
        <v>0.1</v>
      </c>
      <c r="E4794" s="377">
        <v>5.7681649832249174E-4</v>
      </c>
      <c r="F4794" s="400">
        <v>2026.1</v>
      </c>
      <c r="G4794" s="379">
        <v>222718835896.99939</v>
      </c>
      <c r="H4794" s="376">
        <v>2990454.6563958325</v>
      </c>
      <c r="I4794" s="379">
        <v>148879838756.02502</v>
      </c>
      <c r="J4794" s="377">
        <v>0.44820869871493363</v>
      </c>
      <c r="K4794" s="379">
        <v>4511195973.1163397</v>
      </c>
      <c r="L4794" s="379">
        <v>0</v>
      </c>
      <c r="M4794" s="379">
        <v>491567031607.43341</v>
      </c>
      <c r="N4794" s="379">
        <v>55302233466.925316</v>
      </c>
      <c r="O4794" s="376">
        <v>115855.94791964184</v>
      </c>
      <c r="P4794" s="376">
        <v>789744.12668035959</v>
      </c>
      <c r="Q4794" s="376">
        <v>360308.79097507696</v>
      </c>
      <c r="R4794" s="379">
        <v>700260299803.50012</v>
      </c>
      <c r="S4794" s="377">
        <v>0.68049224412107956</v>
      </c>
      <c r="T4794" s="377">
        <v>0.40225363239157819</v>
      </c>
      <c r="U4794" s="376">
        <v>17.716793444644171</v>
      </c>
      <c r="V4794" s="379">
        <v>5590074492275.3867</v>
      </c>
      <c r="W4794" s="375">
        <v>1598.3327174408123</v>
      </c>
      <c r="X4794" s="378">
        <v>4.049868052054445E-2</v>
      </c>
      <c r="Y4794" s="379">
        <v>222718835896.99939</v>
      </c>
      <c r="Z4794" s="379">
        <v>0</v>
      </c>
      <c r="AA4794" s="379">
        <v>2558676269.7846065</v>
      </c>
      <c r="AB4794" s="379">
        <v>42494838259.628998</v>
      </c>
      <c r="AC4794" s="379">
        <v>8399286951.5314913</v>
      </c>
      <c r="AD4794" s="379">
        <v>5510611837.6290464</v>
      </c>
      <c r="AE4794" s="379">
        <v>281682249215.57349</v>
      </c>
      <c r="AF4794" s="379">
        <v>4990506226375.0977</v>
      </c>
      <c r="AG4794" s="379">
        <v>624070851264.35449</v>
      </c>
      <c r="AH4794" s="379">
        <v>4231657882042.9883</v>
      </c>
      <c r="AI4794" s="379">
        <v>0</v>
      </c>
      <c r="AJ4794" s="379">
        <v>25586762697.846066</v>
      </c>
      <c r="AK4794" s="379">
        <v>109190730369.90939</v>
      </c>
      <c r="AL4794" s="379">
        <v>49785.017952908398</v>
      </c>
      <c r="AM4794" s="377">
        <v>0.45307927825978206</v>
      </c>
      <c r="AN4794" s="376">
        <v>6.2145039131007058</v>
      </c>
      <c r="AO4794" s="406">
        <v>2.0000000000000001E-4</v>
      </c>
    </row>
    <row r="4795" spans="1:41" x14ac:dyDescent="0.2">
      <c r="A4795" s="380">
        <f t="shared" si="74"/>
        <v>4791</v>
      </c>
      <c r="B4795" s="377">
        <v>0.35906211119649922</v>
      </c>
      <c r="C4795" s="376">
        <v>4245.5380178027308</v>
      </c>
      <c r="D4795" s="377">
        <v>0.98348894285449606</v>
      </c>
      <c r="E4795" s="377">
        <v>3.4596079818674033E-3</v>
      </c>
      <c r="F4795" s="400">
        <v>2027.57</v>
      </c>
      <c r="G4795" s="379">
        <v>292883182287.46753</v>
      </c>
      <c r="H4795" s="376">
        <v>51540435.498888567</v>
      </c>
      <c r="I4795" s="379">
        <v>776238722922.07935</v>
      </c>
      <c r="J4795" s="377">
        <v>-0.11214373905385866</v>
      </c>
      <c r="K4795" s="379">
        <v>18624666946.58807</v>
      </c>
      <c r="L4795" s="379">
        <v>224471428.92776346</v>
      </c>
      <c r="M4795" s="379">
        <v>419052566056.64203</v>
      </c>
      <c r="N4795" s="379">
        <v>31236854589.256176</v>
      </c>
      <c r="O4795" s="376">
        <v>37387.341870259246</v>
      </c>
      <c r="P4795" s="376">
        <v>734716.82308166858</v>
      </c>
      <c r="Q4795" s="376">
        <v>216611.88941306242</v>
      </c>
      <c r="R4795" s="379">
        <v>1245377281943.4934</v>
      </c>
      <c r="S4795" s="377">
        <v>0.2266110571691563</v>
      </c>
      <c r="T4795" s="377">
        <v>0.15758439316808331</v>
      </c>
      <c r="U4795" s="376">
        <v>31.400321292969775</v>
      </c>
      <c r="V4795" s="379">
        <v>6479783268897.7822</v>
      </c>
      <c r="W4795" s="375">
        <v>1853.6050183265486</v>
      </c>
      <c r="X4795" s="378">
        <v>2.5118802635174266E-2</v>
      </c>
      <c r="Y4795" s="379">
        <v>292726379265.69647</v>
      </c>
      <c r="Z4795" s="379">
        <v>156803021.77111515</v>
      </c>
      <c r="AA4795" s="379">
        <v>10446093308.424238</v>
      </c>
      <c r="AB4795" s="379">
        <v>-145010728324.52884</v>
      </c>
      <c r="AC4795" s="379">
        <v>8727983405.097023</v>
      </c>
      <c r="AD4795" s="379">
        <v>29205492563.922482</v>
      </c>
      <c r="AE4795" s="379">
        <v>196252023240.38242</v>
      </c>
      <c r="AF4795" s="379">
        <v>6162376584143.3789</v>
      </c>
      <c r="AG4795" s="379">
        <v>379671403330.99225</v>
      </c>
      <c r="AH4795" s="379">
        <v>5561801206048.2334</v>
      </c>
      <c r="AI4795" s="379">
        <v>2979257413.6511879</v>
      </c>
      <c r="AJ4795" s="379">
        <v>104460933084.24239</v>
      </c>
      <c r="AK4795" s="379">
        <v>113463784266.26129</v>
      </c>
      <c r="AL4795" s="379">
        <v>15060.771516740839</v>
      </c>
      <c r="AM4795" s="377">
        <v>0.69854334032673493</v>
      </c>
      <c r="AN4795" s="376">
        <v>8.3255553733095908</v>
      </c>
      <c r="AO4795" s="406">
        <v>2.0000000000000001E-4</v>
      </c>
    </row>
    <row r="4796" spans="1:41" x14ac:dyDescent="0.2">
      <c r="A4796" s="380">
        <f t="shared" si="74"/>
        <v>4792</v>
      </c>
      <c r="B4796" s="377">
        <v>0.47834451625303587</v>
      </c>
      <c r="C4796" s="376">
        <v>4353.7202801974545</v>
      </c>
      <c r="D4796" s="377">
        <v>0.43457531108478042</v>
      </c>
      <c r="E4796" s="377">
        <v>4.5239251297294725E-2</v>
      </c>
      <c r="F4796" s="400">
        <v>2026.13</v>
      </c>
      <c r="G4796" s="379">
        <v>268863061881.47586</v>
      </c>
      <c r="H4796" s="376">
        <v>11140083.995023996</v>
      </c>
      <c r="I4796" s="379">
        <v>383618488897.09369</v>
      </c>
      <c r="J4796" s="377">
        <v>0.38876859029924382</v>
      </c>
      <c r="K4796" s="379">
        <v>11337073019.755426</v>
      </c>
      <c r="L4796" s="379">
        <v>0</v>
      </c>
      <c r="M4796" s="379">
        <v>490542754106.33582</v>
      </c>
      <c r="N4796" s="379">
        <v>108297703282.57948</v>
      </c>
      <c r="O4796" s="376">
        <v>77065.591528988647</v>
      </c>
      <c r="P4796" s="376">
        <v>1594039.6960541289</v>
      </c>
      <c r="Q4796" s="376">
        <v>853410.95023374748</v>
      </c>
      <c r="R4796" s="379">
        <v>993796019305.76428</v>
      </c>
      <c r="S4796" s="377">
        <v>0.58370486303613434</v>
      </c>
      <c r="T4796" s="377">
        <v>0.41147902564172856</v>
      </c>
      <c r="U4796" s="376">
        <v>16.901500148853358</v>
      </c>
      <c r="V4796" s="379">
        <v>7799010523222.0918</v>
      </c>
      <c r="W4796" s="375">
        <v>2231.6197442067496</v>
      </c>
      <c r="X4796" s="378">
        <v>4.2207302931806814E-2</v>
      </c>
      <c r="Y4796" s="379">
        <v>268863061881.47586</v>
      </c>
      <c r="Z4796" s="379">
        <v>0</v>
      </c>
      <c r="AA4796" s="379">
        <v>5917557340.3494625</v>
      </c>
      <c r="AB4796" s="379">
        <v>105091776966.19324</v>
      </c>
      <c r="AC4796" s="379">
        <v>18197013754.883167</v>
      </c>
      <c r="AD4796" s="379">
        <v>10856807767.66259</v>
      </c>
      <c r="AE4796" s="379">
        <v>408926217710.56433</v>
      </c>
      <c r="AF4796" s="379">
        <v>6911466529505.1436</v>
      </c>
      <c r="AG4796" s="379">
        <v>1507331601540.126</v>
      </c>
      <c r="AH4796" s="379">
        <v>5108398175748.041</v>
      </c>
      <c r="AI4796" s="379">
        <v>0</v>
      </c>
      <c r="AJ4796" s="379">
        <v>59175573403.494629</v>
      </c>
      <c r="AK4796" s="379">
        <v>236561178813.48117</v>
      </c>
      <c r="AL4796" s="379">
        <v>34435.870417893326</v>
      </c>
      <c r="AM4796" s="377">
        <v>0.54809302477882271</v>
      </c>
      <c r="AN4796" s="376">
        <v>7.8427936455474754</v>
      </c>
      <c r="AO4796" s="406">
        <v>2.0000000000000001E-4</v>
      </c>
    </row>
    <row r="4797" spans="1:41" x14ac:dyDescent="0.2">
      <c r="A4797" s="380">
        <f t="shared" si="74"/>
        <v>4793</v>
      </c>
      <c r="B4797" s="377">
        <v>0.49909269270366319</v>
      </c>
      <c r="C4797" s="376">
        <v>6037.5479153747965</v>
      </c>
      <c r="D4797" s="377">
        <v>0.71378862716982483</v>
      </c>
      <c r="E4797" s="377">
        <v>3.2595892093252921E-2</v>
      </c>
      <c r="F4797" s="400">
        <v>2026.82</v>
      </c>
      <c r="G4797" s="379">
        <v>746348374138.43311</v>
      </c>
      <c r="H4797" s="376">
        <v>26465571.659758031</v>
      </c>
      <c r="I4797" s="379">
        <v>567917073400.86292</v>
      </c>
      <c r="J4797" s="377">
        <v>0.18047549535003626</v>
      </c>
      <c r="K4797" s="379">
        <v>13302724007.898666</v>
      </c>
      <c r="L4797" s="379">
        <v>0</v>
      </c>
      <c r="M4797" s="379">
        <v>932935467673.04126</v>
      </c>
      <c r="N4797" s="379">
        <v>74881812666.332794</v>
      </c>
      <c r="O4797" s="376">
        <v>86353.200853640228</v>
      </c>
      <c r="P4797" s="376">
        <v>1281373.8161006304</v>
      </c>
      <c r="Q4797" s="376">
        <v>613753.52635717788</v>
      </c>
      <c r="R4797" s="379">
        <v>1589037077748.1357</v>
      </c>
      <c r="S4797" s="377">
        <v>0.55555784052806834</v>
      </c>
      <c r="T4797" s="377">
        <v>0.502740700441352</v>
      </c>
      <c r="U4797" s="376">
        <v>18.569157905685501</v>
      </c>
      <c r="V4797" s="379">
        <v>16002828992748.66</v>
      </c>
      <c r="W4797" s="375">
        <v>4574.5070204544654</v>
      </c>
      <c r="X4797" s="378">
        <v>4.0208958606074652E-2</v>
      </c>
      <c r="Y4797" s="379">
        <v>746348374138.43311</v>
      </c>
      <c r="Z4797" s="379">
        <v>0</v>
      </c>
      <c r="AA4797" s="379">
        <v>9678981531.6151257</v>
      </c>
      <c r="AB4797" s="379">
        <v>17334774373.305862</v>
      </c>
      <c r="AC4797" s="379">
        <v>3063935847.5047917</v>
      </c>
      <c r="AD4797" s="379">
        <v>22447547603.517956</v>
      </c>
      <c r="AE4797" s="379">
        <v>798873613494.37683</v>
      </c>
      <c r="AF4797" s="379">
        <v>14834410275662.65</v>
      </c>
      <c r="AG4797" s="379">
        <v>517170185698.70972</v>
      </c>
      <c r="AH4797" s="379">
        <v>14180619108630.229</v>
      </c>
      <c r="AI4797" s="379">
        <v>0</v>
      </c>
      <c r="AJ4797" s="379">
        <v>96789815316.15126</v>
      </c>
      <c r="AK4797" s="379">
        <v>39831166017.562294</v>
      </c>
      <c r="AL4797" s="379">
        <v>21458.71174452671</v>
      </c>
      <c r="AM4797" s="377">
        <v>0.8</v>
      </c>
      <c r="AN4797" s="376">
        <v>6.3952412771644482</v>
      </c>
      <c r="AO4797" s="406">
        <v>2.0000000000000001E-4</v>
      </c>
    </row>
    <row r="4798" spans="1:41" x14ac:dyDescent="0.2">
      <c r="A4798" s="380">
        <f t="shared" si="74"/>
        <v>4794</v>
      </c>
      <c r="B4798" s="377">
        <v>0.58760454122181882</v>
      </c>
      <c r="C4798" s="376">
        <v>6727.6618082395707</v>
      </c>
      <c r="D4798" s="377">
        <v>0.55688801309768809</v>
      </c>
      <c r="E4798" s="377">
        <v>3.6141872478125864E-2</v>
      </c>
      <c r="F4798" s="400">
        <v>2026.18</v>
      </c>
      <c r="G4798" s="379">
        <v>499893351774.28857</v>
      </c>
      <c r="H4798" s="376">
        <v>16967139.361979298</v>
      </c>
      <c r="I4798" s="379">
        <v>363920139279.43915</v>
      </c>
      <c r="J4798" s="377">
        <v>-6.9236595020168767E-2</v>
      </c>
      <c r="K4798" s="379">
        <v>11832968156.167355</v>
      </c>
      <c r="L4798" s="379">
        <v>0</v>
      </c>
      <c r="M4798" s="379">
        <v>863215993292.12207</v>
      </c>
      <c r="N4798" s="379">
        <v>55080200898.878204</v>
      </c>
      <c r="O4798" s="376">
        <v>94963.594823381281</v>
      </c>
      <c r="P4798" s="376">
        <v>783499.2177413106</v>
      </c>
      <c r="Q4798" s="376">
        <v>317945.23596993776</v>
      </c>
      <c r="R4798" s="379">
        <v>1294049301626.6067</v>
      </c>
      <c r="S4798" s="377">
        <v>0.53467913395006583</v>
      </c>
      <c r="T4798" s="377">
        <v>0.36200920701218026</v>
      </c>
      <c r="U4798" s="376">
        <v>21.246216662363803</v>
      </c>
      <c r="V4798" s="379">
        <v>10688228401439.859</v>
      </c>
      <c r="W4798" s="375">
        <v>3057.6028333562977</v>
      </c>
      <c r="X4798" s="378">
        <v>3.5350051723184416E-2</v>
      </c>
      <c r="Y4798" s="379">
        <v>499893351774.28857</v>
      </c>
      <c r="Z4798" s="379">
        <v>0</v>
      </c>
      <c r="AA4798" s="379">
        <v>9149932973.5551128</v>
      </c>
      <c r="AB4798" s="379">
        <v>-68545683608.158134</v>
      </c>
      <c r="AC4798" s="379">
        <v>12143058169.11562</v>
      </c>
      <c r="AD4798" s="379">
        <v>15817102207.712379</v>
      </c>
      <c r="AE4798" s="379">
        <v>468457761516.51355</v>
      </c>
      <c r="AF4798" s="379">
        <v>9952955098345.7988</v>
      </c>
      <c r="AG4798" s="379">
        <v>205622328700.26093</v>
      </c>
      <c r="AH4798" s="379">
        <v>9497973683711.4824</v>
      </c>
      <c r="AI4798" s="379">
        <v>0</v>
      </c>
      <c r="AJ4798" s="379">
        <v>91499329735.551132</v>
      </c>
      <c r="AK4798" s="379">
        <v>157859756198.50305</v>
      </c>
      <c r="AL4798" s="379">
        <v>21448.526561579802</v>
      </c>
      <c r="AM4798" s="377">
        <v>0.57910575760743466</v>
      </c>
      <c r="AN4798" s="376">
        <v>6.1070637304831017</v>
      </c>
      <c r="AO4798" s="406">
        <v>2.0000000000000001E-4</v>
      </c>
    </row>
    <row r="4799" spans="1:41" x14ac:dyDescent="0.2">
      <c r="A4799" s="380">
        <f t="shared" si="74"/>
        <v>4795</v>
      </c>
      <c r="B4799" s="377">
        <v>0.64717872560764123</v>
      </c>
      <c r="C4799" s="376">
        <v>5312.6776417068895</v>
      </c>
      <c r="D4799" s="377">
        <v>0.51600252869299323</v>
      </c>
      <c r="E4799" s="377">
        <v>4.1357280099187273E-3</v>
      </c>
      <c r="F4799" s="400">
        <v>2026.04</v>
      </c>
      <c r="G4799" s="379">
        <v>460748015362.12305</v>
      </c>
      <c r="H4799" s="376">
        <v>15445469.199893873</v>
      </c>
      <c r="I4799" s="379">
        <v>427405190938.8244</v>
      </c>
      <c r="J4799" s="377">
        <v>0.21849543366270008</v>
      </c>
      <c r="K4799" s="379">
        <v>9389365183.153614</v>
      </c>
      <c r="L4799" s="379">
        <v>0</v>
      </c>
      <c r="M4799" s="379">
        <v>988568694726.68945</v>
      </c>
      <c r="N4799" s="379">
        <v>53679118890.835907</v>
      </c>
      <c r="O4799" s="376">
        <v>114045.24114579368</v>
      </c>
      <c r="P4799" s="376">
        <v>835571.09807703097</v>
      </c>
      <c r="Q4799" s="376">
        <v>352428.61754221714</v>
      </c>
      <c r="R4799" s="379">
        <v>1479042369739.5034</v>
      </c>
      <c r="S4799" s="377">
        <v>0.61265109091384284</v>
      </c>
      <c r="T4799" s="377">
        <v>0.34454369890923292</v>
      </c>
      <c r="U4799" s="376">
        <v>18.393615197196926</v>
      </c>
      <c r="V4799" s="379">
        <v>10383720525910.98</v>
      </c>
      <c r="W4799" s="375">
        <v>2967.9071893109276</v>
      </c>
      <c r="X4799" s="378">
        <v>3.949889936361746E-2</v>
      </c>
      <c r="Y4799" s="379">
        <v>460748015362.12305</v>
      </c>
      <c r="Z4799" s="379">
        <v>0</v>
      </c>
      <c r="AA4799" s="379">
        <v>5310072631.0990801</v>
      </c>
      <c r="AB4799" s="379">
        <v>27142058343.068871</v>
      </c>
      <c r="AC4799" s="379">
        <v>3592401640.6785369</v>
      </c>
      <c r="AD4799" s="379">
        <v>12802180936.556335</v>
      </c>
      <c r="AE4799" s="379">
        <v>509594728913.52582</v>
      </c>
      <c r="AF4799" s="379">
        <v>9373289350155.2754</v>
      </c>
      <c r="AG4799" s="379">
        <v>519275110635.12769</v>
      </c>
      <c r="AH4799" s="379">
        <v>8754212291880.3379</v>
      </c>
      <c r="AI4799" s="379">
        <v>0</v>
      </c>
      <c r="AJ4799" s="379">
        <v>53100726310.990799</v>
      </c>
      <c r="AK4799" s="379">
        <v>46701221328.820976</v>
      </c>
      <c r="AL4799" s="379">
        <v>27671.881339918189</v>
      </c>
      <c r="AM4799" s="377">
        <v>0.46607587092316988</v>
      </c>
      <c r="AN4799" s="376">
        <v>5.2995817476929599</v>
      </c>
      <c r="AO4799" s="406">
        <v>2.0000000000000001E-4</v>
      </c>
    </row>
    <row r="4800" spans="1:41" x14ac:dyDescent="0.2">
      <c r="A4800" s="380">
        <f t="shared" si="74"/>
        <v>4796</v>
      </c>
      <c r="B4800" s="377">
        <v>0.52249255182546983</v>
      </c>
      <c r="C4800" s="376">
        <v>5659.7168074022266</v>
      </c>
      <c r="D4800" s="377">
        <v>0.29217466952336746</v>
      </c>
      <c r="E4800" s="377">
        <v>4.0978557499546112E-2</v>
      </c>
      <c r="F4800" s="400">
        <v>2026.2</v>
      </c>
      <c r="G4800" s="379">
        <v>320581788651.20123</v>
      </c>
      <c r="H4800" s="376">
        <v>6700845.5341803068</v>
      </c>
      <c r="I4800" s="379">
        <v>273000078548.29971</v>
      </c>
      <c r="J4800" s="377">
        <v>0.4226731106419771</v>
      </c>
      <c r="K4800" s="379">
        <v>6708704481.9682674</v>
      </c>
      <c r="L4800" s="379">
        <v>0</v>
      </c>
      <c r="M4800" s="379">
        <v>638626128376.31055</v>
      </c>
      <c r="N4800" s="379">
        <v>116630558668.11217</v>
      </c>
      <c r="O4800" s="376">
        <v>87895.099381376102</v>
      </c>
      <c r="P4800" s="376">
        <v>1593088.7426380869</v>
      </c>
      <c r="Q4800" s="376">
        <v>872633.11172488879</v>
      </c>
      <c r="R4800" s="379">
        <v>1034965470074.6907</v>
      </c>
      <c r="S4800" s="377">
        <v>0.63322443804726125</v>
      </c>
      <c r="T4800" s="377">
        <v>0.41108334108986233</v>
      </c>
      <c r="U4800" s="376">
        <v>17.499922289611472</v>
      </c>
      <c r="V4800" s="379">
        <v>8257102195802.791</v>
      </c>
      <c r="W4800" s="375">
        <v>2362.6139702563751</v>
      </c>
      <c r="X4800" s="378">
        <v>4.1424588178975402E-2</v>
      </c>
      <c r="Y4800" s="379">
        <v>320581788651.20123</v>
      </c>
      <c r="Z4800" s="379">
        <v>0</v>
      </c>
      <c r="AA4800" s="379">
        <v>2989003087.218411</v>
      </c>
      <c r="AB4800" s="379">
        <v>77330037963.899826</v>
      </c>
      <c r="AC4800" s="379">
        <v>15636186764.075729</v>
      </c>
      <c r="AD4800" s="379">
        <v>8920046884.5486069</v>
      </c>
      <c r="AE4800" s="379">
        <v>425457063350.94379</v>
      </c>
      <c r="AF4800" s="379">
        <v>7445465546207.8213</v>
      </c>
      <c r="AG4800" s="379">
        <v>1121251103029.8296</v>
      </c>
      <c r="AH4800" s="379">
        <v>6091053984372.8232</v>
      </c>
      <c r="AI4800" s="379">
        <v>0</v>
      </c>
      <c r="AJ4800" s="379">
        <v>29890030872.184109</v>
      </c>
      <c r="AK4800" s="379">
        <v>203270427932.9845</v>
      </c>
      <c r="AL4800" s="379">
        <v>40741.138884004278</v>
      </c>
      <c r="AM4800" s="377">
        <v>0.50198664665705373</v>
      </c>
      <c r="AN4800" s="376">
        <v>5</v>
      </c>
      <c r="AO4800" s="406">
        <v>2.0000000000000001E-4</v>
      </c>
    </row>
    <row r="4801" spans="1:41" x14ac:dyDescent="0.2">
      <c r="A4801" s="380">
        <f t="shared" si="74"/>
        <v>4797</v>
      </c>
      <c r="B4801" s="377">
        <v>0.44593872426513453</v>
      </c>
      <c r="C4801" s="376">
        <v>4559.5230900070856</v>
      </c>
      <c r="D4801" s="377">
        <v>0.49530682256437192</v>
      </c>
      <c r="E4801" s="377">
        <v>6.8019765802964344E-2</v>
      </c>
      <c r="F4801" s="400">
        <v>2025.73</v>
      </c>
      <c r="G4801" s="379">
        <v>293213721164.37469</v>
      </c>
      <c r="H4801" s="376">
        <v>14154813.074013824</v>
      </c>
      <c r="I4801" s="379">
        <v>366171582863.90155</v>
      </c>
      <c r="J4801" s="377">
        <v>0.17953660939957683</v>
      </c>
      <c r="K4801" s="379">
        <v>6676562337.5139198</v>
      </c>
      <c r="L4801" s="379">
        <v>0</v>
      </c>
      <c r="M4801" s="379">
        <v>749467803648.24231</v>
      </c>
      <c r="N4801" s="379">
        <v>27891176616.1548</v>
      </c>
      <c r="O4801" s="376">
        <v>84181.579975578134</v>
      </c>
      <c r="P4801" s="376">
        <v>563805.71620439761</v>
      </c>
      <c r="Q4801" s="376">
        <v>195055.95266614281</v>
      </c>
      <c r="R4801" s="379">
        <v>1150207125465.8125</v>
      </c>
      <c r="S4801" s="377">
        <v>0.59575888730987192</v>
      </c>
      <c r="T4801" s="377">
        <v>0.29055962263607615</v>
      </c>
      <c r="U4801" s="376">
        <v>18.247573455967622</v>
      </c>
      <c r="V4801" s="379">
        <v>6827594154562.5879</v>
      </c>
      <c r="W4801" s="375">
        <v>1951.2441794792762</v>
      </c>
      <c r="X4801" s="378">
        <v>3.9472677301466967E-2</v>
      </c>
      <c r="Y4801" s="379">
        <v>293213721164.37469</v>
      </c>
      <c r="Z4801" s="379">
        <v>0</v>
      </c>
      <c r="AA4801" s="379">
        <v>1841202790.6078026</v>
      </c>
      <c r="AB4801" s="379">
        <v>25255779041.03421</v>
      </c>
      <c r="AC4801" s="379">
        <v>2586016861.4182568</v>
      </c>
      <c r="AD4801" s="379">
        <v>11307028471.237339</v>
      </c>
      <c r="AE4801" s="379">
        <v>334203748328.67236</v>
      </c>
      <c r="AF4801" s="379">
        <v>6098407446887.165</v>
      </c>
      <c r="AG4801" s="379">
        <v>475316497659.53009</v>
      </c>
      <c r="AH4801" s="379">
        <v>5571060702123.1191</v>
      </c>
      <c r="AI4801" s="379">
        <v>0</v>
      </c>
      <c r="AJ4801" s="379">
        <v>18412027906.078026</v>
      </c>
      <c r="AK4801" s="379">
        <v>33618219198.43734</v>
      </c>
      <c r="AL4801" s="379">
        <v>25869.051109981756</v>
      </c>
      <c r="AM4801" s="377">
        <v>0.39122924258664032</v>
      </c>
      <c r="AN4801" s="376">
        <v>8.8342618217737474</v>
      </c>
      <c r="AO4801" s="406">
        <v>2.0000000000000001E-4</v>
      </c>
    </row>
    <row r="4802" spans="1:41" x14ac:dyDescent="0.2">
      <c r="A4802" s="380">
        <f t="shared" si="74"/>
        <v>4798</v>
      </c>
      <c r="B4802" s="377">
        <v>0.50972045145398248</v>
      </c>
      <c r="C4802" s="376">
        <v>7745.8895528201365</v>
      </c>
      <c r="D4802" s="377">
        <v>0.3229401945870598</v>
      </c>
      <c r="E4802" s="377">
        <v>4.4320387290381735E-2</v>
      </c>
      <c r="F4802" s="400">
        <v>2026.4</v>
      </c>
      <c r="G4802" s="379">
        <v>530161301139.76196</v>
      </c>
      <c r="H4802" s="376">
        <v>7854499.6635811208</v>
      </c>
      <c r="I4802" s="379">
        <v>88055344155.128143</v>
      </c>
      <c r="J4802" s="377">
        <v>0.28323069784564181</v>
      </c>
      <c r="K4802" s="379">
        <v>5250089031.9147186</v>
      </c>
      <c r="L4802" s="379">
        <v>0</v>
      </c>
      <c r="M4802" s="379">
        <v>883002713966.56726</v>
      </c>
      <c r="N4802" s="379">
        <v>326730633550.35284</v>
      </c>
      <c r="O4802" s="376">
        <v>97651.078381965941</v>
      </c>
      <c r="P4802" s="376">
        <v>3783690.069900942</v>
      </c>
      <c r="Q4802" s="376">
        <v>2460716.7571090278</v>
      </c>
      <c r="R4802" s="379">
        <v>1303038780703.9629</v>
      </c>
      <c r="S4802" s="377">
        <v>0.61833025454638579</v>
      </c>
      <c r="T4802" s="377">
        <v>0.46090008695256357</v>
      </c>
      <c r="U4802" s="376">
        <v>18.286066686469965</v>
      </c>
      <c r="V4802" s="379">
        <v>11907500869845.43</v>
      </c>
      <c r="W4802" s="375">
        <v>3404.5285935559573</v>
      </c>
      <c r="X4802" s="378">
        <v>4.056578694692848E-2</v>
      </c>
      <c r="Y4802" s="379">
        <v>530161301139.76196</v>
      </c>
      <c r="Z4802" s="379">
        <v>0</v>
      </c>
      <c r="AA4802" s="379">
        <v>2103701226.091697</v>
      </c>
      <c r="AB4802" s="379">
        <v>14972273244.753937</v>
      </c>
      <c r="AC4802" s="379">
        <v>39781283287.384392</v>
      </c>
      <c r="AD4802" s="379">
        <v>13552128431.026985</v>
      </c>
      <c r="AE4802" s="379">
        <v>600570687329.01892</v>
      </c>
      <c r="AF4802" s="379">
        <v>10982075638437.543</v>
      </c>
      <c r="AG4802" s="379">
        <v>370817221785.15198</v>
      </c>
      <c r="AH4802" s="379">
        <v>10073064721655.477</v>
      </c>
      <c r="AI4802" s="379">
        <v>0</v>
      </c>
      <c r="AJ4802" s="379">
        <v>21037012260.916969</v>
      </c>
      <c r="AK4802" s="379">
        <v>517156682735.99707</v>
      </c>
      <c r="AL4802" s="379">
        <v>32506.195232734688</v>
      </c>
      <c r="AM4802" s="377">
        <v>0.60040732916686734</v>
      </c>
      <c r="AN4802" s="376">
        <v>5</v>
      </c>
      <c r="AO4802" s="406">
        <v>2.0000000000000001E-4</v>
      </c>
    </row>
    <row r="4803" spans="1:41" x14ac:dyDescent="0.2">
      <c r="A4803" s="380">
        <f t="shared" si="74"/>
        <v>4799</v>
      </c>
      <c r="B4803" s="377">
        <v>0.52876134545478859</v>
      </c>
      <c r="C4803" s="376">
        <v>6357.6059805732511</v>
      </c>
      <c r="D4803" s="377">
        <v>0.38563051975566354</v>
      </c>
      <c r="E4803" s="377">
        <v>5.3216223350730993E-2</v>
      </c>
      <c r="F4803" s="400">
        <v>2026.36</v>
      </c>
      <c r="G4803" s="379">
        <v>392659003140.51373</v>
      </c>
      <c r="H4803" s="376">
        <v>9601360.1134411748</v>
      </c>
      <c r="I4803" s="379">
        <v>316545699712.86755</v>
      </c>
      <c r="J4803" s="377">
        <v>0.29564555707572693</v>
      </c>
      <c r="K4803" s="379">
        <v>8662244904.7553101</v>
      </c>
      <c r="L4803" s="379">
        <v>0</v>
      </c>
      <c r="M4803" s="379">
        <v>654878566030.10278</v>
      </c>
      <c r="N4803" s="379">
        <v>120517220232.92355</v>
      </c>
      <c r="O4803" s="376">
        <v>103792.63158439171</v>
      </c>
      <c r="P4803" s="376">
        <v>1513218.5456370814</v>
      </c>
      <c r="Q4803" s="376">
        <v>805041.43959882983</v>
      </c>
      <c r="R4803" s="379">
        <v>1100603730880.6492</v>
      </c>
      <c r="S4803" s="377">
        <v>0.59811466812168612</v>
      </c>
      <c r="T4803" s="377">
        <v>0.4323396347962456</v>
      </c>
      <c r="U4803" s="376">
        <v>17.913878021422764</v>
      </c>
      <c r="V4803" s="379">
        <v>9389187580193.2988</v>
      </c>
      <c r="W4803" s="375">
        <v>2686.1861784142052</v>
      </c>
      <c r="X4803" s="378">
        <v>4.0752867452957232E-2</v>
      </c>
      <c r="Y4803" s="379">
        <v>392659003140.51373</v>
      </c>
      <c r="Z4803" s="379">
        <v>0</v>
      </c>
      <c r="AA4803" s="379">
        <v>5920254015.4441977</v>
      </c>
      <c r="AB4803" s="379">
        <v>50236881582.9711</v>
      </c>
      <c r="AC4803" s="379">
        <v>16550304127.953598</v>
      </c>
      <c r="AD4803" s="379">
        <v>10468172197.442579</v>
      </c>
      <c r="AE4803" s="379">
        <v>475834615064.32526</v>
      </c>
      <c r="AF4803" s="379">
        <v>8524043252632.9775</v>
      </c>
      <c r="AG4803" s="379">
        <v>789165699145.37781</v>
      </c>
      <c r="AH4803" s="379">
        <v>7460521059669.7607</v>
      </c>
      <c r="AI4803" s="379">
        <v>0</v>
      </c>
      <c r="AJ4803" s="379">
        <v>59202540154.441978</v>
      </c>
      <c r="AK4803" s="379">
        <v>215153953663.39679</v>
      </c>
      <c r="AL4803" s="379">
        <v>32968.839411587905</v>
      </c>
      <c r="AM4803" s="377">
        <v>0.59959055542285744</v>
      </c>
      <c r="AN4803" s="376">
        <v>6.919393268574602</v>
      </c>
      <c r="AO4803" s="406">
        <v>2.0000000000000001E-4</v>
      </c>
    </row>
    <row r="4804" spans="1:41" x14ac:dyDescent="0.2">
      <c r="A4804" s="380">
        <f t="shared" si="74"/>
        <v>4800</v>
      </c>
      <c r="B4804" s="377">
        <v>0.52196793255565599</v>
      </c>
      <c r="C4804" s="376">
        <v>6740.8866552139816</v>
      </c>
      <c r="D4804" s="377">
        <v>0.3924238457901511</v>
      </c>
      <c r="E4804" s="377">
        <v>3.6336595175309884E-2</v>
      </c>
      <c r="F4804" s="400">
        <v>2025.42</v>
      </c>
      <c r="G4804" s="379">
        <v>527122577943.88226</v>
      </c>
      <c r="H4804" s="376">
        <v>9647793.399118226</v>
      </c>
      <c r="I4804" s="379">
        <v>379728860628.04297</v>
      </c>
      <c r="J4804" s="377">
        <v>0.42719808726530428</v>
      </c>
      <c r="K4804" s="379">
        <v>11656114992.047029</v>
      </c>
      <c r="L4804" s="379">
        <v>0</v>
      </c>
      <c r="M4804" s="379">
        <v>832867488712.61401</v>
      </c>
      <c r="N4804" s="379">
        <v>112734447768.69791</v>
      </c>
      <c r="O4804" s="376">
        <v>109914.25063606363</v>
      </c>
      <c r="P4804" s="376">
        <v>1533512.1101667974</v>
      </c>
      <c r="Q4804" s="376">
        <v>817915.52123419708</v>
      </c>
      <c r="R4804" s="379">
        <v>1336986912101.4021</v>
      </c>
      <c r="S4804" s="377">
        <v>0.64436254302017637</v>
      </c>
      <c r="T4804" s="377">
        <v>0.5022685556983979</v>
      </c>
      <c r="U4804" s="376">
        <v>17.683861399741268</v>
      </c>
      <c r="V4804" s="379">
        <v>13177431939896.729</v>
      </c>
      <c r="W4804" s="375">
        <v>3769.0395457314862</v>
      </c>
      <c r="X4804" s="378">
        <v>4.0937037405168776E-2</v>
      </c>
      <c r="Y4804" s="379">
        <v>527122577943.88226</v>
      </c>
      <c r="Z4804" s="379">
        <v>0</v>
      </c>
      <c r="AA4804" s="379">
        <v>5799494709.2196817</v>
      </c>
      <c r="AB4804" s="379">
        <v>109776291695.29245</v>
      </c>
      <c r="AC4804" s="379">
        <v>17104333914.693897</v>
      </c>
      <c r="AD4804" s="379">
        <v>11723787065.743778</v>
      </c>
      <c r="AE4804" s="379">
        <v>671526485328.83203</v>
      </c>
      <c r="AF4804" s="379">
        <v>11875181292810.453</v>
      </c>
      <c r="AG4804" s="379">
        <v>1579501023893.4709</v>
      </c>
      <c r="AH4804" s="379">
        <v>10015328980933.764</v>
      </c>
      <c r="AI4804" s="379">
        <v>0</v>
      </c>
      <c r="AJ4804" s="379">
        <v>57994947092.196815</v>
      </c>
      <c r="AK4804" s="379">
        <v>222356340891.02066</v>
      </c>
      <c r="AL4804" s="379">
        <v>39359.140988938343</v>
      </c>
      <c r="AM4804" s="377">
        <v>0.63290089370479574</v>
      </c>
      <c r="AN4804" s="376">
        <v>8.2726100493785477</v>
      </c>
      <c r="AO4804" s="406">
        <v>2.0000000000000001E-4</v>
      </c>
    </row>
    <row r="4805" spans="1:41" x14ac:dyDescent="0.2">
      <c r="A4805" s="380">
        <f t="shared" si="74"/>
        <v>4801</v>
      </c>
      <c r="B4805" s="377">
        <v>0.55981130642635257</v>
      </c>
      <c r="C4805" s="376">
        <v>5793.7681907087062</v>
      </c>
      <c r="D4805" s="377">
        <v>1</v>
      </c>
      <c r="E4805" s="377">
        <v>5.0769579619177357E-2</v>
      </c>
      <c r="F4805" s="400">
        <v>2026.56</v>
      </c>
      <c r="G4805" s="379">
        <v>1280519231140.6689</v>
      </c>
      <c r="H4805" s="376">
        <v>51419330.941407546</v>
      </c>
      <c r="I4805" s="379">
        <v>483265671294.06567</v>
      </c>
      <c r="J4805" s="377">
        <v>-0.22506944418471297</v>
      </c>
      <c r="K4805" s="379">
        <v>18859280949.355991</v>
      </c>
      <c r="L4805" s="379">
        <v>0</v>
      </c>
      <c r="M4805" s="379">
        <v>2045353436172.0081</v>
      </c>
      <c r="N4805" s="379">
        <v>17856133881.734043</v>
      </c>
      <c r="O4805" s="376">
        <v>111242.16121911348</v>
      </c>
      <c r="P4805" s="376">
        <v>377320.07393223152</v>
      </c>
      <c r="Q4805" s="376">
        <v>115487.0739322321</v>
      </c>
      <c r="R4805" s="379">
        <v>2565334522297.1636</v>
      </c>
      <c r="S4805" s="377">
        <v>0.60735145938587309</v>
      </c>
      <c r="T4805" s="377">
        <v>0.45283610757283765</v>
      </c>
      <c r="U4805" s="376">
        <v>21.474121731038863</v>
      </c>
      <c r="V4805" s="379">
        <v>26423612971009.75</v>
      </c>
      <c r="W4805" s="375">
        <v>7550.7594897139734</v>
      </c>
      <c r="X4805" s="378">
        <v>3.5425204939015353E-2</v>
      </c>
      <c r="Y4805" s="379">
        <v>1280519231140.6689</v>
      </c>
      <c r="Z4805" s="379">
        <v>0</v>
      </c>
      <c r="AA4805" s="379">
        <v>12095346745.055183</v>
      </c>
      <c r="AB4805" s="379">
        <v>-169027333406.24835</v>
      </c>
      <c r="AC4805" s="379">
        <v>3954612120.9235096</v>
      </c>
      <c r="AD4805" s="379">
        <v>34134243098.873119</v>
      </c>
      <c r="AE4805" s="379">
        <v>1161676099699.2725</v>
      </c>
      <c r="AF4805" s="379">
        <v>24945973976980.617</v>
      </c>
      <c r="AG4805" s="379">
        <v>443745160285.35052</v>
      </c>
      <c r="AH4805" s="379">
        <v>24329865391672.711</v>
      </c>
      <c r="AI4805" s="379">
        <v>0</v>
      </c>
      <c r="AJ4805" s="379">
        <v>120953467450.55183</v>
      </c>
      <c r="AK4805" s="379">
        <v>51409957572.005623</v>
      </c>
      <c r="AL4805" s="379">
        <v>14611.965494295519</v>
      </c>
      <c r="AM4805" s="377">
        <v>0.6260625711403851</v>
      </c>
      <c r="AN4805" s="376">
        <v>5</v>
      </c>
      <c r="AO4805" s="406">
        <v>2.0000000000000001E-4</v>
      </c>
    </row>
    <row r="4806" spans="1:41" x14ac:dyDescent="0.2">
      <c r="A4806" s="380">
        <f t="shared" si="74"/>
        <v>4802</v>
      </c>
      <c r="B4806" s="377">
        <v>0.40200525308746538</v>
      </c>
      <c r="C4806" s="376">
        <v>4229.9258219086805</v>
      </c>
      <c r="D4806" s="377">
        <v>0.87095482134392377</v>
      </c>
      <c r="E4806" s="377">
        <v>7.5718653929193851E-3</v>
      </c>
      <c r="F4806" s="400">
        <v>2026.51</v>
      </c>
      <c r="G4806" s="379">
        <v>511419848774.85858</v>
      </c>
      <c r="H4806" s="376">
        <v>41620052.833501972</v>
      </c>
      <c r="I4806" s="379">
        <v>672190670068.90051</v>
      </c>
      <c r="J4806" s="377">
        <v>-0.1371479019088564</v>
      </c>
      <c r="K4806" s="379">
        <v>23800277293.845993</v>
      </c>
      <c r="L4806" s="379">
        <v>0</v>
      </c>
      <c r="M4806" s="379">
        <v>951890712848.86035</v>
      </c>
      <c r="N4806" s="379">
        <v>158968320050.63068</v>
      </c>
      <c r="O4806" s="376">
        <v>68225.288216266519</v>
      </c>
      <c r="P4806" s="376">
        <v>1954534.3508590576</v>
      </c>
      <c r="Q4806" s="376">
        <v>1040170.0131227308</v>
      </c>
      <c r="R4806" s="379">
        <v>1806849980262.2373</v>
      </c>
      <c r="S4806" s="377">
        <v>0.406959219691444</v>
      </c>
      <c r="T4806" s="377">
        <v>0.24439485331785343</v>
      </c>
      <c r="U4806" s="376">
        <v>24.350443305573542</v>
      </c>
      <c r="V4806" s="379">
        <v>11445945306184.822</v>
      </c>
      <c r="W4806" s="375">
        <v>3271.1417681095577</v>
      </c>
      <c r="X4806" s="378">
        <v>3.132014641575704E-2</v>
      </c>
      <c r="Y4806" s="379">
        <v>511419848774.85858</v>
      </c>
      <c r="Z4806" s="379">
        <v>0</v>
      </c>
      <c r="AA4806" s="379">
        <v>12320009921.877707</v>
      </c>
      <c r="AB4806" s="379">
        <v>-152355737040.56012</v>
      </c>
      <c r="AC4806" s="379">
        <v>43648896160.201431</v>
      </c>
      <c r="AD4806" s="379">
        <v>26551818077.17828</v>
      </c>
      <c r="AE4806" s="379">
        <v>441584835893.55585</v>
      </c>
      <c r="AF4806" s="379">
        <v>10752786511027.027</v>
      </c>
      <c r="AG4806" s="379">
        <v>345173635003.31763</v>
      </c>
      <c r="AH4806" s="379">
        <v>9716977126722.3125</v>
      </c>
      <c r="AI4806" s="379">
        <v>0</v>
      </c>
      <c r="AJ4806" s="379">
        <v>123200099218.77707</v>
      </c>
      <c r="AK4806" s="379">
        <v>567435650082.61865</v>
      </c>
      <c r="AL4806" s="379">
        <v>16150.644324214361</v>
      </c>
      <c r="AM4806" s="377">
        <v>0.53726740041854049</v>
      </c>
      <c r="AN4806" s="376">
        <v>6.3796536031628923</v>
      </c>
      <c r="AO4806" s="406">
        <v>2.0000000000000001E-4</v>
      </c>
    </row>
    <row r="4807" spans="1:41" x14ac:dyDescent="0.2">
      <c r="A4807" s="380">
        <f t="shared" ref="A4807:A4870" si="75">A4806+1</f>
        <v>4803</v>
      </c>
      <c r="B4807" s="377">
        <v>0.44820320303343358</v>
      </c>
      <c r="C4807" s="376">
        <v>7730.5687958381623</v>
      </c>
      <c r="D4807" s="377">
        <v>0.40480653360250307</v>
      </c>
      <c r="E4807" s="377">
        <v>6.8486700406962073E-2</v>
      </c>
      <c r="F4807" s="400">
        <v>2026.92</v>
      </c>
      <c r="G4807" s="379">
        <v>214522571954.42648</v>
      </c>
      <c r="H4807" s="376">
        <v>10146542.890232906</v>
      </c>
      <c r="I4807" s="379">
        <v>160108720869.07089</v>
      </c>
      <c r="J4807" s="377">
        <v>0.15131123769180088</v>
      </c>
      <c r="K4807" s="379">
        <v>8229514079.5161448</v>
      </c>
      <c r="L4807" s="379">
        <v>0</v>
      </c>
      <c r="M4807" s="379">
        <v>569345869020.89026</v>
      </c>
      <c r="N4807" s="379">
        <v>263362108006.11725</v>
      </c>
      <c r="O4807" s="376">
        <v>75646.183797515536</v>
      </c>
      <c r="P4807" s="376">
        <v>3245095.1001132135</v>
      </c>
      <c r="Q4807" s="376">
        <v>2038323.7308298966</v>
      </c>
      <c r="R4807" s="379">
        <v>1001046211975.5945</v>
      </c>
      <c r="S4807" s="377">
        <v>0.53734502766292069</v>
      </c>
      <c r="T4807" s="377">
        <v>0.25850039516749784</v>
      </c>
      <c r="U4807" s="376">
        <v>17.917095060490009</v>
      </c>
      <c r="V4807" s="379">
        <v>5117214089215.8877</v>
      </c>
      <c r="W4807" s="375">
        <v>1463.7357416316668</v>
      </c>
      <c r="X4807" s="378">
        <v>4.1010477038802375E-2</v>
      </c>
      <c r="Y4807" s="379">
        <v>214522571954.42648</v>
      </c>
      <c r="Z4807" s="379">
        <v>0</v>
      </c>
      <c r="AA4807" s="379">
        <v>4911535264.9153566</v>
      </c>
      <c r="AB4807" s="379">
        <v>8649377467.6934433</v>
      </c>
      <c r="AC4807" s="379">
        <v>16016566222.888994</v>
      </c>
      <c r="AD4807" s="379">
        <v>14670790466.693739</v>
      </c>
      <c r="AE4807" s="379">
        <v>258770841376.61801</v>
      </c>
      <c r="AF4807" s="379">
        <v>4636421763827.8467</v>
      </c>
      <c r="AG4807" s="379">
        <v>303162183147.03339</v>
      </c>
      <c r="AH4807" s="379">
        <v>4075928867134.103</v>
      </c>
      <c r="AI4807" s="379">
        <v>0</v>
      </c>
      <c r="AJ4807" s="379">
        <v>49115352649.153564</v>
      </c>
      <c r="AK4807" s="379">
        <v>208215360897.55692</v>
      </c>
      <c r="AL4807" s="379">
        <v>25908.554199687951</v>
      </c>
      <c r="AM4807" s="377">
        <v>0.37678779038713861</v>
      </c>
      <c r="AN4807" s="376">
        <v>7.6300367486071252</v>
      </c>
      <c r="AO4807" s="406">
        <v>2.0000000000000001E-4</v>
      </c>
    </row>
    <row r="4808" spans="1:41" x14ac:dyDescent="0.2">
      <c r="A4808" s="380">
        <f t="shared" si="75"/>
        <v>4804</v>
      </c>
      <c r="B4808" s="377">
        <v>0.47049693916896795</v>
      </c>
      <c r="C4808" s="376">
        <v>4873.4029387419287</v>
      </c>
      <c r="D4808" s="377">
        <v>0.61266926964630208</v>
      </c>
      <c r="E4808" s="377">
        <v>8.2008736679517434E-3</v>
      </c>
      <c r="F4808" s="400">
        <v>2026.62</v>
      </c>
      <c r="G4808" s="379">
        <v>483228253124.66913</v>
      </c>
      <c r="H4808" s="376">
        <v>21137239.365996223</v>
      </c>
      <c r="I4808" s="379">
        <v>498717851557.78943</v>
      </c>
      <c r="J4808" s="377">
        <v>8.9190710909883952E-2</v>
      </c>
      <c r="K4808" s="379">
        <v>13594349899.574066</v>
      </c>
      <c r="L4808" s="379">
        <v>0</v>
      </c>
      <c r="M4808" s="379">
        <v>957973717445.4093</v>
      </c>
      <c r="N4808" s="379">
        <v>281629733727.41797</v>
      </c>
      <c r="O4808" s="376">
        <v>126722.53025560536</v>
      </c>
      <c r="P4808" s="376">
        <v>2874156.9215932311</v>
      </c>
      <c r="Q4808" s="376">
        <v>1724361.3727907687</v>
      </c>
      <c r="R4808" s="379">
        <v>1751915652630.1907</v>
      </c>
      <c r="S4808" s="377">
        <v>0.50547812765915512</v>
      </c>
      <c r="T4808" s="377">
        <v>0.28018478772534677</v>
      </c>
      <c r="U4808" s="376">
        <v>19.355615837978387</v>
      </c>
      <c r="V4808" s="379">
        <v>10459711050632.629</v>
      </c>
      <c r="W4808" s="375">
        <v>2988.0791960495726</v>
      </c>
      <c r="X4808" s="378">
        <v>3.7894342658588057E-2</v>
      </c>
      <c r="Y4808" s="379">
        <v>483228253124.66913</v>
      </c>
      <c r="Z4808" s="379">
        <v>0</v>
      </c>
      <c r="AA4808" s="379">
        <v>7538392986.7274141</v>
      </c>
      <c r="AB4808" s="379">
        <v>-8651922422.4974403</v>
      </c>
      <c r="AC4808" s="379">
        <v>-10037614723.238497</v>
      </c>
      <c r="AD4808" s="379">
        <v>18783006279.24176</v>
      </c>
      <c r="AE4808" s="379">
        <v>490860115244.90234</v>
      </c>
      <c r="AF4808" s="379">
        <v>9500899820866.1289</v>
      </c>
      <c r="AG4808" s="379">
        <v>244179081630.14288</v>
      </c>
      <c r="AH4808" s="379">
        <v>9181336809368.7129</v>
      </c>
      <c r="AI4808" s="379">
        <v>0</v>
      </c>
      <c r="AJ4808" s="379">
        <v>75383929867.274139</v>
      </c>
      <c r="AK4808" s="379">
        <v>0</v>
      </c>
      <c r="AL4808" s="379">
        <v>23594.275625230603</v>
      </c>
      <c r="AM4808" s="377">
        <v>0.50442746426621687</v>
      </c>
      <c r="AN4808" s="376">
        <v>7.7401077623180319</v>
      </c>
      <c r="AO4808" s="406">
        <v>2.0000000000000001E-4</v>
      </c>
    </row>
    <row r="4809" spans="1:41" x14ac:dyDescent="0.2">
      <c r="A4809" s="380">
        <f t="shared" si="75"/>
        <v>4805</v>
      </c>
      <c r="B4809" s="377">
        <v>0.57008372104141991</v>
      </c>
      <c r="C4809" s="376">
        <v>5953.5111312991949</v>
      </c>
      <c r="D4809" s="377">
        <v>0.41767609775036185</v>
      </c>
      <c r="E4809" s="377">
        <v>6.1219349414703209E-3</v>
      </c>
      <c r="F4809" s="400">
        <v>2026.5</v>
      </c>
      <c r="G4809" s="379">
        <v>401621293533.37256</v>
      </c>
      <c r="H4809" s="376">
        <v>10936415.237863399</v>
      </c>
      <c r="I4809" s="379">
        <v>320706959468.95648</v>
      </c>
      <c r="J4809" s="377">
        <v>0.23312030240201165</v>
      </c>
      <c r="K4809" s="379">
        <v>8007775353.7888031</v>
      </c>
      <c r="L4809" s="379">
        <v>0</v>
      </c>
      <c r="M4809" s="379">
        <v>895874179902.95471</v>
      </c>
      <c r="N4809" s="379">
        <v>29250827671.811203</v>
      </c>
      <c r="O4809" s="376">
        <v>109729.52012573327</v>
      </c>
      <c r="P4809" s="376">
        <v>562017.93401318113</v>
      </c>
      <c r="Q4809" s="376">
        <v>198699.79079005885</v>
      </c>
      <c r="R4809" s="379">
        <v>1253839742397.5112</v>
      </c>
      <c r="S4809" s="377">
        <v>0.64205755711273138</v>
      </c>
      <c r="T4809" s="377">
        <v>0.36443752245971489</v>
      </c>
      <c r="U4809" s="376">
        <v>18.245270526322294</v>
      </c>
      <c r="V4809" s="379">
        <v>9146327160460.7383</v>
      </c>
      <c r="W4809" s="375">
        <v>2618.3066583607633</v>
      </c>
      <c r="X4809" s="378">
        <v>4.0179669276435834E-2</v>
      </c>
      <c r="Y4809" s="379">
        <v>401621293533.37256</v>
      </c>
      <c r="Z4809" s="379">
        <v>0</v>
      </c>
      <c r="AA4809" s="379">
        <v>4307022577.9125586</v>
      </c>
      <c r="AB4809" s="379">
        <v>37593189914.469597</v>
      </c>
      <c r="AC4809" s="379">
        <v>3042058371.6514196</v>
      </c>
      <c r="AD4809" s="379">
        <v>10382684883.469995</v>
      </c>
      <c r="AE4809" s="379">
        <v>456946249280.8761</v>
      </c>
      <c r="AF4809" s="379">
        <v>8337107934117.8877</v>
      </c>
      <c r="AG4809" s="379">
        <v>623686372373.21472</v>
      </c>
      <c r="AH4809" s="379">
        <v>7630804577134.0781</v>
      </c>
      <c r="AI4809" s="379">
        <v>0</v>
      </c>
      <c r="AJ4809" s="379">
        <v>43070225779.125587</v>
      </c>
      <c r="AK4809" s="379">
        <v>39546758831.468452</v>
      </c>
      <c r="AL4809" s="379">
        <v>29324.687522710745</v>
      </c>
      <c r="AM4809" s="377">
        <v>0.44830100313514792</v>
      </c>
      <c r="AN4809" s="376">
        <v>5</v>
      </c>
      <c r="AO4809" s="406">
        <v>2.0000000000000001E-4</v>
      </c>
    </row>
    <row r="4810" spans="1:41" x14ac:dyDescent="0.2">
      <c r="A4810" s="380">
        <f t="shared" si="75"/>
        <v>4806</v>
      </c>
      <c r="B4810" s="377">
        <v>0.40775238500318634</v>
      </c>
      <c r="C4810" s="376">
        <v>3806.813158093456</v>
      </c>
      <c r="D4810" s="377">
        <v>0.23812285600569061</v>
      </c>
      <c r="E4810" s="377">
        <v>4.9268805157099763E-3</v>
      </c>
      <c r="F4810" s="400">
        <v>2026.01</v>
      </c>
      <c r="G4810" s="379">
        <v>181053384781.7583</v>
      </c>
      <c r="H4810" s="376">
        <v>5596162.7993330341</v>
      </c>
      <c r="I4810" s="379">
        <v>241750796973.10117</v>
      </c>
      <c r="J4810" s="377">
        <v>0.40775238500318634</v>
      </c>
      <c r="K4810" s="379">
        <v>8940130945.6429024</v>
      </c>
      <c r="L4810" s="379">
        <v>0</v>
      </c>
      <c r="M4810" s="379">
        <v>464717379067.55347</v>
      </c>
      <c r="N4810" s="379">
        <v>130160047714.54953</v>
      </c>
      <c r="O4810" s="376">
        <v>79687.534521054447</v>
      </c>
      <c r="P4810" s="376">
        <v>1551325.6839508144</v>
      </c>
      <c r="Q4810" s="376">
        <v>851686.75309641985</v>
      </c>
      <c r="R4810" s="379">
        <v>845568354700.84717</v>
      </c>
      <c r="S4810" s="377">
        <v>0.59636184573754347</v>
      </c>
      <c r="T4810" s="377">
        <v>0.33328524068043636</v>
      </c>
      <c r="U4810" s="376">
        <v>16.79670418159008</v>
      </c>
      <c r="V4810" s="379">
        <v>5406305565692.4385</v>
      </c>
      <c r="W4810" s="375">
        <v>1544.7613175562124</v>
      </c>
      <c r="X4810" s="378">
        <v>4.1958025282469454E-2</v>
      </c>
      <c r="Y4810" s="379">
        <v>181053384781.7583</v>
      </c>
      <c r="Z4810" s="379">
        <v>0</v>
      </c>
      <c r="AA4810" s="379">
        <v>5450133778.7242365</v>
      </c>
      <c r="AB4810" s="379">
        <v>68859834816.875031</v>
      </c>
      <c r="AC4810" s="379">
        <v>18919357215.075443</v>
      </c>
      <c r="AD4810" s="379">
        <v>7532742015.7994061</v>
      </c>
      <c r="AE4810" s="379">
        <v>281815452608.23242</v>
      </c>
      <c r="AF4810" s="379">
        <v>4733570791261.3984</v>
      </c>
      <c r="AG4810" s="379">
        <v>993103498824.7677</v>
      </c>
      <c r="AH4810" s="379">
        <v>3440014310853.4077</v>
      </c>
      <c r="AI4810" s="379">
        <v>0</v>
      </c>
      <c r="AJ4810" s="379">
        <v>54501337787.242363</v>
      </c>
      <c r="AK4810" s="379">
        <v>245951643795.98077</v>
      </c>
      <c r="AL4810" s="379">
        <v>43199.386015344957</v>
      </c>
      <c r="AM4810" s="377">
        <v>0.38959891094462284</v>
      </c>
      <c r="AN4810" s="376">
        <v>6.3035540834986294</v>
      </c>
      <c r="AO4810" s="406">
        <v>2.0000000000000001E-4</v>
      </c>
    </row>
    <row r="4811" spans="1:41" x14ac:dyDescent="0.2">
      <c r="A4811" s="380">
        <f t="shared" si="75"/>
        <v>4807</v>
      </c>
      <c r="B4811" s="377">
        <v>0.44533913306624118</v>
      </c>
      <c r="C4811" s="376">
        <v>7687.3056589783873</v>
      </c>
      <c r="D4811" s="377">
        <v>0.59821010354180693</v>
      </c>
      <c r="E4811" s="377">
        <v>8.6958524307585647E-3</v>
      </c>
      <c r="F4811" s="400">
        <v>2026.06</v>
      </c>
      <c r="G4811" s="379">
        <v>518032345272.8396</v>
      </c>
      <c r="H4811" s="376">
        <v>19437245.762577426</v>
      </c>
      <c r="I4811" s="379">
        <v>510863018015.24951</v>
      </c>
      <c r="J4811" s="377">
        <v>0.14406745874887439</v>
      </c>
      <c r="K4811" s="379">
        <v>11478877894.226456</v>
      </c>
      <c r="L4811" s="379">
        <v>0</v>
      </c>
      <c r="M4811" s="379">
        <v>1026699733297.1998</v>
      </c>
      <c r="N4811" s="379">
        <v>184319021653.94827</v>
      </c>
      <c r="O4811" s="376">
        <v>105689.65534617504</v>
      </c>
      <c r="P4811" s="376">
        <v>1951708.5078660813</v>
      </c>
      <c r="Q4811" s="376">
        <v>1075520.1611030516</v>
      </c>
      <c r="R4811" s="379">
        <v>1733360650860.624</v>
      </c>
      <c r="S4811" s="377">
        <v>0.55348099831040876</v>
      </c>
      <c r="T4811" s="377">
        <v>0.32102094559891997</v>
      </c>
      <c r="U4811" s="376">
        <v>18.549159803388612</v>
      </c>
      <c r="V4811" s="379">
        <v>11315194031729.795</v>
      </c>
      <c r="W4811" s="375">
        <v>3232.906515966979</v>
      </c>
      <c r="X4811" s="378">
        <v>3.9688154810989952E-2</v>
      </c>
      <c r="Y4811" s="379">
        <v>518032345272.8396</v>
      </c>
      <c r="Z4811" s="379">
        <v>0</v>
      </c>
      <c r="AA4811" s="379">
        <v>6797142508.5608349</v>
      </c>
      <c r="AB4811" s="379">
        <v>7407513203.1865997</v>
      </c>
      <c r="AC4811" s="379">
        <v>4116815859.7412391</v>
      </c>
      <c r="AD4811" s="379">
        <v>20091258358.908646</v>
      </c>
      <c r="AE4811" s="379">
        <v>556445075203.23694</v>
      </c>
      <c r="AF4811" s="379">
        <v>10321588621753.436</v>
      </c>
      <c r="AG4811" s="379">
        <v>357484030307.23816</v>
      </c>
      <c r="AH4811" s="379">
        <v>9842614560183.9531</v>
      </c>
      <c r="AI4811" s="379">
        <v>0</v>
      </c>
      <c r="AJ4811" s="379">
        <v>67971425085.608353</v>
      </c>
      <c r="AK4811" s="379">
        <v>53518606176.636108</v>
      </c>
      <c r="AL4811" s="379">
        <v>26282.685533503685</v>
      </c>
      <c r="AM4811" s="377">
        <v>0.50456070891262639</v>
      </c>
      <c r="AN4811" s="376">
        <v>5</v>
      </c>
      <c r="AO4811" s="406">
        <v>2.0000000000000001E-4</v>
      </c>
    </row>
    <row r="4812" spans="1:41" x14ac:dyDescent="0.2">
      <c r="A4812" s="380">
        <f t="shared" si="75"/>
        <v>4808</v>
      </c>
      <c r="B4812" s="377">
        <v>0.51235815335715307</v>
      </c>
      <c r="C4812" s="376">
        <v>6342.6129854722121</v>
      </c>
      <c r="D4812" s="377">
        <v>0.60384661435680032</v>
      </c>
      <c r="E4812" s="377">
        <v>7.0565772532719867E-2</v>
      </c>
      <c r="F4812" s="400">
        <v>2026.28</v>
      </c>
      <c r="G4812" s="379">
        <v>389561386150.00433</v>
      </c>
      <c r="H4812" s="376">
        <v>19912315.315733135</v>
      </c>
      <c r="I4812" s="379">
        <v>397189650286.17596</v>
      </c>
      <c r="J4812" s="377">
        <v>-8.9682090929626757E-2</v>
      </c>
      <c r="K4812" s="379">
        <v>9576403270.9786663</v>
      </c>
      <c r="L4812" s="379">
        <v>0</v>
      </c>
      <c r="M4812" s="379">
        <v>697273341775.78491</v>
      </c>
      <c r="N4812" s="379">
        <v>107788677600.94856</v>
      </c>
      <c r="O4812" s="376">
        <v>70041.042210999469</v>
      </c>
      <c r="P4812" s="376">
        <v>1334643.8418210046</v>
      </c>
      <c r="Q4812" s="376">
        <v>659804.77551643038</v>
      </c>
      <c r="R4812" s="379">
        <v>1211828072933.8882</v>
      </c>
      <c r="S4812" s="377">
        <v>0.46042360540333632</v>
      </c>
      <c r="T4812" s="377">
        <v>0.30061495305780556</v>
      </c>
      <c r="U4812" s="376">
        <v>22.014388195121857</v>
      </c>
      <c r="V4812" s="379">
        <v>8577943183524.8613</v>
      </c>
      <c r="W4812" s="375">
        <v>2452.8199449687618</v>
      </c>
      <c r="X4812" s="378">
        <v>3.438707955715687E-2</v>
      </c>
      <c r="Y4812" s="379">
        <v>389561386150.00433</v>
      </c>
      <c r="Z4812" s="379">
        <v>0</v>
      </c>
      <c r="AA4812" s="379">
        <v>5364990815.6776943</v>
      </c>
      <c r="AB4812" s="379">
        <v>-74046995141.744995</v>
      </c>
      <c r="AC4812" s="379">
        <v>25132614533.958408</v>
      </c>
      <c r="AD4812" s="379">
        <v>18281642901.256287</v>
      </c>
      <c r="AE4812" s="379">
        <v>364293639259.15173</v>
      </c>
      <c r="AF4812" s="379">
        <v>8019701591664.6504</v>
      </c>
      <c r="AG4812" s="379">
        <v>237661357716.33173</v>
      </c>
      <c r="AH4812" s="379">
        <v>7401666336850.082</v>
      </c>
      <c r="AI4812" s="379">
        <v>0</v>
      </c>
      <c r="AJ4812" s="379">
        <v>53649908156.776947</v>
      </c>
      <c r="AK4812" s="379">
        <v>326723988941.45929</v>
      </c>
      <c r="AL4812" s="379">
        <v>19946.93454720196</v>
      </c>
      <c r="AM4812" s="377">
        <v>0.55869249949795385</v>
      </c>
      <c r="AN4812" s="376">
        <v>6.2800540622127752</v>
      </c>
      <c r="AO4812" s="406">
        <v>2.0000000000000001E-4</v>
      </c>
    </row>
    <row r="4813" spans="1:41" x14ac:dyDescent="0.2">
      <c r="A4813" s="380">
        <f t="shared" si="75"/>
        <v>4809</v>
      </c>
      <c r="B4813" s="377">
        <v>0.58869493345523027</v>
      </c>
      <c r="C4813" s="376">
        <v>7796.1545148493606</v>
      </c>
      <c r="D4813" s="377">
        <v>0.37457612248334576</v>
      </c>
      <c r="E4813" s="377">
        <v>4.4057974014886245E-2</v>
      </c>
      <c r="F4813" s="400">
        <v>2025.86</v>
      </c>
      <c r="G4813" s="379">
        <v>590358091957.95544</v>
      </c>
      <c r="H4813" s="376">
        <v>9293669.3370781969</v>
      </c>
      <c r="I4813" s="379">
        <v>321654081760.77094</v>
      </c>
      <c r="J4813" s="377">
        <v>0.29187844014928632</v>
      </c>
      <c r="K4813" s="379">
        <v>7993421154.3227167</v>
      </c>
      <c r="L4813" s="379">
        <v>0</v>
      </c>
      <c r="M4813" s="379">
        <v>848834747307.25684</v>
      </c>
      <c r="N4813" s="379">
        <v>145153871766.44861</v>
      </c>
      <c r="O4813" s="376">
        <v>101355.79131619947</v>
      </c>
      <c r="P4813" s="376">
        <v>1613609.9816687615</v>
      </c>
      <c r="Q4813" s="376">
        <v>875006.93369059253</v>
      </c>
      <c r="R4813" s="379">
        <v>1323636121988.7993</v>
      </c>
      <c r="S4813" s="377">
        <v>0.61560456476747649</v>
      </c>
      <c r="T4813" s="377">
        <v>0.51363126489411193</v>
      </c>
      <c r="U4813" s="376">
        <v>18.195242547531645</v>
      </c>
      <c r="V4813" s="379">
        <v>13754542270476.25</v>
      </c>
      <c r="W4813" s="375">
        <v>3934.078295679376</v>
      </c>
      <c r="X4813" s="378">
        <v>3.970272836681573E-2</v>
      </c>
      <c r="Y4813" s="379">
        <v>590358091957.95544</v>
      </c>
      <c r="Z4813" s="379">
        <v>0</v>
      </c>
      <c r="AA4813" s="379">
        <v>3368766847.0265207</v>
      </c>
      <c r="AB4813" s="379">
        <v>54158740389.538635</v>
      </c>
      <c r="AC4813" s="379">
        <v>20439115229.773079</v>
      </c>
      <c r="AD4813" s="379">
        <v>11536181172.350382</v>
      </c>
      <c r="AE4813" s="379">
        <v>679860895596.64404</v>
      </c>
      <c r="AF4813" s="379">
        <v>12370233893963.027</v>
      </c>
      <c r="AG4813" s="379">
        <v>854033980304.55725</v>
      </c>
      <c r="AH4813" s="379">
        <v>11216803747201.154</v>
      </c>
      <c r="AI4813" s="379">
        <v>0</v>
      </c>
      <c r="AJ4813" s="379">
        <v>33687668470.265205</v>
      </c>
      <c r="AK4813" s="379">
        <v>265708497987.05002</v>
      </c>
      <c r="AL4813" s="379">
        <v>34610.020014107213</v>
      </c>
      <c r="AM4813" s="377">
        <v>0.69549237213808435</v>
      </c>
      <c r="AN4813" s="376">
        <v>6.3558113781541872</v>
      </c>
      <c r="AO4813" s="406">
        <v>2.0000000000000001E-4</v>
      </c>
    </row>
    <row r="4814" spans="1:41" x14ac:dyDescent="0.2">
      <c r="A4814" s="380">
        <f t="shared" si="75"/>
        <v>4810</v>
      </c>
      <c r="B4814" s="377">
        <v>0.31001278282765321</v>
      </c>
      <c r="C4814" s="376">
        <v>5054.5373911769948</v>
      </c>
      <c r="D4814" s="377">
        <v>0.57464289876785735</v>
      </c>
      <c r="E4814" s="377">
        <v>3.8574450499355727E-2</v>
      </c>
      <c r="F4814" s="400">
        <v>2026.14</v>
      </c>
      <c r="G4814" s="379">
        <v>404474281531.99963</v>
      </c>
      <c r="H4814" s="376">
        <v>17941512.070613142</v>
      </c>
      <c r="I4814" s="379">
        <v>268950908797.34921</v>
      </c>
      <c r="J4814" s="377">
        <v>0.15458477676193116</v>
      </c>
      <c r="K4814" s="379">
        <v>11791768029.894444</v>
      </c>
      <c r="L4814" s="379">
        <v>0</v>
      </c>
      <c r="M4814" s="379">
        <v>763605254974.64209</v>
      </c>
      <c r="N4814" s="379">
        <v>319177198554.70166</v>
      </c>
      <c r="O4814" s="376">
        <v>60768.815153914889</v>
      </c>
      <c r="P4814" s="376">
        <v>3402497.415201847</v>
      </c>
      <c r="Q4814" s="376">
        <v>2116571.7246151757</v>
      </c>
      <c r="R4814" s="379">
        <v>1363525130356.5874</v>
      </c>
      <c r="S4814" s="377">
        <v>0.54581122519019443</v>
      </c>
      <c r="T4814" s="377">
        <v>0.33206322146350192</v>
      </c>
      <c r="U4814" s="376">
        <v>18.324850952480205</v>
      </c>
      <c r="V4814" s="379">
        <v>8993206400124.2402</v>
      </c>
      <c r="W4814" s="375">
        <v>2572.7743280401219</v>
      </c>
      <c r="X4814" s="378">
        <v>4.0698049287520584E-2</v>
      </c>
      <c r="Y4814" s="379">
        <v>404474281531.99963</v>
      </c>
      <c r="Z4814" s="379">
        <v>0</v>
      </c>
      <c r="AA4814" s="379">
        <v>5292686622.3463211</v>
      </c>
      <c r="AB4814" s="379">
        <v>9025493373.4706573</v>
      </c>
      <c r="AC4814" s="379">
        <v>14420439233.257471</v>
      </c>
      <c r="AD4814" s="379">
        <v>19563646571.575821</v>
      </c>
      <c r="AE4814" s="379">
        <v>452776547332.64984</v>
      </c>
      <c r="AF4814" s="379">
        <v>8297062744649.4072</v>
      </c>
      <c r="AG4814" s="379">
        <v>371658819285.60425</v>
      </c>
      <c r="AH4814" s="379">
        <v>7685011349107.9932</v>
      </c>
      <c r="AI4814" s="379">
        <v>0</v>
      </c>
      <c r="AJ4814" s="379">
        <v>52926866223.463211</v>
      </c>
      <c r="AK4814" s="379">
        <v>187465710032.34714</v>
      </c>
      <c r="AL4814" s="379">
        <v>25243.223219889042</v>
      </c>
      <c r="AM4814" s="377">
        <v>0.52969028028157228</v>
      </c>
      <c r="AN4814" s="376">
        <v>5.6563157718829231</v>
      </c>
      <c r="AO4814" s="406">
        <v>2.0000000000000001E-4</v>
      </c>
    </row>
    <row r="4815" spans="1:41" x14ac:dyDescent="0.2">
      <c r="A4815" s="380">
        <f t="shared" si="75"/>
        <v>4811</v>
      </c>
      <c r="B4815" s="377">
        <v>0.4055038793939244</v>
      </c>
      <c r="C4815" s="376">
        <v>5432.86838105262</v>
      </c>
      <c r="D4815" s="377">
        <v>0.25286558054485764</v>
      </c>
      <c r="E4815" s="377">
        <v>5.3397693380682086E-2</v>
      </c>
      <c r="F4815" s="400">
        <v>2025.48</v>
      </c>
      <c r="G4815" s="379">
        <v>457895664630.05652</v>
      </c>
      <c r="H4815" s="376">
        <v>5554550.8678194629</v>
      </c>
      <c r="I4815" s="379">
        <v>251038390936.00705</v>
      </c>
      <c r="J4815" s="377">
        <v>0.4055038793939244</v>
      </c>
      <c r="K4815" s="379">
        <v>4900916572.8920126</v>
      </c>
      <c r="L4815" s="379">
        <v>0</v>
      </c>
      <c r="M4815" s="379">
        <v>789837876017.65625</v>
      </c>
      <c r="N4815" s="379">
        <v>32682108963.4235</v>
      </c>
      <c r="O4815" s="376">
        <v>130000</v>
      </c>
      <c r="P4815" s="376">
        <v>590185.97236370435</v>
      </c>
      <c r="Q4815" s="376">
        <v>225613.91028942191</v>
      </c>
      <c r="R4815" s="379">
        <v>1078459292489.9788</v>
      </c>
      <c r="S4815" s="377">
        <v>0.68948636704991417</v>
      </c>
      <c r="T4815" s="377">
        <v>0.49966946468916712</v>
      </c>
      <c r="U4815" s="376">
        <v>18.091652254201943</v>
      </c>
      <c r="V4815" s="379">
        <v>10890079619703.461</v>
      </c>
      <c r="W4815" s="375">
        <v>3111.8544277572769</v>
      </c>
      <c r="X4815" s="378">
        <v>3.9701708870516966E-2</v>
      </c>
      <c r="Y4815" s="379">
        <v>457895664630.05652</v>
      </c>
      <c r="Z4815" s="379">
        <v>0</v>
      </c>
      <c r="AA4815" s="379">
        <v>1206386502.6716442</v>
      </c>
      <c r="AB4815" s="379">
        <v>68306256086.91861</v>
      </c>
      <c r="AC4815" s="379">
        <v>4578839169.7296572</v>
      </c>
      <c r="AD4815" s="379">
        <v>6886030978.1491699</v>
      </c>
      <c r="AE4815" s="379">
        <v>538873177367.52557</v>
      </c>
      <c r="AF4815" s="379">
        <v>9749106134050.1582</v>
      </c>
      <c r="AG4815" s="379">
        <v>977499731845.8811</v>
      </c>
      <c r="AH4815" s="379">
        <v>8700017627971.0742</v>
      </c>
      <c r="AI4815" s="379">
        <v>0</v>
      </c>
      <c r="AJ4815" s="379">
        <v>12063865026.716442</v>
      </c>
      <c r="AK4815" s="379">
        <v>59524909206.485542</v>
      </c>
      <c r="AL4815" s="379">
        <v>45195.083618805096</v>
      </c>
      <c r="AM4815" s="377">
        <v>0.57973373844611698</v>
      </c>
      <c r="AN4815" s="376">
        <v>7.5358306188149244</v>
      </c>
      <c r="AO4815" s="406">
        <v>2.0000000000000001E-4</v>
      </c>
    </row>
    <row r="4816" spans="1:41" x14ac:dyDescent="0.2">
      <c r="A4816" s="380">
        <f t="shared" si="75"/>
        <v>4812</v>
      </c>
      <c r="B4816" s="377">
        <v>0.68127671796391731</v>
      </c>
      <c r="C4816" s="376">
        <v>7859.3357084420168</v>
      </c>
      <c r="D4816" s="377">
        <v>0.22531008070513536</v>
      </c>
      <c r="E4816" s="377">
        <v>4.1010135822531914E-2</v>
      </c>
      <c r="F4816" s="400">
        <v>2025.37</v>
      </c>
      <c r="G4816" s="379">
        <v>229944797481.95279</v>
      </c>
      <c r="H4816" s="376">
        <v>5137941.5904180119</v>
      </c>
      <c r="I4816" s="379">
        <v>228480610867.28992</v>
      </c>
      <c r="J4816" s="377">
        <v>0.42039265193927522</v>
      </c>
      <c r="K4816" s="379">
        <v>8235775685.792057</v>
      </c>
      <c r="L4816" s="379">
        <v>0</v>
      </c>
      <c r="M4816" s="379">
        <v>580073330289.46204</v>
      </c>
      <c r="N4816" s="379">
        <v>85647717254.094757</v>
      </c>
      <c r="O4816" s="376">
        <v>87731.010836698028</v>
      </c>
      <c r="P4816" s="376">
        <v>1120311.9286811547</v>
      </c>
      <c r="Q4816" s="376">
        <v>561588.13719047117</v>
      </c>
      <c r="R4816" s="379">
        <v>902437434096.63879</v>
      </c>
      <c r="S4816" s="377">
        <v>0.6465581301086134</v>
      </c>
      <c r="T4816" s="377">
        <v>0.35835586358863808</v>
      </c>
      <c r="U4816" s="376">
        <v>17.224832375222547</v>
      </c>
      <c r="V4816" s="379">
        <v>6365946547682.8154</v>
      </c>
      <c r="W4816" s="375">
        <v>1820.9713086794793</v>
      </c>
      <c r="X4816" s="378">
        <v>4.088093705028608E-2</v>
      </c>
      <c r="Y4816" s="379">
        <v>229944797481.95279</v>
      </c>
      <c r="Z4816" s="379">
        <v>0</v>
      </c>
      <c r="AA4816" s="379">
        <v>4461472239.3056831</v>
      </c>
      <c r="AB4816" s="379">
        <v>68020155017.684143</v>
      </c>
      <c r="AC4816" s="379">
        <v>12658504775.092167</v>
      </c>
      <c r="AD4816" s="379">
        <v>8308816516.3808327</v>
      </c>
      <c r="AE4816" s="379">
        <v>323393746030.41565</v>
      </c>
      <c r="AF4816" s="379">
        <v>5570403066569.2021</v>
      </c>
      <c r="AG4816" s="379">
        <v>992276629942.8446</v>
      </c>
      <c r="AH4816" s="379">
        <v>4368951152157.103</v>
      </c>
      <c r="AI4816" s="379">
        <v>0</v>
      </c>
      <c r="AJ4816" s="379">
        <v>44614722393.056831</v>
      </c>
      <c r="AK4816" s="379">
        <v>164560562076.19818</v>
      </c>
      <c r="AL4816" s="379">
        <v>44469.28927596104</v>
      </c>
      <c r="AM4816" s="377">
        <v>0.39640642910993368</v>
      </c>
      <c r="AN4816" s="376">
        <v>6.9512432443806897</v>
      </c>
      <c r="AO4816" s="406">
        <v>2.0000000000000001E-4</v>
      </c>
    </row>
    <row r="4817" spans="1:41" x14ac:dyDescent="0.2">
      <c r="A4817" s="380">
        <f t="shared" si="75"/>
        <v>4813</v>
      </c>
      <c r="B4817" s="377">
        <v>0.38670237332513757</v>
      </c>
      <c r="C4817" s="376">
        <v>6250.3150879847462</v>
      </c>
      <c r="D4817" s="377">
        <v>0.59056162090960718</v>
      </c>
      <c r="E4817" s="377">
        <v>0.1</v>
      </c>
      <c r="F4817" s="400">
        <v>2027.16</v>
      </c>
      <c r="G4817" s="379">
        <v>551536611988.62524</v>
      </c>
      <c r="H4817" s="376">
        <v>18702643.701372594</v>
      </c>
      <c r="I4817" s="379">
        <v>384548215251.8526</v>
      </c>
      <c r="J4817" s="377">
        <v>-0.14462676530502816</v>
      </c>
      <c r="K4817" s="379">
        <v>9684496973.6839733</v>
      </c>
      <c r="L4817" s="379">
        <v>0</v>
      </c>
      <c r="M4817" s="379">
        <v>776512945336.65137</v>
      </c>
      <c r="N4817" s="379">
        <v>334444180269.52344</v>
      </c>
      <c r="O4817" s="376">
        <v>123393.18082512157</v>
      </c>
      <c r="P4817" s="376">
        <v>2975467.3626576345</v>
      </c>
      <c r="Q4817" s="376">
        <v>1801781.4463646351</v>
      </c>
      <c r="R4817" s="379">
        <v>1505189837831.7114</v>
      </c>
      <c r="S4817" s="377">
        <v>0.42639713852331673</v>
      </c>
      <c r="T4817" s="377">
        <v>0.35556397749042667</v>
      </c>
      <c r="U4817" s="376">
        <v>21.766958932756712</v>
      </c>
      <c r="V4817" s="379">
        <v>12305169194604.727</v>
      </c>
      <c r="W4817" s="375">
        <v>3516.3049545658223</v>
      </c>
      <c r="X4817" s="378">
        <v>3.5082329828098606E-2</v>
      </c>
      <c r="Y4817" s="379">
        <v>551536611988.62524</v>
      </c>
      <c r="Z4817" s="379">
        <v>0</v>
      </c>
      <c r="AA4817" s="379">
        <v>5208565277.1279125</v>
      </c>
      <c r="AB4817" s="379">
        <v>-107569695852.19385</v>
      </c>
      <c r="AC4817" s="379">
        <v>67779362206.986053</v>
      </c>
      <c r="AD4817" s="379">
        <v>18236441997.068218</v>
      </c>
      <c r="AE4817" s="379">
        <v>535191285617.61365</v>
      </c>
      <c r="AF4817" s="379">
        <v>11649486735207.863</v>
      </c>
      <c r="AG4817" s="379">
        <v>237073745961.88684</v>
      </c>
      <c r="AH4817" s="379">
        <v>10479195627783.879</v>
      </c>
      <c r="AI4817" s="379">
        <v>0</v>
      </c>
      <c r="AJ4817" s="379">
        <v>52085652771.279129</v>
      </c>
      <c r="AK4817" s="379">
        <v>881131708690.81873</v>
      </c>
      <c r="AL4817" s="379">
        <v>20561.168858904715</v>
      </c>
      <c r="AM4817" s="377">
        <v>0.71027355731913866</v>
      </c>
      <c r="AN4817" s="376">
        <v>5.178185340150085</v>
      </c>
      <c r="AO4817" s="406">
        <v>2.0000000000000001E-4</v>
      </c>
    </row>
    <row r="4818" spans="1:41" x14ac:dyDescent="0.2">
      <c r="A4818" s="380">
        <f t="shared" si="75"/>
        <v>4814</v>
      </c>
      <c r="B4818" s="377">
        <v>0.28915226807840455</v>
      </c>
      <c r="C4818" s="376">
        <v>8302.1659648854984</v>
      </c>
      <c r="D4818" s="377">
        <v>0.3806747312163023</v>
      </c>
      <c r="E4818" s="377">
        <v>2.7031034667552401E-2</v>
      </c>
      <c r="F4818" s="400">
        <v>2025.91</v>
      </c>
      <c r="G4818" s="379">
        <v>426693840042.2879</v>
      </c>
      <c r="H4818" s="376">
        <v>9660456.7014873829</v>
      </c>
      <c r="I4818" s="379">
        <v>306341861344.6026</v>
      </c>
      <c r="J4818" s="377">
        <v>0.18271527184171277</v>
      </c>
      <c r="K4818" s="379">
        <v>5226951055.0451422</v>
      </c>
      <c r="L4818" s="379">
        <v>0</v>
      </c>
      <c r="M4818" s="379">
        <v>646954055893.08569</v>
      </c>
      <c r="N4818" s="379">
        <v>64272558366.491112</v>
      </c>
      <c r="O4818" s="376">
        <v>80489.799683714271</v>
      </c>
      <c r="P4818" s="376">
        <v>788167.33269007457</v>
      </c>
      <c r="Q4818" s="376">
        <v>334492.03221264109</v>
      </c>
      <c r="R4818" s="379">
        <v>1022795426659.2245</v>
      </c>
      <c r="S4818" s="377">
        <v>0.58485232491633965</v>
      </c>
      <c r="T4818" s="377">
        <v>0.46794223955989206</v>
      </c>
      <c r="U4818" s="376">
        <v>18.325560993104471</v>
      </c>
      <c r="V4818" s="379">
        <v>9769471285749.0625</v>
      </c>
      <c r="W4818" s="375">
        <v>2795.1493179974354</v>
      </c>
      <c r="X4818" s="378">
        <v>3.9412759659652657E-2</v>
      </c>
      <c r="Y4818" s="379">
        <v>426693840042.2879</v>
      </c>
      <c r="Z4818" s="379">
        <v>0</v>
      </c>
      <c r="AA4818" s="379">
        <v>3766882219.0287127</v>
      </c>
      <c r="AB4818" s="379">
        <v>29649773668.702801</v>
      </c>
      <c r="AC4818" s="379">
        <v>7040617947.116415</v>
      </c>
      <c r="AD4818" s="379">
        <v>11458068685.397034</v>
      </c>
      <c r="AE4818" s="379">
        <v>478609182562.53284</v>
      </c>
      <c r="AF4818" s="379">
        <v>8770781766909.5684</v>
      </c>
      <c r="AG4818" s="379">
        <v>534401950603.29791</v>
      </c>
      <c r="AH4818" s="379">
        <v>8107182960803.4697</v>
      </c>
      <c r="AI4818" s="379">
        <v>0</v>
      </c>
      <c r="AJ4818" s="379">
        <v>37668822190.287125</v>
      </c>
      <c r="AK4818" s="379">
        <v>91528033312.513397</v>
      </c>
      <c r="AL4818" s="379">
        <v>31710.908791448372</v>
      </c>
      <c r="AM4818" s="377">
        <v>0.65954272356057764</v>
      </c>
      <c r="AN4818" s="376">
        <v>7.7248971900234817</v>
      </c>
      <c r="AO4818" s="406">
        <v>2.0000000000000001E-4</v>
      </c>
    </row>
    <row r="4819" spans="1:41" x14ac:dyDescent="0.2">
      <c r="A4819" s="380">
        <f t="shared" si="75"/>
        <v>4815</v>
      </c>
      <c r="B4819" s="377">
        <v>0.70777981294679637</v>
      </c>
      <c r="C4819" s="376">
        <v>5534.9002952833007</v>
      </c>
      <c r="D4819" s="377">
        <v>0.23867943617644016</v>
      </c>
      <c r="E4819" s="377">
        <v>4.5487598925861371E-2</v>
      </c>
      <c r="F4819" s="400">
        <v>2025.12</v>
      </c>
      <c r="G4819" s="379">
        <v>348656289270.79163</v>
      </c>
      <c r="H4819" s="376">
        <v>5470273.2056216914</v>
      </c>
      <c r="I4819" s="379">
        <v>228580945355.4715</v>
      </c>
      <c r="J4819" s="377">
        <v>0.38735872688520001</v>
      </c>
      <c r="K4819" s="379">
        <v>6311267269.3807297</v>
      </c>
      <c r="L4819" s="379">
        <v>0</v>
      </c>
      <c r="M4819" s="379">
        <v>808766881874.33569</v>
      </c>
      <c r="N4819" s="379">
        <v>51847305541.394608</v>
      </c>
      <c r="O4819" s="376">
        <v>121374.1859282206</v>
      </c>
      <c r="P4819" s="376">
        <v>757625.14270050731</v>
      </c>
      <c r="Q4819" s="376">
        <v>327600.92355450318</v>
      </c>
      <c r="R4819" s="379">
        <v>1095506400040.5825</v>
      </c>
      <c r="S4819" s="377">
        <v>0.68740004550982314</v>
      </c>
      <c r="T4819" s="377">
        <v>0.39884045041504107</v>
      </c>
      <c r="U4819" s="376">
        <v>17.764839286246048</v>
      </c>
      <c r="V4819" s="379">
        <v>8689759072819.7061</v>
      </c>
      <c r="W4819" s="375">
        <v>2483.4500828611554</v>
      </c>
      <c r="X4819" s="378">
        <v>4.0376435783302723E-2</v>
      </c>
      <c r="Y4819" s="379">
        <v>348656289270.79163</v>
      </c>
      <c r="Z4819" s="379">
        <v>0</v>
      </c>
      <c r="AA4819" s="379">
        <v>3341903013.843111</v>
      </c>
      <c r="AB4819" s="379">
        <v>68341356821.159622</v>
      </c>
      <c r="AC4819" s="379">
        <v>9539840363.834919</v>
      </c>
      <c r="AD4819" s="379">
        <v>7052876555.1167984</v>
      </c>
      <c r="AE4819" s="379">
        <v>436932266024.74609</v>
      </c>
      <c r="AF4819" s="379">
        <v>7762031484904.9189</v>
      </c>
      <c r="AG4819" s="379">
        <v>980125033891.59351</v>
      </c>
      <c r="AH4819" s="379">
        <v>6624469496145.041</v>
      </c>
      <c r="AI4819" s="379">
        <v>0</v>
      </c>
      <c r="AJ4819" s="379">
        <v>33419030138.43111</v>
      </c>
      <c r="AK4819" s="379">
        <v>124017924729.85394</v>
      </c>
      <c r="AL4819" s="379">
        <v>41786.019959764235</v>
      </c>
      <c r="AM4819" s="377">
        <v>0.43109615030572557</v>
      </c>
      <c r="AN4819" s="376">
        <v>6.840950565714536</v>
      </c>
      <c r="AO4819" s="406">
        <v>2.0000000000000001E-4</v>
      </c>
    </row>
    <row r="4820" spans="1:41" x14ac:dyDescent="0.2">
      <c r="A4820" s="380">
        <f t="shared" si="75"/>
        <v>4816</v>
      </c>
      <c r="B4820" s="377">
        <v>0.29105749307929868</v>
      </c>
      <c r="C4820" s="376">
        <v>5963.9329508892934</v>
      </c>
      <c r="D4820" s="377">
        <v>0.52559580881200885</v>
      </c>
      <c r="E4820" s="377">
        <v>0</v>
      </c>
      <c r="F4820" s="400">
        <v>2025.23</v>
      </c>
      <c r="G4820" s="379">
        <v>552776355081.14697</v>
      </c>
      <c r="H4820" s="376">
        <v>15284152.432796918</v>
      </c>
      <c r="I4820" s="379">
        <v>381992121021.53156</v>
      </c>
      <c r="J4820" s="377">
        <v>0.18773859697859985</v>
      </c>
      <c r="K4820" s="379">
        <v>11618322222.979946</v>
      </c>
      <c r="L4820" s="379">
        <v>0</v>
      </c>
      <c r="M4820" s="379">
        <v>864510865147.63684</v>
      </c>
      <c r="N4820" s="379">
        <v>31944011833.610741</v>
      </c>
      <c r="O4820" s="376">
        <v>92378.492444188538</v>
      </c>
      <c r="P4820" s="376">
        <v>649697.35309124761</v>
      </c>
      <c r="Q4820" s="376">
        <v>241771.21576760308</v>
      </c>
      <c r="R4820" s="379">
        <v>1290065320225.7593</v>
      </c>
      <c r="S4820" s="377">
        <v>0.60608419700377902</v>
      </c>
      <c r="T4820" s="377">
        <v>0.47965892075903332</v>
      </c>
      <c r="U4820" s="376">
        <v>18.327420250178513</v>
      </c>
      <c r="V4820" s="379">
        <v>12509874169207.631</v>
      </c>
      <c r="W4820" s="375">
        <v>3577.3025262652027</v>
      </c>
      <c r="X4820" s="378">
        <v>3.9788901155342712E-2</v>
      </c>
      <c r="Y4820" s="379">
        <v>552776355081.14697</v>
      </c>
      <c r="Z4820" s="379">
        <v>0</v>
      </c>
      <c r="AA4820" s="379">
        <v>6698873118.1124563</v>
      </c>
      <c r="AB4820" s="379">
        <v>41957648976.272842</v>
      </c>
      <c r="AC4820" s="379">
        <v>3442623194.5348339</v>
      </c>
      <c r="AD4820" s="379">
        <v>13915838838.07744</v>
      </c>
      <c r="AE4820" s="379">
        <v>618791339208.14441</v>
      </c>
      <c r="AF4820" s="379">
        <v>11340848920838.426</v>
      </c>
      <c r="AG4820" s="379">
        <v>726355341586.55371</v>
      </c>
      <c r="AH4820" s="379">
        <v>10502750746541.793</v>
      </c>
      <c r="AI4820" s="379">
        <v>0</v>
      </c>
      <c r="AJ4820" s="379">
        <v>66988731181.124565</v>
      </c>
      <c r="AK4820" s="379">
        <v>44754101528.952843</v>
      </c>
      <c r="AL4820" s="379">
        <v>24992.692444093154</v>
      </c>
      <c r="AM4820" s="377">
        <v>0.63940937860479818</v>
      </c>
      <c r="AN4820" s="376">
        <v>7.4834935506399018</v>
      </c>
      <c r="AO4820" s="406">
        <v>2.0000000000000001E-4</v>
      </c>
    </row>
    <row r="4821" spans="1:41" x14ac:dyDescent="0.2">
      <c r="A4821" s="380">
        <f t="shared" si="75"/>
        <v>4817</v>
      </c>
      <c r="B4821" s="377">
        <v>0.44832907937353084</v>
      </c>
      <c r="C4821" s="376">
        <v>4867.4155670200516</v>
      </c>
      <c r="D4821" s="377">
        <v>0.73507905896475778</v>
      </c>
      <c r="E4821" s="377">
        <v>3.7053259929758477E-2</v>
      </c>
      <c r="F4821" s="400">
        <v>2025.89</v>
      </c>
      <c r="G4821" s="379">
        <v>488322530007.87146</v>
      </c>
      <c r="H4821" s="376">
        <v>29870484.88418781</v>
      </c>
      <c r="I4821" s="379">
        <v>467874689815.9704</v>
      </c>
      <c r="J4821" s="377">
        <v>-0.38832510682359689</v>
      </c>
      <c r="K4821" s="379">
        <v>12723098434.083143</v>
      </c>
      <c r="L4821" s="379">
        <v>0</v>
      </c>
      <c r="M4821" s="379">
        <v>1162258547515.6729</v>
      </c>
      <c r="N4821" s="379">
        <v>87155131760.417084</v>
      </c>
      <c r="O4821" s="376">
        <v>103476.78361546772</v>
      </c>
      <c r="P4821" s="376">
        <v>1063725.5625864868</v>
      </c>
      <c r="Q4821" s="376">
        <v>474243.59039322624</v>
      </c>
      <c r="R4821" s="379">
        <v>1730011467526.1436</v>
      </c>
      <c r="S4821" s="377">
        <v>0.45626060328926699</v>
      </c>
      <c r="T4821" s="377">
        <v>0.1751730204541487</v>
      </c>
      <c r="U4821" s="376">
        <v>32.626106453461333</v>
      </c>
      <c r="V4821" s="379">
        <v>10457618871567.426</v>
      </c>
      <c r="W4821" s="375">
        <v>2990.5681420999526</v>
      </c>
      <c r="X4821" s="378">
        <v>2.3568248527278433E-2</v>
      </c>
      <c r="Y4821" s="379">
        <v>488322530007.87146</v>
      </c>
      <c r="Z4821" s="379">
        <v>0</v>
      </c>
      <c r="AA4821" s="379">
        <v>8129565860.399106</v>
      </c>
      <c r="AB4821" s="379">
        <v>-234013174088.38028</v>
      </c>
      <c r="AC4821" s="379">
        <v>19909280680.386757</v>
      </c>
      <c r="AD4821" s="379">
        <v>20703131726.591908</v>
      </c>
      <c r="AE4821" s="379">
        <v>303051334186.86896</v>
      </c>
      <c r="AF4821" s="379">
        <v>9887385090044.2715</v>
      </c>
      <c r="AG4821" s="379">
        <v>269140712445.69479</v>
      </c>
      <c r="AH4821" s="379">
        <v>9278128070149.5586</v>
      </c>
      <c r="AI4821" s="379">
        <v>0</v>
      </c>
      <c r="AJ4821" s="379">
        <v>81295658603.991058</v>
      </c>
      <c r="AK4821" s="379">
        <v>258820648845.02783</v>
      </c>
      <c r="AL4821" s="379">
        <v>15663.444755918366</v>
      </c>
      <c r="AM4821" s="377">
        <v>0.42014965693447526</v>
      </c>
      <c r="AN4821" s="376">
        <v>7.3302404175847364</v>
      </c>
      <c r="AO4821" s="406">
        <v>2.0000000000000001E-4</v>
      </c>
    </row>
    <row r="4822" spans="1:41" x14ac:dyDescent="0.2">
      <c r="A4822" s="380">
        <f t="shared" si="75"/>
        <v>4818</v>
      </c>
      <c r="B4822" s="377">
        <v>0.50948420901290281</v>
      </c>
      <c r="C4822" s="376">
        <v>7303.0046958542653</v>
      </c>
      <c r="D4822" s="377">
        <v>0.13114887407705833</v>
      </c>
      <c r="E4822" s="377">
        <v>4.433443690574624E-3</v>
      </c>
      <c r="F4822" s="400">
        <v>2025.48</v>
      </c>
      <c r="G4822" s="379">
        <v>331204332826.10803</v>
      </c>
      <c r="H4822" s="376">
        <v>3475884.4006117652</v>
      </c>
      <c r="I4822" s="379">
        <v>180057058833.28079</v>
      </c>
      <c r="J4822" s="377">
        <v>0.50367729947937301</v>
      </c>
      <c r="K4822" s="379">
        <v>7360161566.4627571</v>
      </c>
      <c r="L4822" s="379">
        <v>0</v>
      </c>
      <c r="M4822" s="379">
        <v>702331501707.42664</v>
      </c>
      <c r="N4822" s="379">
        <v>58708415284.19883</v>
      </c>
      <c r="O4822" s="376">
        <v>102126.68738329908</v>
      </c>
      <c r="P4822" s="376">
        <v>931810.65915500186</v>
      </c>
      <c r="Q4822" s="376">
        <v>448473.63682641677</v>
      </c>
      <c r="R4822" s="379">
        <v>948457137391.36902</v>
      </c>
      <c r="S4822" s="377">
        <v>0.70877225340050609</v>
      </c>
      <c r="T4822" s="377">
        <v>0.43746403059884542</v>
      </c>
      <c r="U4822" s="376">
        <v>17.755846205199326</v>
      </c>
      <c r="V4822" s="379">
        <v>8255457588763.9688</v>
      </c>
      <c r="W4822" s="375">
        <v>2361.8899821635941</v>
      </c>
      <c r="X4822" s="378">
        <v>4.0345951472162675E-2</v>
      </c>
      <c r="Y4822" s="379">
        <v>331204332826.10803</v>
      </c>
      <c r="Z4822" s="379">
        <v>0</v>
      </c>
      <c r="AA4822" s="379">
        <v>4649957748.3388309</v>
      </c>
      <c r="AB4822" s="379">
        <v>63742823250.37751</v>
      </c>
      <c r="AC4822" s="379">
        <v>9206207589.2732677</v>
      </c>
      <c r="AD4822" s="379">
        <v>6112560759.3735876</v>
      </c>
      <c r="AE4822" s="379">
        <v>414915882173.47119</v>
      </c>
      <c r="AF4822" s="379">
        <v>7367182591966.7588</v>
      </c>
      <c r="AG4822" s="379">
        <v>908119992126.76428</v>
      </c>
      <c r="AH4822" s="379">
        <v>6292882323696.0527</v>
      </c>
      <c r="AI4822" s="379">
        <v>0</v>
      </c>
      <c r="AJ4822" s="379">
        <v>46499577483.388306</v>
      </c>
      <c r="AK4822" s="379">
        <v>119680698660.55247</v>
      </c>
      <c r="AL4822" s="379">
        <v>51801.797206371491</v>
      </c>
      <c r="AM4822" s="377">
        <v>0.47157835298704759</v>
      </c>
      <c r="AN4822" s="376">
        <v>5.8428823052254462</v>
      </c>
      <c r="AO4822" s="406">
        <v>2.0000000000000001E-4</v>
      </c>
    </row>
    <row r="4823" spans="1:41" x14ac:dyDescent="0.2">
      <c r="A4823" s="380">
        <f t="shared" si="75"/>
        <v>4819</v>
      </c>
      <c r="B4823" s="377">
        <v>0.6160103387003556</v>
      </c>
      <c r="C4823" s="376">
        <v>6580.3804210485596</v>
      </c>
      <c r="D4823" s="377">
        <v>0.57347638734538953</v>
      </c>
      <c r="E4823" s="377">
        <v>6.3072494548981589E-2</v>
      </c>
      <c r="F4823" s="400">
        <v>2027.14</v>
      </c>
      <c r="G4823" s="379">
        <v>222384016730.60837</v>
      </c>
      <c r="H4823" s="376">
        <v>17758325.93090998</v>
      </c>
      <c r="I4823" s="379">
        <v>477215133318.59686</v>
      </c>
      <c r="J4823" s="377">
        <v>0.30200483982365922</v>
      </c>
      <c r="K4823" s="379">
        <v>16107379648.813248</v>
      </c>
      <c r="L4823" s="379">
        <v>75960583.762143224</v>
      </c>
      <c r="M4823" s="379">
        <v>311729584766.33667</v>
      </c>
      <c r="N4823" s="379">
        <v>75082577279.288757</v>
      </c>
      <c r="O4823" s="376">
        <v>55098.799638931509</v>
      </c>
      <c r="P4823" s="376">
        <v>1293594.4802696763</v>
      </c>
      <c r="Q4823" s="376">
        <v>636332.65379078081</v>
      </c>
      <c r="R4823" s="379">
        <v>880210635596.79761</v>
      </c>
      <c r="S4823" s="377">
        <v>0.48491762779454495</v>
      </c>
      <c r="T4823" s="377">
        <v>0.38974759583627561</v>
      </c>
      <c r="U4823" s="376">
        <v>16.808704369634949</v>
      </c>
      <c r="V4823" s="379">
        <v>6428002165808.3936</v>
      </c>
      <c r="W4823" s="375">
        <v>1838.1658440816884</v>
      </c>
      <c r="X4823" s="378">
        <v>4.3233094550223339E-2</v>
      </c>
      <c r="Y4823" s="379">
        <v>222329840594.28833</v>
      </c>
      <c r="Z4823" s="379">
        <v>54176136.320026755</v>
      </c>
      <c r="AA4823" s="379">
        <v>9230019705.3995819</v>
      </c>
      <c r="AB4823" s="379">
        <v>85168669370.824661</v>
      </c>
      <c r="AC4823" s="379">
        <v>8678768029.6764603</v>
      </c>
      <c r="AD4823" s="379">
        <v>17598505216.862854</v>
      </c>
      <c r="AE4823" s="379">
        <v>343059979053.37195</v>
      </c>
      <c r="AF4823" s="379">
        <v>5766393768961.2871</v>
      </c>
      <c r="AG4823" s="379">
        <v>1335973269639.9377</v>
      </c>
      <c r="AH4823" s="379">
        <v>4224266971291.4785</v>
      </c>
      <c r="AI4823" s="379">
        <v>1029346590.0805084</v>
      </c>
      <c r="AJ4823" s="379">
        <v>92300197053.995819</v>
      </c>
      <c r="AK4823" s="379">
        <v>112823984385.79398</v>
      </c>
      <c r="AL4823" s="379">
        <v>26872.754513867807</v>
      </c>
      <c r="AM4823" s="377">
        <v>0.71321379637720383</v>
      </c>
      <c r="AN4823" s="376">
        <v>8.7812025396415194</v>
      </c>
      <c r="AO4823" s="406">
        <v>2.0000000000000001E-4</v>
      </c>
    </row>
    <row r="4824" spans="1:41" x14ac:dyDescent="0.2">
      <c r="A4824" s="380">
        <f t="shared" si="75"/>
        <v>4820</v>
      </c>
      <c r="B4824" s="377">
        <v>0.52534435971463755</v>
      </c>
      <c r="C4824" s="376">
        <v>8265.1303400719698</v>
      </c>
      <c r="D4824" s="377">
        <v>0.31848702078868613</v>
      </c>
      <c r="E4824" s="377">
        <v>6.983932491477076E-3</v>
      </c>
      <c r="F4824" s="400">
        <v>2025.37</v>
      </c>
      <c r="G4824" s="379">
        <v>479983584225.32263</v>
      </c>
      <c r="H4824" s="376">
        <v>7320091.9578437172</v>
      </c>
      <c r="I4824" s="379">
        <v>253308505699.93518</v>
      </c>
      <c r="J4824" s="377">
        <v>0.27895456179016564</v>
      </c>
      <c r="K4824" s="379">
        <v>12726882461.537884</v>
      </c>
      <c r="L4824" s="379">
        <v>0</v>
      </c>
      <c r="M4824" s="379">
        <v>874025367535.93958</v>
      </c>
      <c r="N4824" s="379">
        <v>158190517927.664</v>
      </c>
      <c r="O4824" s="376">
        <v>109011.10253486907</v>
      </c>
      <c r="P4824" s="376">
        <v>1809494.7441235115</v>
      </c>
      <c r="Q4824" s="376">
        <v>1018881.0019443184</v>
      </c>
      <c r="R4824" s="379">
        <v>1298251273625.0767</v>
      </c>
      <c r="S4824" s="377">
        <v>0.62066311550390341</v>
      </c>
      <c r="T4824" s="377">
        <v>0.42952835017801033</v>
      </c>
      <c r="U4824" s="376">
        <v>18.121984284948038</v>
      </c>
      <c r="V4824" s="379">
        <v>11173203898226.824</v>
      </c>
      <c r="W4824" s="375">
        <v>3194.225956783434</v>
      </c>
      <c r="X4824" s="378">
        <v>4.0126782800203112E-2</v>
      </c>
      <c r="Y4824" s="379">
        <v>479983584225.32263</v>
      </c>
      <c r="Z4824" s="379">
        <v>0</v>
      </c>
      <c r="AA4824" s="379">
        <v>7900023822.1401577</v>
      </c>
      <c r="AB4824" s="379">
        <v>43081950761.65229</v>
      </c>
      <c r="AC4824" s="379">
        <v>14808774983.853312</v>
      </c>
      <c r="AD4824" s="379">
        <v>11861393883.711414</v>
      </c>
      <c r="AE4824" s="379">
        <v>557635727676.67981</v>
      </c>
      <c r="AF4824" s="379">
        <v>10105465893682.355</v>
      </c>
      <c r="AG4824" s="379">
        <v>714263480389.72827</v>
      </c>
      <c r="AH4824" s="379">
        <v>9119688100281.1309</v>
      </c>
      <c r="AI4824" s="379">
        <v>0</v>
      </c>
      <c r="AJ4824" s="379">
        <v>79000238221.401581</v>
      </c>
      <c r="AK4824" s="379">
        <v>192514074790.09305</v>
      </c>
      <c r="AL4824" s="379">
        <v>34604.552396163119</v>
      </c>
      <c r="AM4824" s="377">
        <v>0.54916436301900118</v>
      </c>
      <c r="AN4824" s="376">
        <v>5.5068745262475467</v>
      </c>
      <c r="AO4824" s="406">
        <v>2.0000000000000001E-4</v>
      </c>
    </row>
    <row r="4825" spans="1:41" x14ac:dyDescent="0.2">
      <c r="A4825" s="380">
        <f t="shared" si="75"/>
        <v>4821</v>
      </c>
      <c r="B4825" s="377">
        <v>0.78163297910759133</v>
      </c>
      <c r="C4825" s="376">
        <v>7008.7489887160573</v>
      </c>
      <c r="D4825" s="377">
        <v>0.20671649043941093</v>
      </c>
      <c r="E4825" s="377">
        <v>7.7329122555975412E-3</v>
      </c>
      <c r="F4825" s="400">
        <v>2026.31</v>
      </c>
      <c r="G4825" s="379">
        <v>301266254027.22449</v>
      </c>
      <c r="H4825" s="376">
        <v>4702972.1695487583</v>
      </c>
      <c r="I4825" s="379">
        <v>240750641171.39996</v>
      </c>
      <c r="J4825" s="377">
        <v>0.49089806872278186</v>
      </c>
      <c r="K4825" s="379">
        <v>7108435173.4364815</v>
      </c>
      <c r="L4825" s="379">
        <v>0</v>
      </c>
      <c r="M4825" s="379">
        <v>734272268465.49756</v>
      </c>
      <c r="N4825" s="379">
        <v>58429947561.225662</v>
      </c>
      <c r="O4825" s="376">
        <v>124282.94574336502</v>
      </c>
      <c r="P4825" s="376">
        <v>831429.57923413906</v>
      </c>
      <c r="Q4825" s="376">
        <v>376567.6588600261</v>
      </c>
      <c r="R4825" s="379">
        <v>1040561292371.5597</v>
      </c>
      <c r="S4825" s="377">
        <v>0.6951295302901328</v>
      </c>
      <c r="T4825" s="377">
        <v>0.4012858233495985</v>
      </c>
      <c r="U4825" s="376">
        <v>17.29860876503767</v>
      </c>
      <c r="V4825" s="379">
        <v>8012592736267.9805</v>
      </c>
      <c r="W4825" s="375">
        <v>2287.9926837224698</v>
      </c>
      <c r="X4825" s="378">
        <v>4.1851782390222948E-2</v>
      </c>
      <c r="Y4825" s="379">
        <v>301266254027.22449</v>
      </c>
      <c r="Z4825" s="379">
        <v>0</v>
      </c>
      <c r="AA4825" s="379">
        <v>4219907799.5329189</v>
      </c>
      <c r="AB4825" s="379">
        <v>95229396207.080795</v>
      </c>
      <c r="AC4825" s="379">
        <v>9827920529.0211811</v>
      </c>
      <c r="AD4825" s="379">
        <v>7019016392.1842794</v>
      </c>
      <c r="AE4825" s="379">
        <v>417562494955.04364</v>
      </c>
      <c r="AF4825" s="379">
        <v>7223250235180.3164</v>
      </c>
      <c r="AG4825" s="379">
        <v>1329229363790.446</v>
      </c>
      <c r="AH4825" s="379">
        <v>5724058826517.2656</v>
      </c>
      <c r="AI4825" s="379">
        <v>0</v>
      </c>
      <c r="AJ4825" s="379">
        <v>42199077995.329193</v>
      </c>
      <c r="AK4825" s="379">
        <v>127762966877.27536</v>
      </c>
      <c r="AL4825" s="379">
        <v>51191.168582760198</v>
      </c>
      <c r="AM4825" s="377">
        <v>0.41029229478708085</v>
      </c>
      <c r="AN4825" s="376">
        <v>5</v>
      </c>
      <c r="AO4825" s="406">
        <v>2.0000000000000001E-4</v>
      </c>
    </row>
    <row r="4826" spans="1:41" x14ac:dyDescent="0.2">
      <c r="A4826" s="380">
        <f t="shared" si="75"/>
        <v>4822</v>
      </c>
      <c r="B4826" s="377">
        <v>0.46434645513316514</v>
      </c>
      <c r="C4826" s="376">
        <v>5370.1509623160127</v>
      </c>
      <c r="D4826" s="377">
        <v>0.2222073930904909</v>
      </c>
      <c r="E4826" s="377">
        <v>3.0285924271262085E-2</v>
      </c>
      <c r="F4826" s="400">
        <v>2025.44</v>
      </c>
      <c r="G4826" s="379">
        <v>326978388392.77789</v>
      </c>
      <c r="H4826" s="376">
        <v>5130061.4450838072</v>
      </c>
      <c r="I4826" s="379">
        <v>235910449820.32175</v>
      </c>
      <c r="J4826" s="377">
        <v>0.46434645513316508</v>
      </c>
      <c r="K4826" s="379">
        <v>7944969138.6376543</v>
      </c>
      <c r="L4826" s="379">
        <v>0</v>
      </c>
      <c r="M4826" s="379">
        <v>530917523784.82684</v>
      </c>
      <c r="N4826" s="379">
        <v>131665897645.65639</v>
      </c>
      <c r="O4826" s="376">
        <v>89994.382866847023</v>
      </c>
      <c r="P4826" s="376">
        <v>1788209.6097666821</v>
      </c>
      <c r="Q4826" s="376">
        <v>1019365.5007344951</v>
      </c>
      <c r="R4826" s="379">
        <v>906438840389.44263</v>
      </c>
      <c r="S4826" s="377">
        <v>0.63203142671015078</v>
      </c>
      <c r="T4826" s="377">
        <v>0.49829531754486084</v>
      </c>
      <c r="U4826" s="376">
        <v>17.324961048446738</v>
      </c>
      <c r="V4826" s="379">
        <v>8905768586111.1895</v>
      </c>
      <c r="W4826" s="375">
        <v>2547.1175115491351</v>
      </c>
      <c r="X4826" s="378">
        <v>4.0741897238958734E-2</v>
      </c>
      <c r="Y4826" s="379">
        <v>326978388392.77789</v>
      </c>
      <c r="Z4826" s="379">
        <v>0</v>
      </c>
      <c r="AA4826" s="379">
        <v>2798959951.616745</v>
      </c>
      <c r="AB4826" s="379">
        <v>86805983629.315399</v>
      </c>
      <c r="AC4826" s="379">
        <v>26948041237.701912</v>
      </c>
      <c r="AD4826" s="379">
        <v>8142856595.4408245</v>
      </c>
      <c r="AE4826" s="379">
        <v>451674229806.85272</v>
      </c>
      <c r="AF4826" s="379">
        <v>7825238437990.9033</v>
      </c>
      <c r="AG4826" s="379">
        <v>1234334922921.8311</v>
      </c>
      <c r="AH4826" s="379">
        <v>6212589379462.7803</v>
      </c>
      <c r="AI4826" s="379">
        <v>0</v>
      </c>
      <c r="AJ4826" s="379">
        <v>27989599516.16745</v>
      </c>
      <c r="AK4826" s="379">
        <v>350324536090.12488</v>
      </c>
      <c r="AL4826" s="379">
        <v>45985.891659523346</v>
      </c>
      <c r="AM4826" s="377">
        <v>0.6158741682922817</v>
      </c>
      <c r="AN4826" s="376">
        <v>8.3995062051220444</v>
      </c>
      <c r="AO4826" s="406">
        <v>2.0000000000000001E-4</v>
      </c>
    </row>
    <row r="4827" spans="1:41" x14ac:dyDescent="0.2">
      <c r="A4827" s="380">
        <f t="shared" si="75"/>
        <v>4823</v>
      </c>
      <c r="B4827" s="377">
        <v>0.55300300479972198</v>
      </c>
      <c r="C4827" s="376">
        <v>6297.2999085799156</v>
      </c>
      <c r="D4827" s="377">
        <v>0.39046393958803716</v>
      </c>
      <c r="E4827" s="377">
        <v>1.2541725755199974E-2</v>
      </c>
      <c r="F4827" s="400">
        <v>2026.34</v>
      </c>
      <c r="G4827" s="379">
        <v>219573520512.76657</v>
      </c>
      <c r="H4827" s="376">
        <v>9775283.5347234868</v>
      </c>
      <c r="I4827" s="379">
        <v>309647466879.84259</v>
      </c>
      <c r="J4827" s="377">
        <v>0.25654848605440284</v>
      </c>
      <c r="K4827" s="379">
        <v>10266183632.52076</v>
      </c>
      <c r="L4827" s="379">
        <v>0</v>
      </c>
      <c r="M4827" s="379">
        <v>498576818195.49664</v>
      </c>
      <c r="N4827" s="379">
        <v>257715054635.94232</v>
      </c>
      <c r="O4827" s="376">
        <v>69438.892813783314</v>
      </c>
      <c r="P4827" s="376">
        <v>2786384.7184907533</v>
      </c>
      <c r="Q4827" s="376">
        <v>1704594.6164705777</v>
      </c>
      <c r="R4827" s="379">
        <v>1076205523343.8022</v>
      </c>
      <c r="S4827" s="377">
        <v>0.50550114541309976</v>
      </c>
      <c r="T4827" s="377">
        <v>0.27153196801742979</v>
      </c>
      <c r="U4827" s="376">
        <v>17.466070639244791</v>
      </c>
      <c r="V4827" s="379">
        <v>5678648924835.8936</v>
      </c>
      <c r="W4827" s="375">
        <v>1624.6075421770727</v>
      </c>
      <c r="X4827" s="378">
        <v>4.1622194097665891E-2</v>
      </c>
      <c r="Y4827" s="379">
        <v>219573520512.76657</v>
      </c>
      <c r="Z4827" s="379">
        <v>0</v>
      </c>
      <c r="AA4827" s="379">
        <v>4115728885.1306872</v>
      </c>
      <c r="AB4827" s="379">
        <v>31706784158.975388</v>
      </c>
      <c r="AC4827" s="379">
        <v>23383589462.018246</v>
      </c>
      <c r="AD4827" s="379">
        <v>13444580725.879744</v>
      </c>
      <c r="AE4827" s="379">
        <v>292224203744.77063</v>
      </c>
      <c r="AF4827" s="379">
        <v>5104008585103.2256</v>
      </c>
      <c r="AG4827" s="379">
        <v>586967743503.1167</v>
      </c>
      <c r="AH4827" s="379">
        <v>4171896889742.5649</v>
      </c>
      <c r="AI4827" s="379">
        <v>0</v>
      </c>
      <c r="AJ4827" s="379">
        <v>41157288851.30687</v>
      </c>
      <c r="AK4827" s="379">
        <v>303986663006.23718</v>
      </c>
      <c r="AL4827" s="379">
        <v>31676.571403777863</v>
      </c>
      <c r="AM4827" s="377">
        <v>0.44040058121328401</v>
      </c>
      <c r="AN4827" s="376">
        <v>6.3082683336707133</v>
      </c>
      <c r="AO4827" s="406">
        <v>2.0000000000000001E-4</v>
      </c>
    </row>
    <row r="4828" spans="1:41" x14ac:dyDescent="0.2">
      <c r="A4828" s="380">
        <f t="shared" si="75"/>
        <v>4824</v>
      </c>
      <c r="B4828" s="377">
        <v>0.44415330006961717</v>
      </c>
      <c r="C4828" s="376">
        <v>6369.1388485314937</v>
      </c>
      <c r="D4828" s="377">
        <v>0.46769907915506348</v>
      </c>
      <c r="E4828" s="377">
        <v>1.3767206211282626E-2</v>
      </c>
      <c r="F4828" s="400">
        <v>2025</v>
      </c>
      <c r="G4828" s="379">
        <v>448761046377.82159</v>
      </c>
      <c r="H4828" s="376">
        <v>13200870.649070833</v>
      </c>
      <c r="I4828" s="379">
        <v>295900983039.94049</v>
      </c>
      <c r="J4828" s="377">
        <v>5.4398965981482639E-2</v>
      </c>
      <c r="K4828" s="379">
        <v>5813449433.1727743</v>
      </c>
      <c r="L4828" s="379">
        <v>0</v>
      </c>
      <c r="M4828" s="379">
        <v>969451159925.2843</v>
      </c>
      <c r="N4828" s="379">
        <v>29133060436.992077</v>
      </c>
      <c r="O4828" s="376">
        <v>130000</v>
      </c>
      <c r="P4828" s="376">
        <v>589450.47839263233</v>
      </c>
      <c r="Q4828" s="376">
        <v>211109.84573954038</v>
      </c>
      <c r="R4828" s="379">
        <v>1300298652835.3899</v>
      </c>
      <c r="S4828" s="377">
        <v>0.61987215300328591</v>
      </c>
      <c r="T4828" s="377">
        <v>0.34769681612194309</v>
      </c>
      <c r="U4828" s="376">
        <v>19.290626375955242</v>
      </c>
      <c r="V4828" s="379">
        <v>9689411745624.2188</v>
      </c>
      <c r="W4828" s="375">
        <v>2771.0184011157994</v>
      </c>
      <c r="X4828" s="378">
        <v>3.7571502621422302E-2</v>
      </c>
      <c r="Y4828" s="379">
        <v>448761046377.82159</v>
      </c>
      <c r="Z4828" s="379">
        <v>0</v>
      </c>
      <c r="AA4828" s="379">
        <v>3507824823.3653107</v>
      </c>
      <c r="AB4828" s="379">
        <v>-9591923659.5487804</v>
      </c>
      <c r="AC4828" s="379">
        <v>-2870415563.8396945</v>
      </c>
      <c r="AD4828" s="379">
        <v>12303169620.718445</v>
      </c>
      <c r="AE4828" s="379">
        <v>452109701598.51685</v>
      </c>
      <c r="AF4828" s="379">
        <v>8721479334481.6035</v>
      </c>
      <c r="AG4828" s="379">
        <v>159941205069.33978</v>
      </c>
      <c r="AH4828" s="379">
        <v>8526459881178.6104</v>
      </c>
      <c r="AI4828" s="379">
        <v>0</v>
      </c>
      <c r="AJ4828" s="379">
        <v>35078248233.653107</v>
      </c>
      <c r="AK4828" s="379">
        <v>0</v>
      </c>
      <c r="AL4828" s="379">
        <v>22415.262667600491</v>
      </c>
      <c r="AM4828" s="377">
        <v>0.46290217076268975</v>
      </c>
      <c r="AN4828" s="376">
        <v>7.9799777314108162</v>
      </c>
      <c r="AO4828" s="406">
        <v>2.0000000000000001E-4</v>
      </c>
    </row>
    <row r="4829" spans="1:41" x14ac:dyDescent="0.2">
      <c r="A4829" s="380">
        <f t="shared" si="75"/>
        <v>4825</v>
      </c>
      <c r="B4829" s="377">
        <v>0.4979538839631939</v>
      </c>
      <c r="C4829" s="376">
        <v>6083.725945502888</v>
      </c>
      <c r="D4829" s="377">
        <v>0.17066103191356705</v>
      </c>
      <c r="E4829" s="377">
        <v>3.8327431664583203E-2</v>
      </c>
      <c r="F4829" s="400">
        <v>2025.53</v>
      </c>
      <c r="G4829" s="379">
        <v>326450041412.11505</v>
      </c>
      <c r="H4829" s="376">
        <v>3984316.7462442522</v>
      </c>
      <c r="I4829" s="379">
        <v>204595147631.95987</v>
      </c>
      <c r="J4829" s="377">
        <v>0.47508797971032113</v>
      </c>
      <c r="K4829" s="379">
        <v>6948196529.0653267</v>
      </c>
      <c r="L4829" s="379">
        <v>0</v>
      </c>
      <c r="M4829" s="379">
        <v>639684664608.96887</v>
      </c>
      <c r="N4829" s="379">
        <v>78137239929.845932</v>
      </c>
      <c r="O4829" s="376">
        <v>118520.26172698695</v>
      </c>
      <c r="P4829" s="376">
        <v>1004832.136250397</v>
      </c>
      <c r="Q4829" s="376">
        <v>491808.60767238174</v>
      </c>
      <c r="R4829" s="379">
        <v>929365248699.83997</v>
      </c>
      <c r="S4829" s="377">
        <v>0.68057863570445853</v>
      </c>
      <c r="T4829" s="377">
        <v>0.44761933928255682</v>
      </c>
      <c r="U4829" s="376">
        <v>17.674547390605781</v>
      </c>
      <c r="V4829" s="379">
        <v>8208300686060.3037</v>
      </c>
      <c r="W4829" s="375">
        <v>2349.0588933342601</v>
      </c>
      <c r="X4829" s="378">
        <v>4.0701710256784707E-2</v>
      </c>
      <c r="Y4829" s="379">
        <v>326450041412.11505</v>
      </c>
      <c r="Z4829" s="379">
        <v>0</v>
      </c>
      <c r="AA4829" s="379">
        <v>4693281994.2913752</v>
      </c>
      <c r="AB4829" s="379">
        <v>66416162390.174599</v>
      </c>
      <c r="AC4829" s="379">
        <v>11572821495.809029</v>
      </c>
      <c r="AD4829" s="379">
        <v>6869551282.8014164</v>
      </c>
      <c r="AE4829" s="379">
        <v>416001858575.19147</v>
      </c>
      <c r="AF4829" s="379">
        <v>7352644563967.3057</v>
      </c>
      <c r="AG4829" s="379">
        <v>952714277748.68823</v>
      </c>
      <c r="AH4829" s="379">
        <v>6202550786830.1855</v>
      </c>
      <c r="AI4829" s="379">
        <v>0</v>
      </c>
      <c r="AJ4829" s="379">
        <v>46932819942.91375</v>
      </c>
      <c r="AK4829" s="379">
        <v>150446679445.51736</v>
      </c>
      <c r="AL4829" s="379">
        <v>51350.121153098073</v>
      </c>
      <c r="AM4829" s="377">
        <v>0.51032963501113449</v>
      </c>
      <c r="AN4829" s="376">
        <v>7.4232184306282836</v>
      </c>
      <c r="AO4829" s="406">
        <v>2.0000000000000001E-4</v>
      </c>
    </row>
    <row r="4830" spans="1:41" x14ac:dyDescent="0.2">
      <c r="A4830" s="380">
        <f t="shared" si="75"/>
        <v>4826</v>
      </c>
      <c r="B4830" s="377">
        <v>0.26033119226394397</v>
      </c>
      <c r="C4830" s="376">
        <v>4526.0177148281145</v>
      </c>
      <c r="D4830" s="377">
        <v>0.35105945134344269</v>
      </c>
      <c r="E4830" s="377">
        <v>4.2313843789647865E-2</v>
      </c>
      <c r="F4830" s="400">
        <v>2025.98</v>
      </c>
      <c r="G4830" s="379">
        <v>271381308216.66364</v>
      </c>
      <c r="H4830" s="376">
        <v>8395954.8009707518</v>
      </c>
      <c r="I4830" s="379">
        <v>354995132957.97876</v>
      </c>
      <c r="J4830" s="377">
        <v>0.26033119226394397</v>
      </c>
      <c r="K4830" s="379">
        <v>7828071008.1150475</v>
      </c>
      <c r="L4830" s="379">
        <v>0</v>
      </c>
      <c r="M4830" s="379">
        <v>564870304655.85413</v>
      </c>
      <c r="N4830" s="379">
        <v>131958157145.87433</v>
      </c>
      <c r="O4830" s="376">
        <v>71779.627294924096</v>
      </c>
      <c r="P4830" s="376">
        <v>1380774.5177359865</v>
      </c>
      <c r="Q4830" s="376">
        <v>720054.185100195</v>
      </c>
      <c r="R4830" s="379">
        <v>1059651665767.8223</v>
      </c>
      <c r="S4830" s="377">
        <v>0.54760055737688063</v>
      </c>
      <c r="T4830" s="377">
        <v>0.33158709009709758</v>
      </c>
      <c r="U4830" s="376">
        <v>17.597454853718254</v>
      </c>
      <c r="V4830" s="379">
        <v>6949314792255.875</v>
      </c>
      <c r="W4830" s="375">
        <v>1985.7944505583723</v>
      </c>
      <c r="X4830" s="378">
        <v>4.0705699095022085E-2</v>
      </c>
      <c r="Y4830" s="379">
        <v>271381308216.66364</v>
      </c>
      <c r="Z4830" s="379">
        <v>0</v>
      </c>
      <c r="AA4830" s="379">
        <v>4298264113.6455154</v>
      </c>
      <c r="AB4830" s="379">
        <v>51873065867.564163</v>
      </c>
      <c r="AC4830" s="379">
        <v>14653998142.645391</v>
      </c>
      <c r="AD4830" s="379">
        <v>9160176027.9756985</v>
      </c>
      <c r="AE4830" s="379">
        <v>351366812368.49438</v>
      </c>
      <c r="AF4830" s="379">
        <v>6183161617749.4727</v>
      </c>
      <c r="AG4830" s="379">
        <v>793432144642.01819</v>
      </c>
      <c r="AH4830" s="379">
        <v>5156244856116.6094</v>
      </c>
      <c r="AI4830" s="379">
        <v>0</v>
      </c>
      <c r="AJ4830" s="379">
        <v>42982641136.455154</v>
      </c>
      <c r="AK4830" s="379">
        <v>190501975854.39008</v>
      </c>
      <c r="AL4830" s="379">
        <v>42281.686999664853</v>
      </c>
      <c r="AM4830" s="377">
        <v>0.48043118213127178</v>
      </c>
      <c r="AN4830" s="376">
        <v>7.8534290480576168</v>
      </c>
      <c r="AO4830" s="406">
        <v>2.0000000000000001E-4</v>
      </c>
    </row>
    <row r="4831" spans="1:41" x14ac:dyDescent="0.2">
      <c r="A4831" s="380">
        <f t="shared" si="75"/>
        <v>4827</v>
      </c>
      <c r="B4831" s="377">
        <v>0.38210763576574192</v>
      </c>
      <c r="C4831" s="376">
        <v>7116.517683919823</v>
      </c>
      <c r="D4831" s="377">
        <v>0.4569848173090813</v>
      </c>
      <c r="E4831" s="377">
        <v>0</v>
      </c>
      <c r="F4831" s="400">
        <v>2025.17</v>
      </c>
      <c r="G4831" s="379">
        <v>467865547008.14484</v>
      </c>
      <c r="H4831" s="376">
        <v>12165239.704348583</v>
      </c>
      <c r="I4831" s="379">
        <v>337669067471.96326</v>
      </c>
      <c r="J4831" s="377">
        <v>0.18461911731121516</v>
      </c>
      <c r="K4831" s="379">
        <v>9483518226.8383865</v>
      </c>
      <c r="L4831" s="379">
        <v>0</v>
      </c>
      <c r="M4831" s="379">
        <v>731616757092.2749</v>
      </c>
      <c r="N4831" s="379">
        <v>281829502539.36493</v>
      </c>
      <c r="O4831" s="376">
        <v>81730.7784649081</v>
      </c>
      <c r="P4831" s="376">
        <v>3110453.1117432546</v>
      </c>
      <c r="Q4831" s="376">
        <v>1927607.4985615923</v>
      </c>
      <c r="R4831" s="379">
        <v>1360598845330.4414</v>
      </c>
      <c r="S4831" s="377">
        <v>0.51810260808196928</v>
      </c>
      <c r="T4831" s="377">
        <v>0.40811182056178735</v>
      </c>
      <c r="U4831" s="376">
        <v>18.02514099700409</v>
      </c>
      <c r="V4831" s="379">
        <v>11175741928396.426</v>
      </c>
      <c r="W4831" s="375">
        <v>3190.8300717992438</v>
      </c>
      <c r="X4831" s="378">
        <v>4.0060915871929399E-2</v>
      </c>
      <c r="Y4831" s="379">
        <v>467865547008.14484</v>
      </c>
      <c r="Z4831" s="379">
        <v>0</v>
      </c>
      <c r="AA4831" s="379">
        <v>5616906274.6627884</v>
      </c>
      <c r="AB4831" s="379">
        <v>37178966704.285858</v>
      </c>
      <c r="AC4831" s="379">
        <v>26780467808.230465</v>
      </c>
      <c r="AD4831" s="379">
        <v>17834584026.748234</v>
      </c>
      <c r="AE4831" s="379">
        <v>555276471822.07214</v>
      </c>
      <c r="AF4831" s="379">
        <v>10008936696911.818</v>
      </c>
      <c r="AG4831" s="379">
        <v>715176159503.44312</v>
      </c>
      <c r="AH4831" s="379">
        <v>8889445393154.752</v>
      </c>
      <c r="AI4831" s="379">
        <v>0</v>
      </c>
      <c r="AJ4831" s="379">
        <v>56169062746.627884</v>
      </c>
      <c r="AK4831" s="379">
        <v>348146081506.99603</v>
      </c>
      <c r="AL4831" s="379">
        <v>27756.877437545285</v>
      </c>
      <c r="AM4831" s="377">
        <v>0.63949539492181895</v>
      </c>
      <c r="AN4831" s="376">
        <v>7.8652376124808541</v>
      </c>
      <c r="AO4831" s="406">
        <v>2.0000000000000001E-4</v>
      </c>
    </row>
    <row r="4832" spans="1:41" x14ac:dyDescent="0.2">
      <c r="A4832" s="380">
        <f t="shared" si="75"/>
        <v>4828</v>
      </c>
      <c r="B4832" s="377">
        <v>0.43328990964408609</v>
      </c>
      <c r="C4832" s="376">
        <v>3985.5443030175775</v>
      </c>
      <c r="D4832" s="377">
        <v>0.34034643022532807</v>
      </c>
      <c r="E4832" s="377">
        <v>8.112514559564904E-2</v>
      </c>
      <c r="F4832" s="400">
        <v>2027.25</v>
      </c>
      <c r="G4832" s="379">
        <v>299657432995.96936</v>
      </c>
      <c r="H4832" s="376">
        <v>8258384.5942839468</v>
      </c>
      <c r="I4832" s="379">
        <v>224184797141.39316</v>
      </c>
      <c r="J4832" s="377">
        <v>0.34463391050295566</v>
      </c>
      <c r="K4832" s="379">
        <v>7919003166.7752542</v>
      </c>
      <c r="L4832" s="379">
        <v>779572198.96434963</v>
      </c>
      <c r="M4832" s="379">
        <v>559870393073.40796</v>
      </c>
      <c r="N4832" s="379">
        <v>87849335021.470673</v>
      </c>
      <c r="O4832" s="376">
        <v>128755.63415318439</v>
      </c>
      <c r="P4832" s="376">
        <v>1158961.0475495397</v>
      </c>
      <c r="Q4832" s="376">
        <v>573941.73957259813</v>
      </c>
      <c r="R4832" s="379">
        <v>880603100602.01147</v>
      </c>
      <c r="S4832" s="377">
        <v>0.62812317282364172</v>
      </c>
      <c r="T4832" s="377">
        <v>0.43453150901205406</v>
      </c>
      <c r="U4832" s="376">
        <v>17.668991321855312</v>
      </c>
      <c r="V4832" s="379">
        <v>7563503786692.54</v>
      </c>
      <c r="W4832" s="375">
        <v>2162.9906544368773</v>
      </c>
      <c r="X4832" s="378">
        <v>4.0684768916152282E-2</v>
      </c>
      <c r="Y4832" s="379">
        <v>299240765523.48822</v>
      </c>
      <c r="Z4832" s="379">
        <v>416667472.48114318</v>
      </c>
      <c r="AA4832" s="379">
        <v>3785343267.2520213</v>
      </c>
      <c r="AB4832" s="379">
        <v>55774044361.393463</v>
      </c>
      <c r="AC4832" s="379">
        <v>14830519302.491991</v>
      </c>
      <c r="AD4832" s="379">
        <v>8602454218.1789207</v>
      </c>
      <c r="AE4832" s="379">
        <v>382649794145.28571</v>
      </c>
      <c r="AF4832" s="379">
        <v>6761035892062.7754</v>
      </c>
      <c r="AG4832" s="379">
        <v>836894481534.44104</v>
      </c>
      <c r="AH4832" s="379">
        <v>5685574544946.2764</v>
      </c>
      <c r="AI4832" s="379">
        <v>7916681977.1417208</v>
      </c>
      <c r="AJ4832" s="379">
        <v>37853432672.52021</v>
      </c>
      <c r="AK4832" s="379">
        <v>192796750932.39587</v>
      </c>
      <c r="AL4832" s="379">
        <v>36363.96681040604</v>
      </c>
      <c r="AM4832" s="377">
        <v>0.53448221092886572</v>
      </c>
      <c r="AN4832" s="376">
        <v>8.2772715301397941</v>
      </c>
      <c r="AO4832" s="406">
        <v>2.0000000000000001E-4</v>
      </c>
    </row>
    <row r="4833" spans="1:41" x14ac:dyDescent="0.2">
      <c r="A4833" s="380">
        <f t="shared" si="75"/>
        <v>4829</v>
      </c>
      <c r="B4833" s="377">
        <v>0.51464495492268947</v>
      </c>
      <c r="C4833" s="376">
        <v>3876.3475503743566</v>
      </c>
      <c r="D4833" s="377">
        <v>0.45492617305152311</v>
      </c>
      <c r="E4833" s="377">
        <v>2.5936053266218596E-2</v>
      </c>
      <c r="F4833" s="400">
        <v>2025.87</v>
      </c>
      <c r="G4833" s="379">
        <v>396438450434.79962</v>
      </c>
      <c r="H4833" s="376">
        <v>12405050.942491876</v>
      </c>
      <c r="I4833" s="379">
        <v>379460419828.84943</v>
      </c>
      <c r="J4833" s="377">
        <v>0.23846231661720951</v>
      </c>
      <c r="K4833" s="379">
        <v>4960286424.4128189</v>
      </c>
      <c r="L4833" s="379">
        <v>0</v>
      </c>
      <c r="M4833" s="379">
        <v>893684084702.37805</v>
      </c>
      <c r="N4833" s="379">
        <v>170160897197.90982</v>
      </c>
      <c r="O4833" s="376">
        <v>105770.71342544837</v>
      </c>
      <c r="P4833" s="376">
        <v>1856510.5166488162</v>
      </c>
      <c r="Q4833" s="376">
        <v>1030764.0744833087</v>
      </c>
      <c r="R4833" s="379">
        <v>1448265688153.5503</v>
      </c>
      <c r="S4833" s="377">
        <v>0.58061356729194247</v>
      </c>
      <c r="T4833" s="377">
        <v>0.3190883438830221</v>
      </c>
      <c r="U4833" s="376">
        <v>18.128250132819122</v>
      </c>
      <c r="V4833" s="379">
        <v>9354757230565.4023</v>
      </c>
      <c r="W4833" s="375">
        <v>2676.2956980210806</v>
      </c>
      <c r="X4833" s="378">
        <v>3.9753802784551116E-2</v>
      </c>
      <c r="Y4833" s="379">
        <v>396438450434.79962</v>
      </c>
      <c r="Z4833" s="379">
        <v>0</v>
      </c>
      <c r="AA4833" s="379">
        <v>2913216261.8202844</v>
      </c>
      <c r="AB4833" s="379">
        <v>38930093564.422699</v>
      </c>
      <c r="AC4833" s="379">
        <v>12274414381.813717</v>
      </c>
      <c r="AD4833" s="379">
        <v>11568525292.665339</v>
      </c>
      <c r="AE4833" s="379">
        <v>462124699935.52167</v>
      </c>
      <c r="AF4833" s="379">
        <v>8377512152985.1182</v>
      </c>
      <c r="AG4833" s="379">
        <v>656482045142.14441</v>
      </c>
      <c r="AH4833" s="379">
        <v>7532330558261.1924</v>
      </c>
      <c r="AI4833" s="379">
        <v>0</v>
      </c>
      <c r="AJ4833" s="379">
        <v>29132162618.202843</v>
      </c>
      <c r="AK4833" s="379">
        <v>159567386963.57831</v>
      </c>
      <c r="AL4833" s="379">
        <v>30589.186742398411</v>
      </c>
      <c r="AM4833" s="377">
        <v>0.44360021311873848</v>
      </c>
      <c r="AN4833" s="376">
        <v>7.0512793716992004</v>
      </c>
      <c r="AO4833" s="406">
        <v>2.0000000000000001E-4</v>
      </c>
    </row>
    <row r="4834" spans="1:41" x14ac:dyDescent="0.2">
      <c r="A4834" s="380">
        <f t="shared" si="75"/>
        <v>4830</v>
      </c>
      <c r="B4834" s="377">
        <v>0.56986158021458633</v>
      </c>
      <c r="C4834" s="376">
        <v>6108.9888948457328</v>
      </c>
      <c r="D4834" s="377">
        <v>0.58066683539801711</v>
      </c>
      <c r="E4834" s="377">
        <v>5.7207132447478909E-2</v>
      </c>
      <c r="F4834" s="400">
        <v>2026.11</v>
      </c>
      <c r="G4834" s="379">
        <v>183520111130.85806</v>
      </c>
      <c r="H4834" s="376">
        <v>18115323.029350758</v>
      </c>
      <c r="I4834" s="379">
        <v>450849867452.14587</v>
      </c>
      <c r="J4834" s="377">
        <v>0.22879151378530793</v>
      </c>
      <c r="K4834" s="379">
        <v>14533896216.371765</v>
      </c>
      <c r="L4834" s="379">
        <v>0</v>
      </c>
      <c r="M4834" s="379">
        <v>492490963359.19019</v>
      </c>
      <c r="N4834" s="379">
        <v>68371372985.393822</v>
      </c>
      <c r="O4834" s="376">
        <v>45756.828580678863</v>
      </c>
      <c r="P4834" s="376">
        <v>1155890.1792809633</v>
      </c>
      <c r="Q4834" s="376">
        <v>546678.21231146564</v>
      </c>
      <c r="R4834" s="379">
        <v>1026246100013.1016</v>
      </c>
      <c r="S4834" s="377">
        <v>0.50858849366078152</v>
      </c>
      <c r="T4834" s="377">
        <v>0.24424324664238911</v>
      </c>
      <c r="U4834" s="376">
        <v>17.298423127586165</v>
      </c>
      <c r="V4834" s="379">
        <v>4811113037796.4141</v>
      </c>
      <c r="W4834" s="375">
        <v>1375.9573506828722</v>
      </c>
      <c r="X4834" s="378">
        <v>4.2347580442865407E-2</v>
      </c>
      <c r="Y4834" s="379">
        <v>183520111130.85806</v>
      </c>
      <c r="Z4834" s="379">
        <v>0</v>
      </c>
      <c r="AA4834" s="379">
        <v>7901698191.9832468</v>
      </c>
      <c r="AB4834" s="379">
        <v>37637063155.291214</v>
      </c>
      <c r="AC4834" s="379">
        <v>4855183124.145236</v>
      </c>
      <c r="AD4834" s="379">
        <v>16739623719.012125</v>
      </c>
      <c r="AE4834" s="379">
        <v>250653679321.28989</v>
      </c>
      <c r="AF4834" s="379">
        <v>4335913403385.9673</v>
      </c>
      <c r="AG4834" s="379">
        <v>706896929365.94336</v>
      </c>
      <c r="AH4834" s="379">
        <v>3486882111486.3032</v>
      </c>
      <c r="AI4834" s="379">
        <v>0</v>
      </c>
      <c r="AJ4834" s="379">
        <v>79016981919.832474</v>
      </c>
      <c r="AK4834" s="379">
        <v>63117380613.888069</v>
      </c>
      <c r="AL4834" s="379">
        <v>24887.763067855383</v>
      </c>
      <c r="AM4834" s="377">
        <v>0.37263650459513242</v>
      </c>
      <c r="AN4834" s="376">
        <v>6.111709975162098</v>
      </c>
      <c r="AO4834" s="406">
        <v>2.0000000000000001E-4</v>
      </c>
    </row>
    <row r="4835" spans="1:41" x14ac:dyDescent="0.2">
      <c r="A4835" s="380">
        <f t="shared" si="75"/>
        <v>4831</v>
      </c>
      <c r="B4835" s="377">
        <v>0.5775998241063236</v>
      </c>
      <c r="C4835" s="376">
        <v>6128.9292967704459</v>
      </c>
      <c r="D4835" s="377">
        <v>0.4141110327634292</v>
      </c>
      <c r="E4835" s="377">
        <v>5.5826246515165212E-2</v>
      </c>
      <c r="F4835" s="400">
        <v>2026.77</v>
      </c>
      <c r="G4835" s="379">
        <v>423066092052.7757</v>
      </c>
      <c r="H4835" s="376">
        <v>10791921.504636988</v>
      </c>
      <c r="I4835" s="379">
        <v>350562083820.58807</v>
      </c>
      <c r="J4835" s="377">
        <v>0.31803927773389518</v>
      </c>
      <c r="K4835" s="379">
        <v>11623270806.859863</v>
      </c>
      <c r="L4835" s="379">
        <v>0</v>
      </c>
      <c r="M4835" s="379">
        <v>626264498553.65967</v>
      </c>
      <c r="N4835" s="379">
        <v>117199327874.37462</v>
      </c>
      <c r="O4835" s="376">
        <v>71028.401588537992</v>
      </c>
      <c r="P4835" s="376">
        <v>1565833.8940875684</v>
      </c>
      <c r="Q4835" s="376">
        <v>836978.62508679228</v>
      </c>
      <c r="R4835" s="379">
        <v>1105649181055.4822</v>
      </c>
      <c r="S4835" s="377">
        <v>0.58065558414936036</v>
      </c>
      <c r="T4835" s="377">
        <v>0.48647476688392211</v>
      </c>
      <c r="U4835" s="376">
        <v>17.692113853193849</v>
      </c>
      <c r="V4835" s="379">
        <v>10515921912223.242</v>
      </c>
      <c r="W4835" s="375">
        <v>3005.9122599538905</v>
      </c>
      <c r="X4835" s="378">
        <v>4.1125314960975441E-2</v>
      </c>
      <c r="Y4835" s="379">
        <v>423066092052.7757</v>
      </c>
      <c r="Z4835" s="379">
        <v>0</v>
      </c>
      <c r="AA4835" s="379">
        <v>4882422569.1511326</v>
      </c>
      <c r="AB4835" s="379">
        <v>83154732627.035172</v>
      </c>
      <c r="AC4835" s="379">
        <v>15210207071.843424</v>
      </c>
      <c r="AD4835" s="379">
        <v>11556973288.559616</v>
      </c>
      <c r="AE4835" s="379">
        <v>537870427609.36505</v>
      </c>
      <c r="AF4835" s="379">
        <v>9516064843530.9473</v>
      </c>
      <c r="AG4835" s="379">
        <v>1231252176902.7322</v>
      </c>
      <c r="AH4835" s="379">
        <v>8038255749002.7383</v>
      </c>
      <c r="AI4835" s="379">
        <v>0</v>
      </c>
      <c r="AJ4835" s="379">
        <v>48824225691.511322</v>
      </c>
      <c r="AK4835" s="379">
        <v>197732691933.96451</v>
      </c>
      <c r="AL4835" s="379">
        <v>32483.750337691141</v>
      </c>
      <c r="AM4835" s="377">
        <v>0.67553899834628184</v>
      </c>
      <c r="AN4835" s="376">
        <v>5</v>
      </c>
      <c r="AO4835" s="406">
        <v>2.0000000000000001E-4</v>
      </c>
    </row>
    <row r="4836" spans="1:41" x14ac:dyDescent="0.2">
      <c r="A4836" s="380">
        <f t="shared" si="75"/>
        <v>4832</v>
      </c>
      <c r="B4836" s="377">
        <v>0.70051189420822835</v>
      </c>
      <c r="C4836" s="376">
        <v>4368.8757622117546</v>
      </c>
      <c r="D4836" s="377">
        <v>0.67534868483931509</v>
      </c>
      <c r="E4836" s="377">
        <v>7.6773326156694993E-2</v>
      </c>
      <c r="F4836" s="400">
        <v>2026.45</v>
      </c>
      <c r="G4836" s="379">
        <v>464384929585.52374</v>
      </c>
      <c r="H4836" s="376">
        <v>25246363.81326656</v>
      </c>
      <c r="I4836" s="379">
        <v>598250705477.75891</v>
      </c>
      <c r="J4836" s="377">
        <v>0.12060856007105714</v>
      </c>
      <c r="K4836" s="379">
        <v>8344820826.8574944</v>
      </c>
      <c r="L4836" s="379">
        <v>0</v>
      </c>
      <c r="M4836" s="379">
        <v>1035699221785.3658</v>
      </c>
      <c r="N4836" s="379">
        <v>191737456686.89551</v>
      </c>
      <c r="O4836" s="376">
        <v>102175.37118256677</v>
      </c>
      <c r="P4836" s="376">
        <v>2106262.4694829993</v>
      </c>
      <c r="Q4836" s="376">
        <v>1170954.8896546832</v>
      </c>
      <c r="R4836" s="379">
        <v>1834032204776.8777</v>
      </c>
      <c r="S4836" s="377">
        <v>0.51891198425189766</v>
      </c>
      <c r="T4836" s="377">
        <v>0.25267308521712928</v>
      </c>
      <c r="U4836" s="376">
        <v>19.647434310489647</v>
      </c>
      <c r="V4836" s="379">
        <v>9942251094110.3379</v>
      </c>
      <c r="W4836" s="375">
        <v>2837.2815277875889</v>
      </c>
      <c r="X4836" s="378">
        <v>3.7654659845633223E-2</v>
      </c>
      <c r="Y4836" s="379">
        <v>464384929585.52374</v>
      </c>
      <c r="Z4836" s="379">
        <v>0</v>
      </c>
      <c r="AA4836" s="379">
        <v>3715637055.7424674</v>
      </c>
      <c r="AB4836" s="379">
        <v>-15854633056.759438</v>
      </c>
      <c r="AC4836" s="379">
        <v>-7632189522.6408892</v>
      </c>
      <c r="AD4836" s="379">
        <v>18796831506.681644</v>
      </c>
      <c r="AE4836" s="379">
        <v>463410575568.54755</v>
      </c>
      <c r="AF4836" s="379">
        <v>9104828842269.2363</v>
      </c>
      <c r="AG4836" s="379">
        <v>244358809586.86139</v>
      </c>
      <c r="AH4836" s="379">
        <v>8823313662124.9512</v>
      </c>
      <c r="AI4836" s="379">
        <v>0</v>
      </c>
      <c r="AJ4836" s="379">
        <v>37156370557.424675</v>
      </c>
      <c r="AK4836" s="379">
        <v>0</v>
      </c>
      <c r="AL4836" s="379">
        <v>23696.509719288279</v>
      </c>
      <c r="AM4836" s="377">
        <v>0.44837817758036419</v>
      </c>
      <c r="AN4836" s="376">
        <v>5.6909168838394972</v>
      </c>
      <c r="AO4836" s="406">
        <v>2.0000000000000001E-4</v>
      </c>
    </row>
    <row r="4837" spans="1:41" x14ac:dyDescent="0.2">
      <c r="A4837" s="380">
        <f t="shared" si="75"/>
        <v>4833</v>
      </c>
      <c r="B4837" s="377">
        <v>0.50327353379256135</v>
      </c>
      <c r="C4837" s="376">
        <v>5150.7812647749288</v>
      </c>
      <c r="D4837" s="377">
        <v>0.33038617153804839</v>
      </c>
      <c r="E4837" s="377">
        <v>7.0810992405333312E-2</v>
      </c>
      <c r="F4837" s="400">
        <v>2025.08</v>
      </c>
      <c r="G4837" s="379">
        <v>319458325795.75299</v>
      </c>
      <c r="H4837" s="376">
        <v>7743422.8305913415</v>
      </c>
      <c r="I4837" s="379">
        <v>276494019611.40656</v>
      </c>
      <c r="J4837" s="377">
        <v>0.26837522599319152</v>
      </c>
      <c r="K4837" s="379">
        <v>5713954816.8231516</v>
      </c>
      <c r="L4837" s="379">
        <v>0</v>
      </c>
      <c r="M4837" s="379">
        <v>725189805998.76111</v>
      </c>
      <c r="N4837" s="379">
        <v>208928963170.30975</v>
      </c>
      <c r="O4837" s="376">
        <v>91197.195019024643</v>
      </c>
      <c r="P4837" s="376">
        <v>2001375.71704394</v>
      </c>
      <c r="Q4837" s="376">
        <v>1151770.750419653</v>
      </c>
      <c r="R4837" s="379">
        <v>1216326743597.3005</v>
      </c>
      <c r="S4837" s="377">
        <v>0.5813022676618198</v>
      </c>
      <c r="T4837" s="377">
        <v>0.32835196529593341</v>
      </c>
      <c r="U4837" s="376">
        <v>17.783419858970024</v>
      </c>
      <c r="V4837" s="379">
        <v>7936643484599.21</v>
      </c>
      <c r="W4837" s="375">
        <v>2269.6529774993069</v>
      </c>
      <c r="X4837" s="378">
        <v>4.0513236824014712E-2</v>
      </c>
      <c r="Y4837" s="379">
        <v>319458325795.75299</v>
      </c>
      <c r="Z4837" s="379">
        <v>0</v>
      </c>
      <c r="AA4837" s="379">
        <v>2110685885.6023099</v>
      </c>
      <c r="AB4837" s="379">
        <v>40979458317.033432</v>
      </c>
      <c r="AC4837" s="379">
        <v>25986648115.788082</v>
      </c>
      <c r="AD4837" s="379">
        <v>10848158587.999689</v>
      </c>
      <c r="AE4837" s="379">
        <v>399383276702.17651</v>
      </c>
      <c r="AF4837" s="379">
        <v>7102400494246.0059</v>
      </c>
      <c r="AG4837" s="379">
        <v>673759019765.43054</v>
      </c>
      <c r="AH4837" s="379">
        <v>6069708190119.3066</v>
      </c>
      <c r="AI4837" s="379">
        <v>0</v>
      </c>
      <c r="AJ4837" s="379">
        <v>21106858856.023098</v>
      </c>
      <c r="AK4837" s="379">
        <v>337826425505.24506</v>
      </c>
      <c r="AL4837" s="379">
        <v>35706.951003512688</v>
      </c>
      <c r="AM4837" s="377">
        <v>0.44051684559435011</v>
      </c>
      <c r="AN4837" s="376">
        <v>6.7419011051520714</v>
      </c>
      <c r="AO4837" s="406">
        <v>2.0000000000000001E-4</v>
      </c>
    </row>
    <row r="4838" spans="1:41" x14ac:dyDescent="0.2">
      <c r="A4838" s="380">
        <f t="shared" si="75"/>
        <v>4834</v>
      </c>
      <c r="B4838" s="377">
        <v>0.64669542832607463</v>
      </c>
      <c r="C4838" s="376">
        <v>7169.0834448339137</v>
      </c>
      <c r="D4838" s="377">
        <v>0.54741419601859853</v>
      </c>
      <c r="E4838" s="377">
        <v>1.2538357408160403E-2</v>
      </c>
      <c r="F4838" s="400">
        <v>2026.35</v>
      </c>
      <c r="G4838" s="379">
        <v>504401599180.74548</v>
      </c>
      <c r="H4838" s="376">
        <v>16730541.148156757</v>
      </c>
      <c r="I4838" s="379">
        <v>224808283339.70551</v>
      </c>
      <c r="J4838" s="377">
        <v>6.519333477098832E-2</v>
      </c>
      <c r="K4838" s="379">
        <v>14294817058.211916</v>
      </c>
      <c r="L4838" s="379">
        <v>0</v>
      </c>
      <c r="M4838" s="379">
        <v>1068487295396.5387</v>
      </c>
      <c r="N4838" s="379">
        <v>126722780889.52789</v>
      </c>
      <c r="O4838" s="376">
        <v>92141.423846856938</v>
      </c>
      <c r="P4838" s="376">
        <v>1539271.5609610279</v>
      </c>
      <c r="Q4838" s="376">
        <v>801823.99606505537</v>
      </c>
      <c r="R4838" s="379">
        <v>1434313176683.9839</v>
      </c>
      <c r="S4838" s="377">
        <v>0.63524216810198597</v>
      </c>
      <c r="T4838" s="377">
        <v>0.36830269055607007</v>
      </c>
      <c r="U4838" s="376">
        <v>18.767112857349183</v>
      </c>
      <c r="V4838" s="379">
        <v>10719425063766.893</v>
      </c>
      <c r="W4838" s="375">
        <v>3067.7934059366949</v>
      </c>
      <c r="X4838" s="378">
        <v>3.9748283555473767E-2</v>
      </c>
      <c r="Y4838" s="379">
        <v>504401599180.74548</v>
      </c>
      <c r="Z4838" s="379">
        <v>0</v>
      </c>
      <c r="AA4838" s="379">
        <v>9599845454.6075706</v>
      </c>
      <c r="AB4838" s="379">
        <v>-1599698636.648838</v>
      </c>
      <c r="AC4838" s="379">
        <v>-2164383302.9147773</v>
      </c>
      <c r="AD4838" s="379">
        <v>18024039376.945808</v>
      </c>
      <c r="AE4838" s="379">
        <v>528261402072.73517</v>
      </c>
      <c r="AF4838" s="379">
        <v>9913941350880.5352</v>
      </c>
      <c r="AG4838" s="379">
        <v>234312511900.2955</v>
      </c>
      <c r="AH4838" s="379">
        <v>9583630384434.1641</v>
      </c>
      <c r="AI4838" s="379">
        <v>0</v>
      </c>
      <c r="AJ4838" s="379">
        <v>95998454546.075714</v>
      </c>
      <c r="AK4838" s="379">
        <v>0</v>
      </c>
      <c r="AL4838" s="379">
        <v>23590.718043028595</v>
      </c>
      <c r="AM4838" s="377">
        <v>0.47207075025964734</v>
      </c>
      <c r="AN4838" s="376">
        <v>5.6935975563939882</v>
      </c>
      <c r="AO4838" s="406">
        <v>2.0000000000000001E-4</v>
      </c>
    </row>
    <row r="4839" spans="1:41" x14ac:dyDescent="0.2">
      <c r="A4839" s="380">
        <f t="shared" si="75"/>
        <v>4835</v>
      </c>
      <c r="B4839" s="377">
        <v>0.44406176203433539</v>
      </c>
      <c r="C4839" s="376">
        <v>5592.4327349904024</v>
      </c>
      <c r="D4839" s="377">
        <v>0.63883093991156137</v>
      </c>
      <c r="E4839" s="377">
        <v>3.0439546506059029E-2</v>
      </c>
      <c r="F4839" s="400">
        <v>2026.84</v>
      </c>
      <c r="G4839" s="379">
        <v>279694381364.03516</v>
      </c>
      <c r="H4839" s="376">
        <v>21817879.48421393</v>
      </c>
      <c r="I4839" s="379">
        <v>484036105382.68542</v>
      </c>
      <c r="J4839" s="377">
        <v>3.779978421854624E-2</v>
      </c>
      <c r="K4839" s="379">
        <v>12281127147.418182</v>
      </c>
      <c r="L4839" s="379">
        <v>90425259.678289562</v>
      </c>
      <c r="M4839" s="379">
        <v>805043080293.97974</v>
      </c>
      <c r="N4839" s="379">
        <v>196195722618.81854</v>
      </c>
      <c r="O4839" s="376">
        <v>99885.750532272374</v>
      </c>
      <c r="P4839" s="376">
        <v>2160608.0542926448</v>
      </c>
      <c r="Q4839" s="376">
        <v>1214143.0971354377</v>
      </c>
      <c r="R4839" s="379">
        <v>1497646460702.5803</v>
      </c>
      <c r="S4839" s="377">
        <v>0.47898246634348179</v>
      </c>
      <c r="T4839" s="377">
        <v>0.1381064832969971</v>
      </c>
      <c r="U4839" s="376">
        <v>27.250124832105463</v>
      </c>
      <c r="V4839" s="379">
        <v>6030329684761.2695</v>
      </c>
      <c r="W4839" s="375">
        <v>1722.8879981607095</v>
      </c>
      <c r="X4839" s="378">
        <v>2.8086629665965639E-2</v>
      </c>
      <c r="Y4839" s="379">
        <v>279662968639.44855</v>
      </c>
      <c r="Z4839" s="379">
        <v>31412724.586600732</v>
      </c>
      <c r="AA4839" s="379">
        <v>5951612470.2077694</v>
      </c>
      <c r="AB4839" s="379">
        <v>-53451335458.63736</v>
      </c>
      <c r="AC4839" s="379">
        <v>-45557021699.115097</v>
      </c>
      <c r="AD4839" s="379">
        <v>20197049233.337257</v>
      </c>
      <c r="AE4839" s="379">
        <v>206834685909.82773</v>
      </c>
      <c r="AF4839" s="379">
        <v>5636271010652.1309</v>
      </c>
      <c r="AG4839" s="379">
        <v>262561640033.38434</v>
      </c>
      <c r="AH4839" s="379">
        <v>5313596404149.5225</v>
      </c>
      <c r="AI4839" s="379">
        <v>596841767.14541388</v>
      </c>
      <c r="AJ4839" s="379">
        <v>59516124702.077698</v>
      </c>
      <c r="AK4839" s="379">
        <v>0</v>
      </c>
      <c r="AL4839" s="379">
        <v>22185.295584426713</v>
      </c>
      <c r="AM4839" s="377">
        <v>0.34738882363577767</v>
      </c>
      <c r="AN4839" s="376">
        <v>9.0244090645628443</v>
      </c>
      <c r="AO4839" s="406">
        <v>2.0000000000000001E-4</v>
      </c>
    </row>
    <row r="4840" spans="1:41" x14ac:dyDescent="0.2">
      <c r="A4840" s="380">
        <f t="shared" si="75"/>
        <v>4836</v>
      </c>
      <c r="B4840" s="377">
        <v>0.51925075431018541</v>
      </c>
      <c r="C4840" s="376">
        <v>8168.4749905513763</v>
      </c>
      <c r="D4840" s="377">
        <v>0.32934431580378709</v>
      </c>
      <c r="E4840" s="377">
        <v>2.2789141856539359E-2</v>
      </c>
      <c r="F4840" s="400">
        <v>2025.5</v>
      </c>
      <c r="G4840" s="379">
        <v>424499828109.11432</v>
      </c>
      <c r="H4840" s="376">
        <v>7831045.432972054</v>
      </c>
      <c r="I4840" s="379">
        <v>305423813840.27777</v>
      </c>
      <c r="J4840" s="377">
        <v>0.36539227518504036</v>
      </c>
      <c r="K4840" s="379">
        <v>7071249519.2698307</v>
      </c>
      <c r="L4840" s="379">
        <v>0</v>
      </c>
      <c r="M4840" s="379">
        <v>856996476212.4071</v>
      </c>
      <c r="N4840" s="379">
        <v>61523713537.06472</v>
      </c>
      <c r="O4840" s="376">
        <v>109020.9882327235</v>
      </c>
      <c r="P4840" s="376">
        <v>857055.65383867407</v>
      </c>
      <c r="Q4840" s="376">
        <v>381428.43199042918</v>
      </c>
      <c r="R4840" s="379">
        <v>1231015253109.0193</v>
      </c>
      <c r="S4840" s="377">
        <v>0.66222535248820746</v>
      </c>
      <c r="T4840" s="377">
        <v>0.41837604205504164</v>
      </c>
      <c r="U4840" s="376">
        <v>17.926946344660049</v>
      </c>
      <c r="V4840" s="379">
        <v>10284609025931.578</v>
      </c>
      <c r="W4840" s="375">
        <v>2941.9440120143349</v>
      </c>
      <c r="X4840" s="378">
        <v>4.0242412767995506E-2</v>
      </c>
      <c r="Y4840" s="379">
        <v>424499828109.11432</v>
      </c>
      <c r="Z4840" s="379">
        <v>0</v>
      </c>
      <c r="AA4840" s="379">
        <v>3162382737.5237689</v>
      </c>
      <c r="AB4840" s="379">
        <v>69340589683.624146</v>
      </c>
      <c r="AC4840" s="379">
        <v>8060558100.467802</v>
      </c>
      <c r="AD4840" s="379">
        <v>9963930674.4068012</v>
      </c>
      <c r="AE4840" s="379">
        <v>515027289305.13678</v>
      </c>
      <c r="AF4840" s="379">
        <v>9232866581408.8945</v>
      </c>
      <c r="AG4840" s="379">
        <v>1030958764654.4023</v>
      </c>
      <c r="AH4840" s="379">
        <v>8065496734073.1719</v>
      </c>
      <c r="AI4840" s="379">
        <v>0</v>
      </c>
      <c r="AJ4840" s="379">
        <v>31623827375.23769</v>
      </c>
      <c r="AK4840" s="379">
        <v>104787255306.08142</v>
      </c>
      <c r="AL4840" s="379">
        <v>39001.665416767057</v>
      </c>
      <c r="AM4840" s="377">
        <v>0.49533439155460629</v>
      </c>
      <c r="AN4840" s="376">
        <v>6.5260091809758034</v>
      </c>
      <c r="AO4840" s="406">
        <v>2.0000000000000001E-4</v>
      </c>
    </row>
    <row r="4841" spans="1:41" x14ac:dyDescent="0.2">
      <c r="A4841" s="380">
        <f t="shared" si="75"/>
        <v>4837</v>
      </c>
      <c r="B4841" s="377">
        <v>0.67812538557132385</v>
      </c>
      <c r="C4841" s="376">
        <v>5530.2585702560946</v>
      </c>
      <c r="D4841" s="377">
        <v>0.73610056784262001</v>
      </c>
      <c r="E4841" s="377">
        <v>6.6033477820632042E-2</v>
      </c>
      <c r="F4841" s="400">
        <v>2027.15</v>
      </c>
      <c r="G4841" s="379">
        <v>277681853890.15692</v>
      </c>
      <c r="H4841" s="376">
        <v>26949258.173393641</v>
      </c>
      <c r="I4841" s="379">
        <v>428694055615.09753</v>
      </c>
      <c r="J4841" s="377">
        <v>-0.19182538184134978</v>
      </c>
      <c r="K4841" s="379">
        <v>9899260360.8767853</v>
      </c>
      <c r="L4841" s="379">
        <v>0</v>
      </c>
      <c r="M4841" s="379">
        <v>691035672294.93567</v>
      </c>
      <c r="N4841" s="379">
        <v>24305162698.44796</v>
      </c>
      <c r="O4841" s="376">
        <v>94412.65177272461</v>
      </c>
      <c r="P4841" s="376">
        <v>694109.83230476431</v>
      </c>
      <c r="Q4841" s="376">
        <v>168917.14044160044</v>
      </c>
      <c r="R4841" s="379">
        <v>1153934150969.3579</v>
      </c>
      <c r="S4841" s="377">
        <v>0.42369158112064065</v>
      </c>
      <c r="T4841" s="377">
        <v>0.15960284471061109</v>
      </c>
      <c r="U4841" s="376">
        <v>30.7529745589637</v>
      </c>
      <c r="V4841" s="379">
        <v>5935324689129.7969</v>
      </c>
      <c r="W4841" s="375">
        <v>1697.4054041625977</v>
      </c>
      <c r="X4841" s="378">
        <v>2.5471613323831358E-2</v>
      </c>
      <c r="Y4841" s="379">
        <v>277681853890.15692</v>
      </c>
      <c r="Z4841" s="379">
        <v>0</v>
      </c>
      <c r="AA4841" s="379">
        <v>5687152517.5948887</v>
      </c>
      <c r="AB4841" s="379">
        <v>-124658191139.35339</v>
      </c>
      <c r="AC4841" s="379">
        <v>5660240892.638258</v>
      </c>
      <c r="AD4841" s="379">
        <v>19800116942.396626</v>
      </c>
      <c r="AE4841" s="379">
        <v>184171173103.43329</v>
      </c>
      <c r="AF4841" s="379">
        <v>5663811400944.3838</v>
      </c>
      <c r="AG4841" s="379">
        <v>257401520251.15613</v>
      </c>
      <c r="AH4841" s="379">
        <v>5275955223912.9814</v>
      </c>
      <c r="AI4841" s="379">
        <v>0</v>
      </c>
      <c r="AJ4841" s="379">
        <v>56871525175.948883</v>
      </c>
      <c r="AK4841" s="379">
        <v>73583131604.297348</v>
      </c>
      <c r="AL4841" s="379">
        <v>15907.452919737025</v>
      </c>
      <c r="AM4841" s="377">
        <v>0.401834326392982</v>
      </c>
      <c r="AN4841" s="376">
        <v>6.5186874564184283</v>
      </c>
      <c r="AO4841" s="406">
        <v>2.0000000000000001E-4</v>
      </c>
    </row>
    <row r="4842" spans="1:41" x14ac:dyDescent="0.2">
      <c r="A4842" s="380">
        <f t="shared" si="75"/>
        <v>4838</v>
      </c>
      <c r="B4842" s="377">
        <v>0.4457833247123788</v>
      </c>
      <c r="C4842" s="376">
        <v>5599.5019422288096</v>
      </c>
      <c r="D4842" s="377">
        <v>0.6988269379727412</v>
      </c>
      <c r="E4842" s="377">
        <v>6.1412857712895466E-2</v>
      </c>
      <c r="F4842" s="400">
        <v>2026.42</v>
      </c>
      <c r="G4842" s="379">
        <v>492770173285.51898</v>
      </c>
      <c r="H4842" s="376">
        <v>26191950.192363158</v>
      </c>
      <c r="I4842" s="379">
        <v>490012628588.17596</v>
      </c>
      <c r="J4842" s="377">
        <v>-0.10107280409104069</v>
      </c>
      <c r="K4842" s="379">
        <v>14434329353.590401</v>
      </c>
      <c r="L4842" s="379">
        <v>0</v>
      </c>
      <c r="M4842" s="379">
        <v>881157806440.1571</v>
      </c>
      <c r="N4842" s="379">
        <v>134441360135.21808</v>
      </c>
      <c r="O4842" s="376">
        <v>69751.429454704688</v>
      </c>
      <c r="P4842" s="376">
        <v>1621015.8267660728</v>
      </c>
      <c r="Q4842" s="376">
        <v>837888.21416513424</v>
      </c>
      <c r="R4842" s="379">
        <v>1520046124517.1414</v>
      </c>
      <c r="S4842" s="377">
        <v>0.45599639902883943</v>
      </c>
      <c r="T4842" s="377">
        <v>0.30627024454160329</v>
      </c>
      <c r="U4842" s="376">
        <v>21.664657143281474</v>
      </c>
      <c r="V4842" s="379">
        <v>10863672534336.592</v>
      </c>
      <c r="W4842" s="375">
        <v>3104.695641190192</v>
      </c>
      <c r="X4842" s="378">
        <v>3.4675075070668811E-2</v>
      </c>
      <c r="Y4842" s="379">
        <v>492770173285.51898</v>
      </c>
      <c r="Z4842" s="379">
        <v>0</v>
      </c>
      <c r="AA4842" s="379">
        <v>7739817411.0417604</v>
      </c>
      <c r="AB4842" s="379">
        <v>-84645026218.208954</v>
      </c>
      <c r="AC4842" s="379">
        <v>27769194903.16888</v>
      </c>
      <c r="AD4842" s="379">
        <v>21910738888.860527</v>
      </c>
      <c r="AE4842" s="379">
        <v>465544898270.38123</v>
      </c>
      <c r="AF4842" s="379">
        <v>10085870605831.662</v>
      </c>
      <c r="AG4842" s="379">
        <v>284839605555.18683</v>
      </c>
      <c r="AH4842" s="379">
        <v>9362633292424.8613</v>
      </c>
      <c r="AI4842" s="379">
        <v>0</v>
      </c>
      <c r="AJ4842" s="379">
        <v>77398174110.417603</v>
      </c>
      <c r="AK4842" s="379">
        <v>360999533741.19543</v>
      </c>
      <c r="AL4842" s="379">
        <v>18708.520174685196</v>
      </c>
      <c r="AM4842" s="377">
        <v>0.55923033273267031</v>
      </c>
      <c r="AN4842" s="376">
        <v>5.5296729271212612</v>
      </c>
      <c r="AO4842" s="406">
        <v>2.0000000000000001E-4</v>
      </c>
    </row>
    <row r="4843" spans="1:41" x14ac:dyDescent="0.2">
      <c r="A4843" s="380">
        <f t="shared" si="75"/>
        <v>4839</v>
      </c>
      <c r="B4843" s="377">
        <v>0.44278836215781897</v>
      </c>
      <c r="C4843" s="376">
        <v>5433.8177221318001</v>
      </c>
      <c r="D4843" s="377">
        <v>0.1613290741481104</v>
      </c>
      <c r="E4843" s="377">
        <v>4.0488458957811807E-2</v>
      </c>
      <c r="F4843" s="400">
        <v>2026.03</v>
      </c>
      <c r="G4843" s="379">
        <v>172551225158.60086</v>
      </c>
      <c r="H4843" s="376">
        <v>3945382.019587609</v>
      </c>
      <c r="I4843" s="379">
        <v>181790997499.10693</v>
      </c>
      <c r="J4843" s="377">
        <v>0.41148976932286396</v>
      </c>
      <c r="K4843" s="379">
        <v>4935633607.6782885</v>
      </c>
      <c r="L4843" s="379">
        <v>0</v>
      </c>
      <c r="M4843" s="379">
        <v>259954136312.69943</v>
      </c>
      <c r="N4843" s="379">
        <v>67792775483.946144</v>
      </c>
      <c r="O4843" s="376">
        <v>52705.048162986481</v>
      </c>
      <c r="P4843" s="376">
        <v>877906.71881824278</v>
      </c>
      <c r="Q4843" s="376">
        <v>410541.46362701402</v>
      </c>
      <c r="R4843" s="379">
        <v>514473542903.43085</v>
      </c>
      <c r="S4843" s="377">
        <v>0.58917951563722104</v>
      </c>
      <c r="T4843" s="377">
        <v>0.50109238636347897</v>
      </c>
      <c r="U4843" s="376">
        <v>16.984272687150483</v>
      </c>
      <c r="V4843" s="379">
        <v>5005704974491.2812</v>
      </c>
      <c r="W4843" s="375">
        <v>1430.9501843487333</v>
      </c>
      <c r="X4843" s="378">
        <v>4.1430289192995351E-2</v>
      </c>
      <c r="Y4843" s="379">
        <v>172551225158.60086</v>
      </c>
      <c r="Z4843" s="379">
        <v>0</v>
      </c>
      <c r="AA4843" s="379">
        <v>2722243868.6986098</v>
      </c>
      <c r="AB4843" s="379">
        <v>63268602568.99073</v>
      </c>
      <c r="AC4843" s="379">
        <v>13077994435.106075</v>
      </c>
      <c r="AD4843" s="379">
        <v>6178709302.9575539</v>
      </c>
      <c r="AE4843" s="379">
        <v>257798775334.35382</v>
      </c>
      <c r="AF4843" s="379">
        <v>4378524698692.1094</v>
      </c>
      <c r="AG4843" s="379">
        <v>902815054335.32776</v>
      </c>
      <c r="AH4843" s="379">
        <v>3278473278013.4165</v>
      </c>
      <c r="AI4843" s="379">
        <v>0</v>
      </c>
      <c r="AJ4843" s="379">
        <v>27222438686.986099</v>
      </c>
      <c r="AK4843" s="379">
        <v>170013927656.37897</v>
      </c>
      <c r="AL4843" s="379">
        <v>46076.906265748286</v>
      </c>
      <c r="AM4843" s="377">
        <v>0.6637756475282186</v>
      </c>
      <c r="AN4843" s="376">
        <v>6.9886053273633477</v>
      </c>
      <c r="AO4843" s="406">
        <v>2.0000000000000001E-4</v>
      </c>
    </row>
    <row r="4844" spans="1:41" x14ac:dyDescent="0.2">
      <c r="A4844" s="380">
        <f t="shared" si="75"/>
        <v>4840</v>
      </c>
      <c r="B4844" s="377">
        <v>0.39576310551740168</v>
      </c>
      <c r="C4844" s="376">
        <v>5889.9036235677613</v>
      </c>
      <c r="D4844" s="377">
        <v>0.19280110161236055</v>
      </c>
      <c r="E4844" s="377">
        <v>0</v>
      </c>
      <c r="F4844" s="400">
        <v>2025</v>
      </c>
      <c r="G4844" s="379">
        <v>264612391147.70203</v>
      </c>
      <c r="H4844" s="376">
        <v>4572128.5260224985</v>
      </c>
      <c r="I4844" s="379">
        <v>202070541394.92252</v>
      </c>
      <c r="J4844" s="377">
        <v>0.39576310551740168</v>
      </c>
      <c r="K4844" s="379">
        <v>5812461570.8143396</v>
      </c>
      <c r="L4844" s="379">
        <v>0</v>
      </c>
      <c r="M4844" s="379">
        <v>871478394911.2196</v>
      </c>
      <c r="N4844" s="379">
        <v>54924692667.560661</v>
      </c>
      <c r="O4844" s="376">
        <v>117429.20381489956</v>
      </c>
      <c r="P4844" s="376">
        <v>900702.50976759824</v>
      </c>
      <c r="Q4844" s="376">
        <v>421996.6314310754</v>
      </c>
      <c r="R4844" s="379">
        <v>1134286090544.5171</v>
      </c>
      <c r="S4844" s="377">
        <v>0.6993570403305065</v>
      </c>
      <c r="T4844" s="377">
        <v>0.2954678364108605</v>
      </c>
      <c r="U4844" s="376">
        <v>17.704041083262855</v>
      </c>
      <c r="V4844" s="379">
        <v>6690717008418.9961</v>
      </c>
      <c r="W4844" s="375">
        <v>1912.4626879355933</v>
      </c>
      <c r="X4844" s="378">
        <v>4.026017968882855E-2</v>
      </c>
      <c r="Y4844" s="379">
        <v>264612391147.70203</v>
      </c>
      <c r="Z4844" s="379">
        <v>0</v>
      </c>
      <c r="AA4844" s="379">
        <v>3712743232.7297516</v>
      </c>
      <c r="AB4844" s="379">
        <v>52433522096.905083</v>
      </c>
      <c r="AC4844" s="379">
        <v>7481494369.4642792</v>
      </c>
      <c r="AD4844" s="379">
        <v>6904906197.3207312</v>
      </c>
      <c r="AE4844" s="379">
        <v>335145057044.12189</v>
      </c>
      <c r="AF4844" s="379">
        <v>5933421858761.6074</v>
      </c>
      <c r="AG4844" s="379">
        <v>771399567824.93555</v>
      </c>
      <c r="AH4844" s="379">
        <v>5027635431806.3389</v>
      </c>
      <c r="AI4844" s="379">
        <v>0</v>
      </c>
      <c r="AJ4844" s="379">
        <v>37127432327.297516</v>
      </c>
      <c r="AK4844" s="379">
        <v>97259426803.035629</v>
      </c>
      <c r="AL4844" s="379">
        <v>44196.163831534461</v>
      </c>
      <c r="AM4844" s="377">
        <v>0.30363620336756481</v>
      </c>
      <c r="AN4844" s="376">
        <v>5</v>
      </c>
      <c r="AO4844" s="406">
        <v>2.0000000000000001E-4</v>
      </c>
    </row>
    <row r="4845" spans="1:41" x14ac:dyDescent="0.2">
      <c r="A4845" s="380">
        <f t="shared" si="75"/>
        <v>4841</v>
      </c>
      <c r="B4845" s="377">
        <v>0.52605231998262814</v>
      </c>
      <c r="C4845" s="376">
        <v>6627.8854176962204</v>
      </c>
      <c r="D4845" s="377">
        <v>0.39520891769510191</v>
      </c>
      <c r="E4845" s="377">
        <v>2.5796235866417595E-2</v>
      </c>
      <c r="F4845" s="400">
        <v>2025.84</v>
      </c>
      <c r="G4845" s="379">
        <v>324139109106.81616</v>
      </c>
      <c r="H4845" s="376">
        <v>9940667.2709851507</v>
      </c>
      <c r="I4845" s="379">
        <v>285093082338.5481</v>
      </c>
      <c r="J4845" s="377">
        <v>0.17128845100429035</v>
      </c>
      <c r="K4845" s="379">
        <v>5168137930.9275532</v>
      </c>
      <c r="L4845" s="379">
        <v>0</v>
      </c>
      <c r="M4845" s="379">
        <v>855455898569.9314</v>
      </c>
      <c r="N4845" s="379">
        <v>57550454233.688026</v>
      </c>
      <c r="O4845" s="376">
        <v>87956.893625582539</v>
      </c>
      <c r="P4845" s="376">
        <v>831933.20713339793</v>
      </c>
      <c r="Q4845" s="376">
        <v>360121.63421562867</v>
      </c>
      <c r="R4845" s="379">
        <v>1203267573073.095</v>
      </c>
      <c r="S4845" s="377">
        <v>0.62489588793999717</v>
      </c>
      <c r="T4845" s="377">
        <v>0.28778162126191337</v>
      </c>
      <c r="U4845" s="376">
        <v>18.604955410906097</v>
      </c>
      <c r="V4845" s="379">
        <v>7143471579649.0068</v>
      </c>
      <c r="W4845" s="375">
        <v>2041.4837509689607</v>
      </c>
      <c r="X4845" s="378">
        <v>3.9067743264698529E-2</v>
      </c>
      <c r="Y4845" s="379">
        <v>324139109106.81616</v>
      </c>
      <c r="Z4845" s="379">
        <v>0</v>
      </c>
      <c r="AA4845" s="379">
        <v>1320087554.1433778</v>
      </c>
      <c r="AB4845" s="379">
        <v>8189399460.5243912</v>
      </c>
      <c r="AC4845" s="379">
        <v>1923988948.6147201</v>
      </c>
      <c r="AD4845" s="379">
        <v>10705707920.7644</v>
      </c>
      <c r="AE4845" s="379">
        <v>346278292990.8631</v>
      </c>
      <c r="AF4845" s="379">
        <v>6442492200859.6855</v>
      </c>
      <c r="AG4845" s="379">
        <v>245636395956.7543</v>
      </c>
      <c r="AH4845" s="379">
        <v>6158643073029.5068</v>
      </c>
      <c r="AI4845" s="379">
        <v>0</v>
      </c>
      <c r="AJ4845" s="379">
        <v>13200875541.433777</v>
      </c>
      <c r="AK4845" s="379">
        <v>25011856331.99136</v>
      </c>
      <c r="AL4845" s="379">
        <v>28679.471364128505</v>
      </c>
      <c r="AM4845" s="377">
        <v>0.37890802979870808</v>
      </c>
      <c r="AN4845" s="376">
        <v>5.6750225887458603</v>
      </c>
      <c r="AO4845" s="406">
        <v>2.0000000000000001E-4</v>
      </c>
    </row>
    <row r="4846" spans="1:41" x14ac:dyDescent="0.2">
      <c r="A4846" s="380">
        <f t="shared" si="75"/>
        <v>4842</v>
      </c>
      <c r="B4846" s="377">
        <v>0.61564428343547872</v>
      </c>
      <c r="C4846" s="376">
        <v>6358.8300062270428</v>
      </c>
      <c r="D4846" s="377">
        <v>0.5496035810771005</v>
      </c>
      <c r="E4846" s="377">
        <v>3.3138180803898611E-2</v>
      </c>
      <c r="F4846" s="400">
        <v>2025.94</v>
      </c>
      <c r="G4846" s="379">
        <v>429372074863.24255</v>
      </c>
      <c r="H4846" s="376">
        <v>16792973.449657187</v>
      </c>
      <c r="I4846" s="379">
        <v>427907279643.4104</v>
      </c>
      <c r="J4846" s="377">
        <v>0.19514098951639691</v>
      </c>
      <c r="K4846" s="379">
        <v>10622611388.899149</v>
      </c>
      <c r="L4846" s="379">
        <v>0</v>
      </c>
      <c r="M4846" s="379">
        <v>841825364732.66516</v>
      </c>
      <c r="N4846" s="379">
        <v>49559932943.897743</v>
      </c>
      <c r="O4846" s="376">
        <v>76333.963411860052</v>
      </c>
      <c r="P4846" s="376">
        <v>846546.05747593474</v>
      </c>
      <c r="Q4846" s="376">
        <v>356411.87077776133</v>
      </c>
      <c r="R4846" s="379">
        <v>1329915188708.8726</v>
      </c>
      <c r="S4846" s="377">
        <v>0.58716109041178244</v>
      </c>
      <c r="T4846" s="377">
        <v>0.37845770165408638</v>
      </c>
      <c r="U4846" s="376">
        <v>18.081695978088369</v>
      </c>
      <c r="V4846" s="379">
        <v>10142610987714.641</v>
      </c>
      <c r="W4846" s="375">
        <v>2900.7987308044544</v>
      </c>
      <c r="X4846" s="378">
        <v>3.9994596486632304E-2</v>
      </c>
      <c r="Y4846" s="379">
        <v>429372074863.24255</v>
      </c>
      <c r="Z4846" s="379">
        <v>0</v>
      </c>
      <c r="AA4846" s="379">
        <v>6176758317.207037</v>
      </c>
      <c r="AB4846" s="379">
        <v>46172653884.9235</v>
      </c>
      <c r="AC4846" s="379">
        <v>6038243452.5422554</v>
      </c>
      <c r="AD4846" s="379">
        <v>15556915195.705162</v>
      </c>
      <c r="AE4846" s="379">
        <v>503316645713.62048</v>
      </c>
      <c r="AF4846" s="379">
        <v>9100818568504.9004</v>
      </c>
      <c r="AG4846" s="379">
        <v>802484398048.17261</v>
      </c>
      <c r="AH4846" s="379">
        <v>8158069422401.6084</v>
      </c>
      <c r="AI4846" s="379">
        <v>0</v>
      </c>
      <c r="AJ4846" s="379">
        <v>61767583172.070374</v>
      </c>
      <c r="AK4846" s="379">
        <v>78497164883.049316</v>
      </c>
      <c r="AL4846" s="379">
        <v>25481.328897840052</v>
      </c>
      <c r="AM4846" s="377">
        <v>0.5100488686268041</v>
      </c>
      <c r="AN4846" s="376">
        <v>6.7230178141873225</v>
      </c>
      <c r="AO4846" s="406">
        <v>2.0000000000000001E-4</v>
      </c>
    </row>
    <row r="4847" spans="1:41" x14ac:dyDescent="0.2">
      <c r="A4847" s="380">
        <f t="shared" si="75"/>
        <v>4843</v>
      </c>
      <c r="B4847" s="377">
        <v>0.53277112692426087</v>
      </c>
      <c r="C4847" s="376">
        <v>5820.7942465610995</v>
      </c>
      <c r="D4847" s="377">
        <v>0.69262073656127543</v>
      </c>
      <c r="E4847" s="377">
        <v>3.3045319524910605E-2</v>
      </c>
      <c r="F4847" s="400">
        <v>2026.27</v>
      </c>
      <c r="G4847" s="379">
        <v>367694233829.07178</v>
      </c>
      <c r="H4847" s="376">
        <v>26845168.87163524</v>
      </c>
      <c r="I4847" s="379">
        <v>583146980471.41345</v>
      </c>
      <c r="J4847" s="377">
        <v>0.14977410451705719</v>
      </c>
      <c r="K4847" s="379">
        <v>9719856968.7743092</v>
      </c>
      <c r="L4847" s="379">
        <v>22612518.158065457</v>
      </c>
      <c r="M4847" s="379">
        <v>870032943808.84998</v>
      </c>
      <c r="N4847" s="379">
        <v>186017283096.45816</v>
      </c>
      <c r="O4847" s="376">
        <v>98143.704445881114</v>
      </c>
      <c r="P4847" s="376">
        <v>2412140.0343115036</v>
      </c>
      <c r="Q4847" s="376">
        <v>1381547.7226784567</v>
      </c>
      <c r="R4847" s="379">
        <v>1648939676863.6541</v>
      </c>
      <c r="S4847" s="377">
        <v>0.50835290483490625</v>
      </c>
      <c r="T4847" s="377">
        <v>0.26100839965873551</v>
      </c>
      <c r="U4847" s="376">
        <v>18.084036392920023</v>
      </c>
      <c r="V4847" s="379">
        <v>8547660842195.6523</v>
      </c>
      <c r="W4847" s="375">
        <v>2444.001090745794</v>
      </c>
      <c r="X4847" s="378">
        <v>4.0787368306878548E-2</v>
      </c>
      <c r="Y4847" s="379">
        <v>367684677551.33911</v>
      </c>
      <c r="Z4847" s="379">
        <v>9556277.7326266188</v>
      </c>
      <c r="AA4847" s="379">
        <v>6020564016.9649801</v>
      </c>
      <c r="AB4847" s="379">
        <v>23826354462.192818</v>
      </c>
      <c r="AC4847" s="379">
        <v>10909866250.029558</v>
      </c>
      <c r="AD4847" s="379">
        <v>21936087633.715778</v>
      </c>
      <c r="AE4847" s="379">
        <v>430387106191.97485</v>
      </c>
      <c r="AF4847" s="379">
        <v>7783136091419.208</v>
      </c>
      <c r="AG4847" s="379">
        <v>594911747246.81177</v>
      </c>
      <c r="AH4847" s="379">
        <v>6986008873475.4434</v>
      </c>
      <c r="AI4847" s="379">
        <v>181569276.91990575</v>
      </c>
      <c r="AJ4847" s="379">
        <v>60205640169.649803</v>
      </c>
      <c r="AK4847" s="379">
        <v>141828261250.38425</v>
      </c>
      <c r="AL4847" s="379">
        <v>21722.604289055897</v>
      </c>
      <c r="AM4847" s="377">
        <v>0.4226100634094162</v>
      </c>
      <c r="AN4847" s="376">
        <v>8.8444576468564922</v>
      </c>
      <c r="AO4847" s="406">
        <v>2.0000000000000001E-4</v>
      </c>
    </row>
    <row r="4848" spans="1:41" x14ac:dyDescent="0.2">
      <c r="A4848" s="380">
        <f t="shared" si="75"/>
        <v>4844</v>
      </c>
      <c r="B4848" s="377">
        <v>0.5339494013873376</v>
      </c>
      <c r="C4848" s="376">
        <v>8075.2671785658222</v>
      </c>
      <c r="D4848" s="377">
        <v>0.69793920790078889</v>
      </c>
      <c r="E4848" s="377">
        <v>9.4820422780994736E-3</v>
      </c>
      <c r="F4848" s="400">
        <v>2026.71</v>
      </c>
      <c r="G4848" s="379">
        <v>417379621434.52802</v>
      </c>
      <c r="H4848" s="376">
        <v>26223687.07690569</v>
      </c>
      <c r="I4848" s="379">
        <v>509153757623.63837</v>
      </c>
      <c r="J4848" s="377">
        <v>6.3391794087291786E-2</v>
      </c>
      <c r="K4848" s="379">
        <v>6320856201.8068781</v>
      </c>
      <c r="L4848" s="379">
        <v>0</v>
      </c>
      <c r="M4848" s="379">
        <v>1044187264425.6034</v>
      </c>
      <c r="N4848" s="379">
        <v>47152659823.466789</v>
      </c>
      <c r="O4848" s="376">
        <v>88226.78860164131</v>
      </c>
      <c r="P4848" s="376">
        <v>886778.24785943935</v>
      </c>
      <c r="Q4848" s="376">
        <v>369110.5478490488</v>
      </c>
      <c r="R4848" s="379">
        <v>1606814538074.5154</v>
      </c>
      <c r="S4848" s="377">
        <v>0.55230598873948833</v>
      </c>
      <c r="T4848" s="377">
        <v>0.27941574127842783</v>
      </c>
      <c r="U4848" s="376">
        <v>18.548318503880285</v>
      </c>
      <c r="V4848" s="379">
        <v>9053280562018.9629</v>
      </c>
      <c r="W4848" s="375">
        <v>2588.6936818057929</v>
      </c>
      <c r="X4848" s="378">
        <v>4.0228397746764288E-2</v>
      </c>
      <c r="Y4848" s="379">
        <v>417379621434.52802</v>
      </c>
      <c r="Z4848" s="379">
        <v>0</v>
      </c>
      <c r="AA4848" s="379">
        <v>4417730348.9919472</v>
      </c>
      <c r="AB4848" s="379">
        <v>1248434893.73806</v>
      </c>
      <c r="AC4848" s="379">
        <v>305456766.95216209</v>
      </c>
      <c r="AD4848" s="379">
        <v>25618031808.835186</v>
      </c>
      <c r="AE4848" s="379">
        <v>448969275253.04535</v>
      </c>
      <c r="AF4848" s="379">
        <v>8327625115849.7822</v>
      </c>
      <c r="AG4848" s="379">
        <v>349264067133.45221</v>
      </c>
      <c r="AH4848" s="379">
        <v>7930212807256.0322</v>
      </c>
      <c r="AI4848" s="379">
        <v>0</v>
      </c>
      <c r="AJ4848" s="379">
        <v>44177303489.919472</v>
      </c>
      <c r="AK4848" s="379">
        <v>3970937970.3781071</v>
      </c>
      <c r="AL4848" s="379">
        <v>19415.795960745458</v>
      </c>
      <c r="AM4848" s="377">
        <v>0.39971721132236204</v>
      </c>
      <c r="AN4848" s="376">
        <v>5</v>
      </c>
      <c r="AO4848" s="406">
        <v>2.0000000000000001E-4</v>
      </c>
    </row>
    <row r="4849" spans="1:41" x14ac:dyDescent="0.2">
      <c r="A4849" s="380">
        <f t="shared" si="75"/>
        <v>4845</v>
      </c>
      <c r="B4849" s="377">
        <v>0.44186539341936149</v>
      </c>
      <c r="C4849" s="376">
        <v>7152.5417922097768</v>
      </c>
      <c r="D4849" s="377">
        <v>0.1</v>
      </c>
      <c r="E4849" s="377">
        <v>2.5964001051605026E-2</v>
      </c>
      <c r="F4849" s="400">
        <v>2025.96</v>
      </c>
      <c r="G4849" s="379">
        <v>282308250383.36182</v>
      </c>
      <c r="H4849" s="376">
        <v>3013628.9531358816</v>
      </c>
      <c r="I4849" s="379">
        <v>151741155004.04581</v>
      </c>
      <c r="J4849" s="377">
        <v>0.44186539341936149</v>
      </c>
      <c r="K4849" s="379">
        <v>6181688045.8921976</v>
      </c>
      <c r="L4849" s="379">
        <v>0</v>
      </c>
      <c r="M4849" s="379">
        <v>710051548515.09644</v>
      </c>
      <c r="N4849" s="379">
        <v>75063483651.949432</v>
      </c>
      <c r="O4849" s="376">
        <v>115914.05905691229</v>
      </c>
      <c r="P4849" s="376">
        <v>960590.13385161839</v>
      </c>
      <c r="Q4849" s="376">
        <v>470671.99819424935</v>
      </c>
      <c r="R4849" s="379">
        <v>943037875216.98389</v>
      </c>
      <c r="S4849" s="377">
        <v>0.69379603878139173</v>
      </c>
      <c r="T4849" s="377">
        <v>0.36487342000836093</v>
      </c>
      <c r="U4849" s="376">
        <v>17.899641661619796</v>
      </c>
      <c r="V4849" s="379">
        <v>6904647204641.2227</v>
      </c>
      <c r="W4849" s="375">
        <v>1976.3715605042196</v>
      </c>
      <c r="X4849" s="378">
        <v>4.0021995100425894E-2</v>
      </c>
      <c r="Y4849" s="379">
        <v>282308250383.36182</v>
      </c>
      <c r="Z4849" s="379">
        <v>0</v>
      </c>
      <c r="AA4849" s="379">
        <v>2644824863.8712282</v>
      </c>
      <c r="AB4849" s="379">
        <v>43033960240.872849</v>
      </c>
      <c r="AC4849" s="379">
        <v>10259400467.159718</v>
      </c>
      <c r="AD4849" s="379">
        <v>5843018772.5731916</v>
      </c>
      <c r="AE4849" s="379">
        <v>344089454727.83881</v>
      </c>
      <c r="AF4849" s="379">
        <v>6159077939170.4619</v>
      </c>
      <c r="AG4849" s="379">
        <v>635400727174.79846</v>
      </c>
      <c r="AH4849" s="379">
        <v>5363856757283.875</v>
      </c>
      <c r="AI4849" s="379">
        <v>0</v>
      </c>
      <c r="AJ4849" s="379">
        <v>26448248638.71228</v>
      </c>
      <c r="AK4849" s="379">
        <v>133372206073.07632</v>
      </c>
      <c r="AL4849" s="379">
        <v>50351.638295135512</v>
      </c>
      <c r="AM4849" s="377">
        <v>0.39758838773571054</v>
      </c>
      <c r="AN4849" s="376">
        <v>5.8701049955198794</v>
      </c>
      <c r="AO4849" s="406">
        <v>2.0000000000000001E-4</v>
      </c>
    </row>
    <row r="4850" spans="1:41" x14ac:dyDescent="0.2">
      <c r="A4850" s="380">
        <f t="shared" si="75"/>
        <v>4846</v>
      </c>
      <c r="B4850" s="377">
        <v>0.50929129359293235</v>
      </c>
      <c r="C4850" s="376">
        <v>6660.5643281710109</v>
      </c>
      <c r="D4850" s="377">
        <v>0.25816536646279448</v>
      </c>
      <c r="E4850" s="377">
        <v>0</v>
      </c>
      <c r="F4850" s="400">
        <v>2025.89</v>
      </c>
      <c r="G4850" s="379">
        <v>281403249683.38367</v>
      </c>
      <c r="H4850" s="376">
        <v>5929623.7080393285</v>
      </c>
      <c r="I4850" s="379">
        <v>206624771745.97504</v>
      </c>
      <c r="J4850" s="377">
        <v>0.29482673727533315</v>
      </c>
      <c r="K4850" s="379">
        <v>9872022973.6820965</v>
      </c>
      <c r="L4850" s="379">
        <v>0</v>
      </c>
      <c r="M4850" s="379">
        <v>660900753791.14209</v>
      </c>
      <c r="N4850" s="379">
        <v>72782972508.507294</v>
      </c>
      <c r="O4850" s="376">
        <v>101298.04833223447</v>
      </c>
      <c r="P4850" s="376">
        <v>1045636.1623551269</v>
      </c>
      <c r="Q4850" s="376">
        <v>508885.91718054214</v>
      </c>
      <c r="R4850" s="379">
        <v>950180521019.30664</v>
      </c>
      <c r="S4850" s="377">
        <v>0.64767724487441547</v>
      </c>
      <c r="T4850" s="377">
        <v>0.35270442908262895</v>
      </c>
      <c r="U4850" s="376">
        <v>17.978989562366387</v>
      </c>
      <c r="V4850" s="379">
        <v>6797405213961.9658</v>
      </c>
      <c r="W4850" s="375">
        <v>1943.4056886807789</v>
      </c>
      <c r="X4850" s="378">
        <v>3.9670932098064854E-2</v>
      </c>
      <c r="Y4850" s="379">
        <v>281403249683.38367</v>
      </c>
      <c r="Z4850" s="379">
        <v>0</v>
      </c>
      <c r="AA4850" s="379">
        <v>6598798526.2568817</v>
      </c>
      <c r="AB4850" s="379">
        <v>30560927354.045105</v>
      </c>
      <c r="AC4850" s="379">
        <v>8165095100.9783945</v>
      </c>
      <c r="AD4850" s="379">
        <v>8404807526.8853569</v>
      </c>
      <c r="AE4850" s="379">
        <v>335132878191.54944</v>
      </c>
      <c r="AF4850" s="379">
        <v>6025350519011.6729</v>
      </c>
      <c r="AG4850" s="379">
        <v>506554553452.09607</v>
      </c>
      <c r="AH4850" s="379">
        <v>5346661743984.29</v>
      </c>
      <c r="AI4850" s="379">
        <v>0</v>
      </c>
      <c r="AJ4850" s="379">
        <v>65987985262.568817</v>
      </c>
      <c r="AK4850" s="379">
        <v>106146236312.71913</v>
      </c>
      <c r="AL4850" s="379">
        <v>34846.186186458188</v>
      </c>
      <c r="AM4850" s="377">
        <v>0.42578745457493117</v>
      </c>
      <c r="AN4850" s="376">
        <v>7.7162231627322733</v>
      </c>
      <c r="AO4850" s="406">
        <v>2.0000000000000001E-4</v>
      </c>
    </row>
    <row r="4851" spans="1:41" x14ac:dyDescent="0.2">
      <c r="A4851" s="380">
        <f t="shared" si="75"/>
        <v>4847</v>
      </c>
      <c r="B4851" s="377">
        <v>0.5098302323438958</v>
      </c>
      <c r="C4851" s="376">
        <v>6337.0097601223306</v>
      </c>
      <c r="D4851" s="377">
        <v>0.1</v>
      </c>
      <c r="E4851" s="377">
        <v>3.6980697084507096E-2</v>
      </c>
      <c r="F4851" s="400">
        <v>2025</v>
      </c>
      <c r="G4851" s="379">
        <v>260883383304.06201</v>
      </c>
      <c r="H4851" s="376">
        <v>2962390.0023869304</v>
      </c>
      <c r="I4851" s="379">
        <v>159957489474.03409</v>
      </c>
      <c r="J4851" s="377">
        <v>0.49167940595384552</v>
      </c>
      <c r="K4851" s="379">
        <v>4152449419.8651443</v>
      </c>
      <c r="L4851" s="379">
        <v>0</v>
      </c>
      <c r="M4851" s="379">
        <v>561972685716.23669</v>
      </c>
      <c r="N4851" s="379">
        <v>69461988784.686951</v>
      </c>
      <c r="O4851" s="376">
        <v>116536.80115127534</v>
      </c>
      <c r="P4851" s="376">
        <v>940155.78615113953</v>
      </c>
      <c r="Q4851" s="376">
        <v>457291.4770261501</v>
      </c>
      <c r="R4851" s="379">
        <v>795544613394.82275</v>
      </c>
      <c r="S4851" s="377">
        <v>0.68168299301325264</v>
      </c>
      <c r="T4851" s="377">
        <v>0.4300480875365803</v>
      </c>
      <c r="U4851" s="376">
        <v>17.552913159911103</v>
      </c>
      <c r="V4851" s="379">
        <v>6829678246503.0273</v>
      </c>
      <c r="W4851" s="375">
        <v>1953.6373563473321</v>
      </c>
      <c r="X4851" s="378">
        <v>4.0221559414134592E-2</v>
      </c>
      <c r="Y4851" s="379">
        <v>260883383304.06201</v>
      </c>
      <c r="Z4851" s="379">
        <v>0</v>
      </c>
      <c r="AA4851" s="379">
        <v>2548847513.2225647</v>
      </c>
      <c r="AB4851" s="379">
        <v>64709081521.417084</v>
      </c>
      <c r="AC4851" s="379">
        <v>8452838310.1966457</v>
      </c>
      <c r="AD4851" s="379">
        <v>5528288891.5733767</v>
      </c>
      <c r="AE4851" s="379">
        <v>342122439540.47168</v>
      </c>
      <c r="AF4851" s="379">
        <v>6005245471310.8359</v>
      </c>
      <c r="AG4851" s="379">
        <v>913085815368.87598</v>
      </c>
      <c r="AH4851" s="379">
        <v>4956784282777.1777</v>
      </c>
      <c r="AI4851" s="379">
        <v>0</v>
      </c>
      <c r="AJ4851" s="379">
        <v>25488475132.225647</v>
      </c>
      <c r="AK4851" s="379">
        <v>109886898032.5564</v>
      </c>
      <c r="AL4851" s="379">
        <v>53996.094148693846</v>
      </c>
      <c r="AM4851" s="377">
        <v>0.46422787073995414</v>
      </c>
      <c r="AN4851" s="376">
        <v>8.0002258022503074</v>
      </c>
      <c r="AO4851" s="406">
        <v>2.0000000000000001E-4</v>
      </c>
    </row>
    <row r="4852" spans="1:41" x14ac:dyDescent="0.2">
      <c r="A4852" s="380">
        <f t="shared" si="75"/>
        <v>4848</v>
      </c>
      <c r="B4852" s="377">
        <v>0.4553855978657762</v>
      </c>
      <c r="C4852" s="376">
        <v>8335.3767608290327</v>
      </c>
      <c r="D4852" s="377">
        <v>0.37868501409907185</v>
      </c>
      <c r="E4852" s="377">
        <v>6.1071919406084529E-2</v>
      </c>
      <c r="F4852" s="400">
        <v>2025.73</v>
      </c>
      <c r="G4852" s="379">
        <v>434457777820.70837</v>
      </c>
      <c r="H4852" s="376">
        <v>9531573.7756601404</v>
      </c>
      <c r="I4852" s="379">
        <v>304074828830.31049</v>
      </c>
      <c r="J4852" s="377">
        <v>0.30131905128557757</v>
      </c>
      <c r="K4852" s="379">
        <v>12240235126.140915</v>
      </c>
      <c r="L4852" s="379">
        <v>0</v>
      </c>
      <c r="M4852" s="379">
        <v>834387233989.479</v>
      </c>
      <c r="N4852" s="379">
        <v>171777913985.30743</v>
      </c>
      <c r="O4852" s="376">
        <v>121771.33820793114</v>
      </c>
      <c r="P4852" s="376">
        <v>2242721.2997355834</v>
      </c>
      <c r="Q4852" s="376">
        <v>1314726.7615349088</v>
      </c>
      <c r="R4852" s="379">
        <v>1322480211931.2378</v>
      </c>
      <c r="S4852" s="377">
        <v>0.61136856694141206</v>
      </c>
      <c r="T4852" s="377">
        <v>0.41080154637770872</v>
      </c>
      <c r="U4852" s="376">
        <v>17.754372398795393</v>
      </c>
      <c r="V4852" s="379">
        <v>10701382182994.719</v>
      </c>
      <c r="W4852" s="375">
        <v>3061.76970775052</v>
      </c>
      <c r="X4852" s="378">
        <v>4.0865649846500776E-2</v>
      </c>
      <c r="Y4852" s="379">
        <v>434457777820.70837</v>
      </c>
      <c r="Z4852" s="379">
        <v>0</v>
      </c>
      <c r="AA4852" s="379">
        <v>7935297347.7063265</v>
      </c>
      <c r="AB4852" s="379">
        <v>61129091034.601395</v>
      </c>
      <c r="AC4852" s="379">
        <v>25702047359.268684</v>
      </c>
      <c r="AD4852" s="379">
        <v>14052702552.987679</v>
      </c>
      <c r="AE4852" s="379">
        <v>543276916115.2724</v>
      </c>
      <c r="AF4852" s="379">
        <v>9645540684379.6719</v>
      </c>
      <c r="AG4852" s="379">
        <v>977363316638.65808</v>
      </c>
      <c r="AH4852" s="379">
        <v>8254697778593.459</v>
      </c>
      <c r="AI4852" s="379">
        <v>0</v>
      </c>
      <c r="AJ4852" s="379">
        <v>79352973477.063263</v>
      </c>
      <c r="AK4852" s="379">
        <v>334126615670.49292</v>
      </c>
      <c r="AL4852" s="379">
        <v>31901.849158089401</v>
      </c>
      <c r="AM4852" s="377">
        <v>0.52069082570142311</v>
      </c>
      <c r="AN4852" s="376">
        <v>8.2822423769439713</v>
      </c>
      <c r="AO4852" s="406">
        <v>2.0000000000000001E-4</v>
      </c>
    </row>
    <row r="4853" spans="1:41" x14ac:dyDescent="0.2">
      <c r="A4853" s="380">
        <f t="shared" si="75"/>
        <v>4849</v>
      </c>
      <c r="B4853" s="377">
        <v>0.45905797572048268</v>
      </c>
      <c r="C4853" s="376">
        <v>7347.7911890952118</v>
      </c>
      <c r="D4853" s="377">
        <v>0.28339772644744421</v>
      </c>
      <c r="E4853" s="377">
        <v>5.3462646116047008E-2</v>
      </c>
      <c r="F4853" s="400">
        <v>2025.73</v>
      </c>
      <c r="G4853" s="379">
        <v>229162639777.17401</v>
      </c>
      <c r="H4853" s="376">
        <v>6574217.9019992938</v>
      </c>
      <c r="I4853" s="379">
        <v>223409011142.64981</v>
      </c>
      <c r="J4853" s="377">
        <v>0.25709346415347056</v>
      </c>
      <c r="K4853" s="379">
        <v>8516169880.1120224</v>
      </c>
      <c r="L4853" s="379">
        <v>0</v>
      </c>
      <c r="M4853" s="379">
        <v>469387895784.84821</v>
      </c>
      <c r="N4853" s="379">
        <v>391254548823.95013</v>
      </c>
      <c r="O4853" s="376">
        <v>61269.07116550253</v>
      </c>
      <c r="P4853" s="376">
        <v>4057083.415301905</v>
      </c>
      <c r="Q4853" s="376">
        <v>2678614.0466070604</v>
      </c>
      <c r="R4853" s="379">
        <v>1092567625631.5603</v>
      </c>
      <c r="S4853" s="377">
        <v>0.48489879814995057</v>
      </c>
      <c r="T4853" s="377">
        <v>0.2886409281538741</v>
      </c>
      <c r="U4853" s="376">
        <v>17.298209348147658</v>
      </c>
      <c r="V4853" s="379">
        <v>6054708701341.8145</v>
      </c>
      <c r="W4853" s="375">
        <v>1730.7862426899328</v>
      </c>
      <c r="X4853" s="378">
        <v>4.2129570604009195E-2</v>
      </c>
      <c r="Y4853" s="379">
        <v>229162639777.17401</v>
      </c>
      <c r="Z4853" s="379">
        <v>0</v>
      </c>
      <c r="AA4853" s="379">
        <v>6497894653.8088713</v>
      </c>
      <c r="AB4853" s="379">
        <v>26039870413.724903</v>
      </c>
      <c r="AC4853" s="379">
        <v>39133299812.489189</v>
      </c>
      <c r="AD4853" s="379">
        <v>14526028875.97106</v>
      </c>
      <c r="AE4853" s="379">
        <v>315359733533.16803</v>
      </c>
      <c r="AF4853" s="379">
        <v>5455158690632.8018</v>
      </c>
      <c r="AG4853" s="379">
        <v>527356690766.04749</v>
      </c>
      <c r="AH4853" s="379">
        <v>4354090155766.3062</v>
      </c>
      <c r="AI4853" s="379">
        <v>0</v>
      </c>
      <c r="AJ4853" s="379">
        <v>64978946538.088715</v>
      </c>
      <c r="AK4853" s="379">
        <v>508732897562.35944</v>
      </c>
      <c r="AL4853" s="379">
        <v>33982.599066986906</v>
      </c>
      <c r="AM4853" s="377">
        <v>0.48821591232981976</v>
      </c>
      <c r="AN4853" s="376">
        <v>7.0659653721817817</v>
      </c>
      <c r="AO4853" s="406">
        <v>2.0000000000000001E-4</v>
      </c>
    </row>
    <row r="4854" spans="1:41" x14ac:dyDescent="0.2">
      <c r="A4854" s="380">
        <f t="shared" si="75"/>
        <v>4850</v>
      </c>
      <c r="B4854" s="377">
        <v>0.57711138996292033</v>
      </c>
      <c r="C4854" s="376">
        <v>9091.4885078910756</v>
      </c>
      <c r="D4854" s="377">
        <v>0.15409454553184049</v>
      </c>
      <c r="E4854" s="377">
        <v>1.0585996008572591E-2</v>
      </c>
      <c r="F4854" s="400">
        <v>2025.84</v>
      </c>
      <c r="G4854" s="379">
        <v>312325491855.4657</v>
      </c>
      <c r="H4854" s="376">
        <v>3821161.0368063822</v>
      </c>
      <c r="I4854" s="379">
        <v>187849262282.00793</v>
      </c>
      <c r="J4854" s="377">
        <v>0.44135946002382553</v>
      </c>
      <c r="K4854" s="379">
        <v>7990344385.2276325</v>
      </c>
      <c r="L4854" s="379">
        <v>0</v>
      </c>
      <c r="M4854" s="379">
        <v>465399635091.49268</v>
      </c>
      <c r="N4854" s="379">
        <v>175530817771.82996</v>
      </c>
      <c r="O4854" s="376">
        <v>69277.719448229531</v>
      </c>
      <c r="P4854" s="376">
        <v>1910705.5199126995</v>
      </c>
      <c r="Q4854" s="376">
        <v>1117856.3311566249</v>
      </c>
      <c r="R4854" s="379">
        <v>836770059530.55823</v>
      </c>
      <c r="S4854" s="377">
        <v>0.59594970749433118</v>
      </c>
      <c r="T4854" s="377">
        <v>0.49404569508326357</v>
      </c>
      <c r="U4854" s="376">
        <v>17.502352398756202</v>
      </c>
      <c r="V4854" s="379">
        <v>8122891096142.5771</v>
      </c>
      <c r="W4854" s="375">
        <v>2323.4803263410208</v>
      </c>
      <c r="X4854" s="378">
        <v>4.0919248820987984E-2</v>
      </c>
      <c r="Y4854" s="379">
        <v>312325491855.4657</v>
      </c>
      <c r="Z4854" s="379">
        <v>0</v>
      </c>
      <c r="AA4854" s="379">
        <v>4222852559.3002486</v>
      </c>
      <c r="AB4854" s="379">
        <v>60415502455.282791</v>
      </c>
      <c r="AC4854" s="379">
        <v>27782882427.10318</v>
      </c>
      <c r="AD4854" s="379">
        <v>8655916388.4866314</v>
      </c>
      <c r="AE4854" s="379">
        <v>413402645685.63849</v>
      </c>
      <c r="AF4854" s="379">
        <v>7235518787368.1953</v>
      </c>
      <c r="AG4854" s="379">
        <v>897928444969.00256</v>
      </c>
      <c r="AH4854" s="379">
        <v>5934184345253.8486</v>
      </c>
      <c r="AI4854" s="379">
        <v>0</v>
      </c>
      <c r="AJ4854" s="379">
        <v>42228525593.002487</v>
      </c>
      <c r="AK4854" s="379">
        <v>361177471552.34131</v>
      </c>
      <c r="AL4854" s="379">
        <v>49160.257961545372</v>
      </c>
      <c r="AM4854" s="377">
        <v>0.67109096850509087</v>
      </c>
      <c r="AN4854" s="376">
        <v>6.5644977172725358</v>
      </c>
      <c r="AO4854" s="406">
        <v>2.0000000000000001E-4</v>
      </c>
    </row>
    <row r="4855" spans="1:41" x14ac:dyDescent="0.2">
      <c r="A4855" s="380">
        <f t="shared" si="75"/>
        <v>4851</v>
      </c>
      <c r="B4855" s="377">
        <v>0.31126237809262564</v>
      </c>
      <c r="C4855" s="376">
        <v>5709.5876689538291</v>
      </c>
      <c r="D4855" s="377">
        <v>0.20995760121677914</v>
      </c>
      <c r="E4855" s="377">
        <v>8.862703622276865E-3</v>
      </c>
      <c r="F4855" s="400">
        <v>2025.05</v>
      </c>
      <c r="G4855" s="379">
        <v>327772777980.58704</v>
      </c>
      <c r="H4855" s="376">
        <v>4759615.6481857812</v>
      </c>
      <c r="I4855" s="379">
        <v>216282497857.32181</v>
      </c>
      <c r="J4855" s="377">
        <v>0.31126237809262558</v>
      </c>
      <c r="K4855" s="379">
        <v>5164849881.373374</v>
      </c>
      <c r="L4855" s="379">
        <v>0</v>
      </c>
      <c r="M4855" s="379">
        <v>716590780758.95483</v>
      </c>
      <c r="N4855" s="379">
        <v>101967830180.19922</v>
      </c>
      <c r="O4855" s="376">
        <v>104044.93689501833</v>
      </c>
      <c r="P4855" s="376">
        <v>1404258.9989499911</v>
      </c>
      <c r="Q4855" s="376">
        <v>754628.32651099388</v>
      </c>
      <c r="R4855" s="379">
        <v>1040005958677.8492</v>
      </c>
      <c r="S4855" s="377">
        <v>0.64631033017849127</v>
      </c>
      <c r="T4855" s="377">
        <v>0.39425198654599813</v>
      </c>
      <c r="U4855" s="376">
        <v>17.766327790502459</v>
      </c>
      <c r="V4855" s="379">
        <v>8264059218229.0332</v>
      </c>
      <c r="W4855" s="375">
        <v>2362.9267280950635</v>
      </c>
      <c r="X4855" s="378">
        <v>3.9862100148229961E-2</v>
      </c>
      <c r="Y4855" s="379">
        <v>327772777980.58704</v>
      </c>
      <c r="Z4855" s="379">
        <v>0</v>
      </c>
      <c r="AA4855" s="379">
        <v>4108634265.2658062</v>
      </c>
      <c r="AB4855" s="379">
        <v>50767831844.747551</v>
      </c>
      <c r="AC4855" s="379">
        <v>19751173313.451996</v>
      </c>
      <c r="AD4855" s="379">
        <v>7623997824.3649282</v>
      </c>
      <c r="AE4855" s="379">
        <v>410024415228.4173</v>
      </c>
      <c r="AF4855" s="379">
        <v>7284628163057.1494</v>
      </c>
      <c r="AG4855" s="379">
        <v>759093785698.46228</v>
      </c>
      <c r="AH4855" s="379">
        <v>6227682781631.1533</v>
      </c>
      <c r="AI4855" s="379">
        <v>0</v>
      </c>
      <c r="AJ4855" s="379">
        <v>41086342652.658066</v>
      </c>
      <c r="AK4855" s="379">
        <v>256765253074.87595</v>
      </c>
      <c r="AL4855" s="379">
        <v>45441.168750624231</v>
      </c>
      <c r="AM4855" s="377">
        <v>0.4574057980950253</v>
      </c>
      <c r="AN4855" s="376">
        <v>6.6620393846660209</v>
      </c>
      <c r="AO4855" s="406">
        <v>2.0000000000000001E-4</v>
      </c>
    </row>
    <row r="4856" spans="1:41" x14ac:dyDescent="0.2">
      <c r="A4856" s="380">
        <f t="shared" si="75"/>
        <v>4852</v>
      </c>
      <c r="B4856" s="377">
        <v>0.5759352029283622</v>
      </c>
      <c r="C4856" s="376">
        <v>6536.2014245972687</v>
      </c>
      <c r="D4856" s="377">
        <v>0.1</v>
      </c>
      <c r="E4856" s="377">
        <v>3.1789802368897994E-2</v>
      </c>
      <c r="F4856" s="400">
        <v>2025</v>
      </c>
      <c r="G4856" s="379">
        <v>298244993892.06311</v>
      </c>
      <c r="H4856" s="376">
        <v>2999195.4851559219</v>
      </c>
      <c r="I4856" s="379">
        <v>154360797131.84506</v>
      </c>
      <c r="J4856" s="377">
        <v>0.47856793914190532</v>
      </c>
      <c r="K4856" s="379">
        <v>5738216809.7591076</v>
      </c>
      <c r="L4856" s="379">
        <v>0</v>
      </c>
      <c r="M4856" s="379">
        <v>529728897690.08209</v>
      </c>
      <c r="N4856" s="379">
        <v>20725602706.358944</v>
      </c>
      <c r="O4856" s="376">
        <v>95785.733495770241</v>
      </c>
      <c r="P4856" s="376">
        <v>429479.54374999704</v>
      </c>
      <c r="Q4856" s="376">
        <v>143489.98124999867</v>
      </c>
      <c r="R4856" s="379">
        <v>710553514338.04517</v>
      </c>
      <c r="S4856" s="377">
        <v>0.71445966236121194</v>
      </c>
      <c r="T4856" s="377">
        <v>0.51113176192684395</v>
      </c>
      <c r="U4856" s="376">
        <v>17.897366045093733</v>
      </c>
      <c r="V4856" s="379">
        <v>7441334726006.4629</v>
      </c>
      <c r="W4856" s="375">
        <v>2126.852522927501</v>
      </c>
      <c r="X4856" s="378">
        <v>3.9170928140816227E-2</v>
      </c>
      <c r="Y4856" s="379">
        <v>298244993892.06311</v>
      </c>
      <c r="Z4856" s="379">
        <v>0</v>
      </c>
      <c r="AA4856" s="379">
        <v>3604292824.7723846</v>
      </c>
      <c r="AB4856" s="379">
        <v>52670734444.693672</v>
      </c>
      <c r="AC4856" s="379">
        <v>3557369203.8777614</v>
      </c>
      <c r="AD4856" s="379">
        <v>5109079361.5091095</v>
      </c>
      <c r="AE4856" s="379">
        <v>363186469726.91602</v>
      </c>
      <c r="AF4856" s="379">
        <v>6500081191327.9697</v>
      </c>
      <c r="AG4856" s="379">
        <v>751137579480.63611</v>
      </c>
      <c r="AH4856" s="379">
        <v>5666654883949.1992</v>
      </c>
      <c r="AI4856" s="379">
        <v>0</v>
      </c>
      <c r="AJ4856" s="379">
        <v>36042928247.723846</v>
      </c>
      <c r="AK4856" s="379">
        <v>46245799650.410896</v>
      </c>
      <c r="AL4856" s="379">
        <v>51467.401140016111</v>
      </c>
      <c r="AM4856" s="377">
        <v>0.56301439319731306</v>
      </c>
      <c r="AN4856" s="376">
        <v>7.2115160356549195</v>
      </c>
      <c r="AO4856" s="406">
        <v>2.0000000000000001E-4</v>
      </c>
    </row>
    <row r="4857" spans="1:41" x14ac:dyDescent="0.2">
      <c r="A4857" s="380">
        <f t="shared" si="75"/>
        <v>4853</v>
      </c>
      <c r="B4857" s="377">
        <v>0.57276481506813182</v>
      </c>
      <c r="C4857" s="376">
        <v>7413.7316787996751</v>
      </c>
      <c r="D4857" s="377">
        <v>0.5841972178549284</v>
      </c>
      <c r="E4857" s="377">
        <v>2.7003701693720166E-2</v>
      </c>
      <c r="F4857" s="400">
        <v>2026.69</v>
      </c>
      <c r="G4857" s="379">
        <v>406071863217.69879</v>
      </c>
      <c r="H4857" s="376">
        <v>18696946.603673603</v>
      </c>
      <c r="I4857" s="379">
        <v>508153127056.38782</v>
      </c>
      <c r="J4857" s="377">
        <v>0.22036158059047839</v>
      </c>
      <c r="K4857" s="379">
        <v>16914332198.616043</v>
      </c>
      <c r="L4857" s="379">
        <v>0</v>
      </c>
      <c r="M4857" s="379">
        <v>914820525930.5509</v>
      </c>
      <c r="N4857" s="379">
        <v>195564607613.23553</v>
      </c>
      <c r="O4857" s="376">
        <v>101329.85939456018</v>
      </c>
      <c r="P4857" s="376">
        <v>2263742.4014820266</v>
      </c>
      <c r="Q4857" s="376">
        <v>1294840.3627635511</v>
      </c>
      <c r="R4857" s="379">
        <v>1635452592798.7903</v>
      </c>
      <c r="S4857" s="377">
        <v>0.55228340938186127</v>
      </c>
      <c r="T4857" s="377">
        <v>0.30610623151747929</v>
      </c>
      <c r="U4857" s="376">
        <v>17.812547648312265</v>
      </c>
      <c r="V4857" s="379">
        <v>9747796758418.0488</v>
      </c>
      <c r="W4857" s="375">
        <v>2788.0764558881124</v>
      </c>
      <c r="X4857" s="378">
        <v>4.1484934079200168E-2</v>
      </c>
      <c r="Y4857" s="379">
        <v>406071863217.69879</v>
      </c>
      <c r="Z4857" s="379">
        <v>0</v>
      </c>
      <c r="AA4857" s="379">
        <v>9054281197.5152264</v>
      </c>
      <c r="AB4857" s="379">
        <v>47487089625.609627</v>
      </c>
      <c r="AC4857" s="379">
        <v>18107010701.886688</v>
      </c>
      <c r="AD4857" s="379">
        <v>19901985264.417953</v>
      </c>
      <c r="AE4857" s="379">
        <v>500622230007.1283</v>
      </c>
      <c r="AF4857" s="379">
        <v>8917357325806.3145</v>
      </c>
      <c r="AG4857" s="379">
        <v>876057973570.35852</v>
      </c>
      <c r="AH4857" s="379">
        <v>7715365401136.2773</v>
      </c>
      <c r="AI4857" s="379">
        <v>0</v>
      </c>
      <c r="AJ4857" s="379">
        <v>90542811975.152267</v>
      </c>
      <c r="AK4857" s="379">
        <v>235391139124.52695</v>
      </c>
      <c r="AL4857" s="379">
        <v>27178.401790832795</v>
      </c>
      <c r="AM4857" s="377">
        <v>0.44388145183411193</v>
      </c>
      <c r="AN4857" s="376">
        <v>6.0804406951862964</v>
      </c>
      <c r="AO4857" s="406">
        <v>2.0000000000000001E-4</v>
      </c>
    </row>
    <row r="4858" spans="1:41" x14ac:dyDescent="0.2">
      <c r="A4858" s="380">
        <f t="shared" si="75"/>
        <v>4854</v>
      </c>
      <c r="B4858" s="377">
        <v>0.53434267214787523</v>
      </c>
      <c r="C4858" s="376">
        <v>4142.96851085655</v>
      </c>
      <c r="D4858" s="377">
        <v>0.65000026188198445</v>
      </c>
      <c r="E4858" s="377">
        <v>2.9455183274997587E-2</v>
      </c>
      <c r="F4858" s="400">
        <v>2025.28</v>
      </c>
      <c r="G4858" s="379">
        <v>360051009600.7915</v>
      </c>
      <c r="H4858" s="376">
        <v>23370345.625149876</v>
      </c>
      <c r="I4858" s="379">
        <v>545233998190.26129</v>
      </c>
      <c r="J4858" s="377">
        <v>0.14720354758299603</v>
      </c>
      <c r="K4858" s="379">
        <v>13927288354.231989</v>
      </c>
      <c r="L4858" s="379">
        <v>0</v>
      </c>
      <c r="M4858" s="379">
        <v>1060328508069.1338</v>
      </c>
      <c r="N4858" s="379">
        <v>277958118699.75452</v>
      </c>
      <c r="O4858" s="376">
        <v>74278.954477970008</v>
      </c>
      <c r="P4858" s="376">
        <v>3124723.0991975358</v>
      </c>
      <c r="Q4858" s="376">
        <v>1898195.9468453662</v>
      </c>
      <c r="R4858" s="379">
        <v>1897447913313.3813</v>
      </c>
      <c r="S4858" s="377">
        <v>0.53198195654492131</v>
      </c>
      <c r="T4858" s="377">
        <v>0.23686798118634403</v>
      </c>
      <c r="U4858" s="376">
        <v>17.745374394259919</v>
      </c>
      <c r="V4858" s="379">
        <v>8861905207566.4375</v>
      </c>
      <c r="W4858" s="375">
        <v>2528.7856121075888</v>
      </c>
      <c r="X4858" s="378">
        <v>4.1018748310680669E-2</v>
      </c>
      <c r="Y4858" s="379">
        <v>360051009600.7915</v>
      </c>
      <c r="Z4858" s="379">
        <v>0</v>
      </c>
      <c r="AA4858" s="379">
        <v>9174297460.8685646</v>
      </c>
      <c r="AB4858" s="379">
        <v>33662104607.983822</v>
      </c>
      <c r="AC4858" s="379">
        <v>26586015182.87476</v>
      </c>
      <c r="AD4858" s="379">
        <v>19971229780.263088</v>
      </c>
      <c r="AE4858" s="379">
        <v>449444656632.78174</v>
      </c>
      <c r="AF4858" s="379">
        <v>7975563701448.3066</v>
      </c>
      <c r="AG4858" s="379">
        <v>697233347047.20984</v>
      </c>
      <c r="AH4858" s="379">
        <v>6840969182415.0391</v>
      </c>
      <c r="AI4858" s="379">
        <v>0</v>
      </c>
      <c r="AJ4858" s="379">
        <v>91742974608.685638</v>
      </c>
      <c r="AK4858" s="379">
        <v>345618197377.37189</v>
      </c>
      <c r="AL4858" s="379">
        <v>23330.164086384353</v>
      </c>
      <c r="AM4858" s="377">
        <v>0.33956552791025785</v>
      </c>
      <c r="AN4858" s="376">
        <v>5.0191090532666687</v>
      </c>
      <c r="AO4858" s="406">
        <v>2.0000000000000001E-4</v>
      </c>
    </row>
    <row r="4859" spans="1:41" x14ac:dyDescent="0.2">
      <c r="A4859" s="380">
        <f t="shared" si="75"/>
        <v>4855</v>
      </c>
      <c r="B4859" s="377">
        <v>0.44516788890244269</v>
      </c>
      <c r="C4859" s="376">
        <v>6727.9058229660732</v>
      </c>
      <c r="D4859" s="377">
        <v>0.34061968592075814</v>
      </c>
      <c r="E4859" s="377">
        <v>1.1229466427288193E-2</v>
      </c>
      <c r="F4859" s="400">
        <v>2025.91</v>
      </c>
      <c r="G4859" s="379">
        <v>482189938085.12073</v>
      </c>
      <c r="H4859" s="376">
        <v>7897289.1521966131</v>
      </c>
      <c r="I4859" s="379">
        <v>280354869977.09161</v>
      </c>
      <c r="J4859" s="377">
        <v>0.2597458593267723</v>
      </c>
      <c r="K4859" s="379">
        <v>8448589404.4927902</v>
      </c>
      <c r="L4859" s="379">
        <v>0</v>
      </c>
      <c r="M4859" s="379">
        <v>979014370531.58618</v>
      </c>
      <c r="N4859" s="379">
        <v>132786431514.04298</v>
      </c>
      <c r="O4859" s="376">
        <v>115574.29660863531</v>
      </c>
      <c r="P4859" s="376">
        <v>1369032.4886471387</v>
      </c>
      <c r="Q4859" s="376">
        <v>713479.82970515883</v>
      </c>
      <c r="R4859" s="379">
        <v>1400604261427.2134</v>
      </c>
      <c r="S4859" s="377">
        <v>0.63534789117942492</v>
      </c>
      <c r="T4859" s="377">
        <v>0.39041005517059457</v>
      </c>
      <c r="U4859" s="376">
        <v>18.266040086569269</v>
      </c>
      <c r="V4859" s="379">
        <v>11311127094494.342</v>
      </c>
      <c r="W4859" s="375">
        <v>3234.1531106031325</v>
      </c>
      <c r="X4859" s="378">
        <v>3.8847545322245866E-2</v>
      </c>
      <c r="Y4859" s="379">
        <v>482189938085.12073</v>
      </c>
      <c r="Z4859" s="379">
        <v>0</v>
      </c>
      <c r="AA4859" s="379">
        <v>4538772452.9523058</v>
      </c>
      <c r="AB4859" s="379">
        <v>35961019415.408722</v>
      </c>
      <c r="AC4859" s="379">
        <v>13708049931.450651</v>
      </c>
      <c r="AD4859" s="379">
        <v>10412207091.03581</v>
      </c>
      <c r="AE4859" s="379">
        <v>546809986975.9682</v>
      </c>
      <c r="AF4859" s="379">
        <v>9988053141839.4551</v>
      </c>
      <c r="AG4859" s="379">
        <v>602851944583.77893</v>
      </c>
      <c r="AH4859" s="379">
        <v>9161608823617.293</v>
      </c>
      <c r="AI4859" s="379">
        <v>0</v>
      </c>
      <c r="AJ4859" s="379">
        <v>45387724529.523056</v>
      </c>
      <c r="AK4859" s="379">
        <v>178204649108.85846</v>
      </c>
      <c r="AL4859" s="379">
        <v>35500.139930815567</v>
      </c>
      <c r="AM4859" s="377">
        <v>0.49252590421456305</v>
      </c>
      <c r="AN4859" s="376">
        <v>5</v>
      </c>
      <c r="AO4859" s="406">
        <v>2.0000000000000001E-4</v>
      </c>
    </row>
    <row r="4860" spans="1:41" x14ac:dyDescent="0.2">
      <c r="A4860" s="380">
        <f t="shared" si="75"/>
        <v>4856</v>
      </c>
      <c r="B4860" s="377">
        <v>0.42134238204987362</v>
      </c>
      <c r="C4860" s="376">
        <v>6905.1542875764853</v>
      </c>
      <c r="D4860" s="377">
        <v>0.1</v>
      </c>
      <c r="E4860" s="377">
        <v>1.0846757255991697E-2</v>
      </c>
      <c r="F4860" s="400">
        <v>2025</v>
      </c>
      <c r="G4860" s="379">
        <v>304026685488.04266</v>
      </c>
      <c r="H4860" s="376">
        <v>3121626.167467501</v>
      </c>
      <c r="I4860" s="379">
        <v>163778247197.58371</v>
      </c>
      <c r="J4860" s="377">
        <v>0.42134238204987362</v>
      </c>
      <c r="K4860" s="379">
        <v>7349943211.1130276</v>
      </c>
      <c r="L4860" s="379">
        <v>0</v>
      </c>
      <c r="M4860" s="379">
        <v>582928003757.802</v>
      </c>
      <c r="N4860" s="379">
        <v>40369483796.341934</v>
      </c>
      <c r="O4860" s="376">
        <v>89178.46668447608</v>
      </c>
      <c r="P4860" s="376">
        <v>656548.77448918088</v>
      </c>
      <c r="Q4860" s="376">
        <v>277074.23731862515</v>
      </c>
      <c r="R4860" s="379">
        <v>794425677962.8407</v>
      </c>
      <c r="S4860" s="377">
        <v>0.69184560149914531</v>
      </c>
      <c r="T4860" s="377">
        <v>0.47169947159002085</v>
      </c>
      <c r="U4860" s="376">
        <v>17.845122809510965</v>
      </c>
      <c r="V4860" s="379">
        <v>7579880329958.1016</v>
      </c>
      <c r="W4860" s="375">
        <v>2166.303824564618</v>
      </c>
      <c r="X4860" s="378">
        <v>3.9680028465582724E-2</v>
      </c>
      <c r="Y4860" s="379">
        <v>304026685488.04266</v>
      </c>
      <c r="Z4860" s="379">
        <v>0</v>
      </c>
      <c r="AA4860" s="379">
        <v>2848802225.1332378</v>
      </c>
      <c r="AB4860" s="379">
        <v>54122444053.457825</v>
      </c>
      <c r="AC4860" s="379">
        <v>8325100404.685358</v>
      </c>
      <c r="AD4860" s="379">
        <v>5407140341.2969141</v>
      </c>
      <c r="AE4860" s="379">
        <v>374730172512.61603</v>
      </c>
      <c r="AF4860" s="379">
        <v>6687105948916.8633</v>
      </c>
      <c r="AG4860" s="379">
        <v>773884597131.81165</v>
      </c>
      <c r="AH4860" s="379">
        <v>5776507024272.8105</v>
      </c>
      <c r="AI4860" s="379">
        <v>0</v>
      </c>
      <c r="AJ4860" s="379">
        <v>28488022251.332378</v>
      </c>
      <c r="AK4860" s="379">
        <v>108226305260.90965</v>
      </c>
      <c r="AL4860" s="379">
        <v>52465.682439628254</v>
      </c>
      <c r="AM4860" s="377">
        <v>0.52155100377432073</v>
      </c>
      <c r="AN4860" s="376">
        <v>5.8971393294948493</v>
      </c>
      <c r="AO4860" s="406">
        <v>2.0000000000000001E-4</v>
      </c>
    </row>
    <row r="4861" spans="1:41" x14ac:dyDescent="0.2">
      <c r="A4861" s="380">
        <f t="shared" si="75"/>
        <v>4857</v>
      </c>
      <c r="B4861" s="377">
        <v>0.53193826482291762</v>
      </c>
      <c r="C4861" s="376">
        <v>6601.2692846472828</v>
      </c>
      <c r="D4861" s="377">
        <v>0.4756087814720425</v>
      </c>
      <c r="E4861" s="377">
        <v>1.8801721922644118E-2</v>
      </c>
      <c r="F4861" s="400">
        <v>2025.97</v>
      </c>
      <c r="G4861" s="379">
        <v>519548666723.40967</v>
      </c>
      <c r="H4861" s="376">
        <v>13358026.163057823</v>
      </c>
      <c r="I4861" s="379">
        <v>428644407940.85345</v>
      </c>
      <c r="J4861" s="377">
        <v>0.29839844005751337</v>
      </c>
      <c r="K4861" s="379">
        <v>9539973628.0891991</v>
      </c>
      <c r="L4861" s="379">
        <v>0</v>
      </c>
      <c r="M4861" s="379">
        <v>1196825960950.7361</v>
      </c>
      <c r="N4861" s="379">
        <v>30154485822.426941</v>
      </c>
      <c r="O4861" s="376">
        <v>130000</v>
      </c>
      <c r="P4861" s="376">
        <v>557112.27628951008</v>
      </c>
      <c r="Q4861" s="376">
        <v>192486.43307796353</v>
      </c>
      <c r="R4861" s="379">
        <v>1665164828342.1057</v>
      </c>
      <c r="S4861" s="377">
        <v>0.65986352420909</v>
      </c>
      <c r="T4861" s="377">
        <v>0.37003550905098703</v>
      </c>
      <c r="U4861" s="376">
        <v>18.046753681871191</v>
      </c>
      <c r="V4861" s="379">
        <v>12343223788582.16</v>
      </c>
      <c r="W4861" s="375">
        <v>3530.6862907063046</v>
      </c>
      <c r="X4861" s="378">
        <v>4.0131514719443262E-2</v>
      </c>
      <c r="Y4861" s="379">
        <v>519548666723.40967</v>
      </c>
      <c r="Z4861" s="379">
        <v>0</v>
      </c>
      <c r="AA4861" s="379">
        <v>2544401420.8659148</v>
      </c>
      <c r="AB4861" s="379">
        <v>77706449854.671936</v>
      </c>
      <c r="AC4861" s="379">
        <v>3707384854.461019</v>
      </c>
      <c r="AD4861" s="379">
        <v>12663212055.961874</v>
      </c>
      <c r="AE4861" s="379">
        <v>616170114909.37048</v>
      </c>
      <c r="AF4861" s="379">
        <v>11119870289899.676</v>
      </c>
      <c r="AG4861" s="379">
        <v>1174805604838.2395</v>
      </c>
      <c r="AH4861" s="379">
        <v>9871424667744.7832</v>
      </c>
      <c r="AI4861" s="379">
        <v>0</v>
      </c>
      <c r="AJ4861" s="379">
        <v>25444014208.659149</v>
      </c>
      <c r="AK4861" s="379">
        <v>48196003107.993248</v>
      </c>
      <c r="AL4861" s="379">
        <v>32088.903158932822</v>
      </c>
      <c r="AM4861" s="377">
        <v>0.4341054452985712</v>
      </c>
      <c r="AN4861" s="376">
        <v>5.2500758189281997</v>
      </c>
      <c r="AO4861" s="406">
        <v>2.0000000000000001E-4</v>
      </c>
    </row>
    <row r="4862" spans="1:41" x14ac:dyDescent="0.2">
      <c r="A4862" s="380">
        <f t="shared" si="75"/>
        <v>4858</v>
      </c>
      <c r="B4862" s="377">
        <v>0.41459154584588304</v>
      </c>
      <c r="C4862" s="376">
        <v>7149.9331605134194</v>
      </c>
      <c r="D4862" s="377">
        <v>0.23401298648883709</v>
      </c>
      <c r="E4862" s="377">
        <v>6.0105598939999581E-2</v>
      </c>
      <c r="F4862" s="400">
        <v>2026.4</v>
      </c>
      <c r="G4862" s="379">
        <v>380370693496.92908</v>
      </c>
      <c r="H4862" s="376">
        <v>5171588.4667038051</v>
      </c>
      <c r="I4862" s="379">
        <v>239446005239.82498</v>
      </c>
      <c r="J4862" s="377">
        <v>0.41459154584588309</v>
      </c>
      <c r="K4862" s="379">
        <v>5372155350.6939917</v>
      </c>
      <c r="L4862" s="379">
        <v>0</v>
      </c>
      <c r="M4862" s="379">
        <v>648333595573.44348</v>
      </c>
      <c r="N4862" s="379">
        <v>27887522953.022709</v>
      </c>
      <c r="O4862" s="376">
        <v>111580.45999779984</v>
      </c>
      <c r="P4862" s="376">
        <v>530309.8127853669</v>
      </c>
      <c r="Q4862" s="376">
        <v>192203.63907564295</v>
      </c>
      <c r="R4862" s="379">
        <v>921039279116.98511</v>
      </c>
      <c r="S4862" s="377">
        <v>0.68341791131871876</v>
      </c>
      <c r="T4862" s="377">
        <v>0.50335500236988462</v>
      </c>
      <c r="U4862" s="376">
        <v>17.903697316480475</v>
      </c>
      <c r="V4862" s="379">
        <v>9141071586437.4648</v>
      </c>
      <c r="W4862" s="375">
        <v>2614.407308301918</v>
      </c>
      <c r="X4862" s="378">
        <v>4.0722547315753477E-2</v>
      </c>
      <c r="Y4862" s="379">
        <v>380370693496.92908</v>
      </c>
      <c r="Z4862" s="379">
        <v>0</v>
      </c>
      <c r="AA4862" s="379">
        <v>2940793110.2111707</v>
      </c>
      <c r="AB4862" s="379">
        <v>68079986154.867599</v>
      </c>
      <c r="AC4862" s="379">
        <v>5105628854.1913052</v>
      </c>
      <c r="AD4862" s="379">
        <v>7112626906.4877415</v>
      </c>
      <c r="AE4862" s="379">
        <v>463609728522.68689</v>
      </c>
      <c r="AF4862" s="379">
        <v>8300328252445.8701</v>
      </c>
      <c r="AG4862" s="379">
        <v>977503969797.61951</v>
      </c>
      <c r="AH4862" s="379">
        <v>7227043176441.6523</v>
      </c>
      <c r="AI4862" s="379">
        <v>0</v>
      </c>
      <c r="AJ4862" s="379">
        <v>29407931102.111706</v>
      </c>
      <c r="AK4862" s="379">
        <v>66373175104.486969</v>
      </c>
      <c r="AL4862" s="379">
        <v>46300.282163100987</v>
      </c>
      <c r="AM4862" s="377">
        <v>0.58668977837018554</v>
      </c>
      <c r="AN4862" s="376">
        <v>5.4559056325268172</v>
      </c>
      <c r="AO4862" s="406">
        <v>2.0000000000000001E-4</v>
      </c>
    </row>
    <row r="4863" spans="1:41" x14ac:dyDescent="0.2">
      <c r="A4863" s="380">
        <f t="shared" si="75"/>
        <v>4859</v>
      </c>
      <c r="B4863" s="377">
        <v>0.53770163366607504</v>
      </c>
      <c r="C4863" s="376">
        <v>5298.6094684342152</v>
      </c>
      <c r="D4863" s="377">
        <v>0.38035360225555137</v>
      </c>
      <c r="E4863" s="377">
        <v>2.2747614279679355E-2</v>
      </c>
      <c r="F4863" s="400">
        <v>2026.21</v>
      </c>
      <c r="G4863" s="379">
        <v>389464044439.06488</v>
      </c>
      <c r="H4863" s="376">
        <v>9439029.9262893386</v>
      </c>
      <c r="I4863" s="379">
        <v>282421362128.44513</v>
      </c>
      <c r="J4863" s="377">
        <v>0.15754148345313379</v>
      </c>
      <c r="K4863" s="379">
        <v>8970915100.5594673</v>
      </c>
      <c r="L4863" s="379">
        <v>0</v>
      </c>
      <c r="M4863" s="379">
        <v>882685905601.14417</v>
      </c>
      <c r="N4863" s="379">
        <v>406375696043.34045</v>
      </c>
      <c r="O4863" s="376">
        <v>130000</v>
      </c>
      <c r="P4863" s="376">
        <v>3680079.7215732224</v>
      </c>
      <c r="Q4863" s="376">
        <v>2368009.1301084454</v>
      </c>
      <c r="R4863" s="379">
        <v>1580453878873.4893</v>
      </c>
      <c r="S4863" s="377">
        <v>0.52560655160875269</v>
      </c>
      <c r="T4863" s="377">
        <v>0.26741708231926536</v>
      </c>
      <c r="U4863" s="376">
        <v>18.487765431355815</v>
      </c>
      <c r="V4863" s="379">
        <v>8601743860284.3916</v>
      </c>
      <c r="W4863" s="375">
        <v>2462.1969485099107</v>
      </c>
      <c r="X4863" s="378">
        <v>3.9655870104861234E-2</v>
      </c>
      <c r="Y4863" s="379">
        <v>389464044439.06488</v>
      </c>
      <c r="Z4863" s="379">
        <v>0</v>
      </c>
      <c r="AA4863" s="379">
        <v>5811027178.4353905</v>
      </c>
      <c r="AB4863" s="379">
        <v>4641536079.1976547</v>
      </c>
      <c r="AC4863" s="379">
        <v>7409778682.1699772</v>
      </c>
      <c r="AD4863" s="379">
        <v>15313978649.646265</v>
      </c>
      <c r="AE4863" s="379">
        <v>422640365028.5141</v>
      </c>
      <c r="AF4863" s="379">
        <v>7813675930469.7666</v>
      </c>
      <c r="AG4863" s="379">
        <v>259421691474.97095</v>
      </c>
      <c r="AH4863" s="379">
        <v>7399816844342.2324</v>
      </c>
      <c r="AI4863" s="379">
        <v>0</v>
      </c>
      <c r="AJ4863" s="379">
        <v>58110271784.353905</v>
      </c>
      <c r="AK4863" s="379">
        <v>96327122868.209702</v>
      </c>
      <c r="AL4863" s="379">
        <v>29920.591875850772</v>
      </c>
      <c r="AM4863" s="377">
        <v>0.4412260827636354</v>
      </c>
      <c r="AN4863" s="376">
        <v>5.6012371039837952</v>
      </c>
      <c r="AO4863" s="406">
        <v>2.0000000000000001E-4</v>
      </c>
    </row>
    <row r="4864" spans="1:41" x14ac:dyDescent="0.2">
      <c r="A4864" s="380">
        <f t="shared" si="75"/>
        <v>4860</v>
      </c>
      <c r="B4864" s="377">
        <v>0.73335937427631692</v>
      </c>
      <c r="C4864" s="376">
        <v>5213.2368107140901</v>
      </c>
      <c r="D4864" s="377">
        <v>0.73121018773337032</v>
      </c>
      <c r="E4864" s="377">
        <v>1.411283510914353E-2</v>
      </c>
      <c r="F4864" s="400">
        <v>2026.08</v>
      </c>
      <c r="G4864" s="379">
        <v>358599381215.68909</v>
      </c>
      <c r="H4864" s="376">
        <v>27885270.783704977</v>
      </c>
      <c r="I4864" s="379">
        <v>460602889849.85913</v>
      </c>
      <c r="J4864" s="377">
        <v>-0.23572845568920764</v>
      </c>
      <c r="K4864" s="379">
        <v>15516994944.807722</v>
      </c>
      <c r="L4864" s="379">
        <v>0</v>
      </c>
      <c r="M4864" s="379">
        <v>857050799491.77039</v>
      </c>
      <c r="N4864" s="379">
        <v>36389189229.172569</v>
      </c>
      <c r="O4864" s="376">
        <v>90039.969251865172</v>
      </c>
      <c r="P4864" s="376">
        <v>623177.78898563585</v>
      </c>
      <c r="Q4864" s="376">
        <v>225519.40657094156</v>
      </c>
      <c r="R4864" s="379">
        <v>1369559873515.6096</v>
      </c>
      <c r="S4864" s="377">
        <v>0.44013769579697226</v>
      </c>
      <c r="T4864" s="377">
        <v>0.16574086156685061</v>
      </c>
      <c r="U4864" s="376">
        <v>31.980582233486636</v>
      </c>
      <c r="V4864" s="379">
        <v>7625049993759.3408</v>
      </c>
      <c r="W4864" s="375">
        <v>2182.2445867706692</v>
      </c>
      <c r="X4864" s="378">
        <v>2.4346983930646306E-2</v>
      </c>
      <c r="Y4864" s="379">
        <v>358599381215.68909</v>
      </c>
      <c r="Z4864" s="379">
        <v>0</v>
      </c>
      <c r="AA4864" s="379">
        <v>7562716731.7737789</v>
      </c>
      <c r="AB4864" s="379">
        <v>-167656370713.04419</v>
      </c>
      <c r="AC4864" s="379">
        <v>7533911442.7347374</v>
      </c>
      <c r="AD4864" s="379">
        <v>20952394726.710655</v>
      </c>
      <c r="AE4864" s="379">
        <v>226992033403.86407</v>
      </c>
      <c r="AF4864" s="379">
        <v>7259337390618.6201</v>
      </c>
      <c r="AG4864" s="379">
        <v>272381131447.23853</v>
      </c>
      <c r="AH4864" s="379">
        <v>6813388243098.0928</v>
      </c>
      <c r="AI4864" s="379">
        <v>0</v>
      </c>
      <c r="AJ4864" s="379">
        <v>75627167317.737793</v>
      </c>
      <c r="AK4864" s="379">
        <v>97940848755.55159</v>
      </c>
      <c r="AL4864" s="379">
        <v>16517.784368047694</v>
      </c>
      <c r="AM4864" s="377">
        <v>0.41841088232848961</v>
      </c>
      <c r="AN4864" s="376">
        <v>8.4964836673127841</v>
      </c>
      <c r="AO4864" s="406">
        <v>2.0000000000000001E-4</v>
      </c>
    </row>
    <row r="4865" spans="1:41" x14ac:dyDescent="0.2">
      <c r="A4865" s="380">
        <f t="shared" si="75"/>
        <v>4861</v>
      </c>
      <c r="B4865" s="377">
        <v>0.73829373097981743</v>
      </c>
      <c r="C4865" s="376">
        <v>6440.870977802032</v>
      </c>
      <c r="D4865" s="377">
        <v>0.40399978149836724</v>
      </c>
      <c r="E4865" s="377">
        <v>0</v>
      </c>
      <c r="F4865" s="400">
        <v>2025.98</v>
      </c>
      <c r="G4865" s="379">
        <v>176348976159.87717</v>
      </c>
      <c r="H4865" s="376">
        <v>10363300.257428179</v>
      </c>
      <c r="I4865" s="379">
        <v>363637825876.20172</v>
      </c>
      <c r="J4865" s="377">
        <v>0.38406242393201007</v>
      </c>
      <c r="K4865" s="379">
        <v>8560302854.5074997</v>
      </c>
      <c r="L4865" s="379">
        <v>0</v>
      </c>
      <c r="M4865" s="379">
        <v>642187490075.54724</v>
      </c>
      <c r="N4865" s="379">
        <v>88514285621.990524</v>
      </c>
      <c r="O4865" s="376">
        <v>60444.551389578613</v>
      </c>
      <c r="P4865" s="376">
        <v>1330823.8683766555</v>
      </c>
      <c r="Q4865" s="376">
        <v>680132.02762986836</v>
      </c>
      <c r="R4865" s="379">
        <v>1102899904428.2471</v>
      </c>
      <c r="S4865" s="377">
        <v>0.61560255846612777</v>
      </c>
      <c r="T4865" s="377">
        <v>0.25299636305512668</v>
      </c>
      <c r="U4865" s="376">
        <v>16.744238176333049</v>
      </c>
      <c r="V4865" s="379">
        <v>5329081999042.7334</v>
      </c>
      <c r="W4865" s="375">
        <v>1524.3591119090554</v>
      </c>
      <c r="X4865" s="378">
        <v>4.229616155079944E-2</v>
      </c>
      <c r="Y4865" s="379">
        <v>176348976159.87717</v>
      </c>
      <c r="Z4865" s="379">
        <v>0</v>
      </c>
      <c r="AA4865" s="379">
        <v>4446778102.1695976</v>
      </c>
      <c r="AB4865" s="379">
        <v>76619863164.115982</v>
      </c>
      <c r="AC4865" s="379">
        <v>10198592809.663448</v>
      </c>
      <c r="AD4865" s="379">
        <v>11415454398.367071</v>
      </c>
      <c r="AE4865" s="379">
        <v>279029664634.1933</v>
      </c>
      <c r="AF4865" s="379">
        <v>4672139162897.2666</v>
      </c>
      <c r="AG4865" s="379">
        <v>1144459128312.2795</v>
      </c>
      <c r="AH4865" s="379">
        <v>3350630547037.666</v>
      </c>
      <c r="AI4865" s="379">
        <v>0</v>
      </c>
      <c r="AJ4865" s="379">
        <v>44467781021.695976</v>
      </c>
      <c r="AK4865" s="379">
        <v>132581706525.62483</v>
      </c>
      <c r="AL4865" s="379">
        <v>35088.998373423987</v>
      </c>
      <c r="AM4865" s="377">
        <v>0.27460668244897046</v>
      </c>
      <c r="AN4865" s="376">
        <v>6.0599904446926001</v>
      </c>
      <c r="AO4865" s="406">
        <v>2.0000000000000001E-4</v>
      </c>
    </row>
    <row r="4866" spans="1:41" x14ac:dyDescent="0.2">
      <c r="A4866" s="380">
        <f t="shared" si="75"/>
        <v>4862</v>
      </c>
      <c r="B4866" s="377">
        <v>0.61518431833769804</v>
      </c>
      <c r="C4866" s="376">
        <v>5515.1335460768878</v>
      </c>
      <c r="D4866" s="377">
        <v>0.55574886391928602</v>
      </c>
      <c r="E4866" s="377">
        <v>2.8822314698991429E-2</v>
      </c>
      <c r="F4866" s="400">
        <v>2026.36</v>
      </c>
      <c r="G4866" s="379">
        <v>593434147286.00806</v>
      </c>
      <c r="H4866" s="376">
        <v>17214763.833390221</v>
      </c>
      <c r="I4866" s="379">
        <v>273237389962.24515</v>
      </c>
      <c r="J4866" s="377">
        <v>0.13814662102777175</v>
      </c>
      <c r="K4866" s="379">
        <v>6889247585.7591324</v>
      </c>
      <c r="L4866" s="379">
        <v>0</v>
      </c>
      <c r="M4866" s="379">
        <v>1033046175132.8518</v>
      </c>
      <c r="N4866" s="379">
        <v>74520001196.495773</v>
      </c>
      <c r="O4866" s="376">
        <v>98285.951174113899</v>
      </c>
      <c r="P4866" s="376">
        <v>1074220.6111100209</v>
      </c>
      <c r="Q4866" s="376">
        <v>497129.4427843297</v>
      </c>
      <c r="R4866" s="379">
        <v>1387692813877.3518</v>
      </c>
      <c r="S4866" s="377">
        <v>0.63944811476043095</v>
      </c>
      <c r="T4866" s="377">
        <v>0.45556819536677118</v>
      </c>
      <c r="U4866" s="376">
        <v>18.617920479317196</v>
      </c>
      <c r="V4866" s="379">
        <v>12851506215398.121</v>
      </c>
      <c r="W4866" s="375">
        <v>3676.3870952567836</v>
      </c>
      <c r="X4866" s="378">
        <v>3.9578172084286101E-2</v>
      </c>
      <c r="Y4866" s="379">
        <v>593434147286.00806</v>
      </c>
      <c r="Z4866" s="379">
        <v>0</v>
      </c>
      <c r="AA4866" s="379">
        <v>3006325908.139874</v>
      </c>
      <c r="AB4866" s="379">
        <v>16003549455.207232</v>
      </c>
      <c r="AC4866" s="379">
        <v>4700289985.8809443</v>
      </c>
      <c r="AD4866" s="379">
        <v>15044398306.305698</v>
      </c>
      <c r="AE4866" s="379">
        <v>632188710941.54187</v>
      </c>
      <c r="AF4866" s="379">
        <v>11770039148231.672</v>
      </c>
      <c r="AG4866" s="379">
        <v>403623320899.66809</v>
      </c>
      <c r="AH4866" s="379">
        <v>11275248798434.152</v>
      </c>
      <c r="AI4866" s="379">
        <v>0</v>
      </c>
      <c r="AJ4866" s="379">
        <v>30063259081.398739</v>
      </c>
      <c r="AK4866" s="379">
        <v>61103769816.452278</v>
      </c>
      <c r="AL4866" s="379">
        <v>24566.713122895431</v>
      </c>
      <c r="AM4866" s="377">
        <v>0.57445074728599743</v>
      </c>
      <c r="AN4866" s="376">
        <v>6.6182887175169585</v>
      </c>
      <c r="AO4866" s="406">
        <v>2.0000000000000001E-4</v>
      </c>
    </row>
    <row r="4867" spans="1:41" x14ac:dyDescent="0.2">
      <c r="A4867" s="380">
        <f t="shared" si="75"/>
        <v>4863</v>
      </c>
      <c r="B4867" s="377">
        <v>0.41307805161579236</v>
      </c>
      <c r="C4867" s="376">
        <v>6603.6844478500825</v>
      </c>
      <c r="D4867" s="377">
        <v>0.26838369964421321</v>
      </c>
      <c r="E4867" s="377">
        <v>5.0703909954893135E-2</v>
      </c>
      <c r="F4867" s="400">
        <v>2025.29</v>
      </c>
      <c r="G4867" s="379">
        <v>426216211112.47656</v>
      </c>
      <c r="H4867" s="376">
        <v>6120472.286480899</v>
      </c>
      <c r="I4867" s="379">
        <v>251960326750.80084</v>
      </c>
      <c r="J4867" s="377">
        <v>0.41307805161579236</v>
      </c>
      <c r="K4867" s="379">
        <v>6635241436.4419556</v>
      </c>
      <c r="L4867" s="379">
        <v>0</v>
      </c>
      <c r="M4867" s="379">
        <v>718577498653.88831</v>
      </c>
      <c r="N4867" s="379">
        <v>190369552534.02295</v>
      </c>
      <c r="O4867" s="376">
        <v>107773.55287523399</v>
      </c>
      <c r="P4867" s="376">
        <v>2462714.4486727603</v>
      </c>
      <c r="Q4867" s="376">
        <v>1493866.2487308183</v>
      </c>
      <c r="R4867" s="379">
        <v>1167542619375.1541</v>
      </c>
      <c r="S4867" s="377">
        <v>0.6257590850386987</v>
      </c>
      <c r="T4867" s="377">
        <v>0.45949047452992697</v>
      </c>
      <c r="U4867" s="376">
        <v>17.746813041565176</v>
      </c>
      <c r="V4867" s="379">
        <v>10570950070271.139</v>
      </c>
      <c r="W4867" s="375">
        <v>3024.8198089156522</v>
      </c>
      <c r="X4867" s="378">
        <v>4.0781549313803574E-2</v>
      </c>
      <c r="Y4867" s="379">
        <v>426216211112.47656</v>
      </c>
      <c r="Z4867" s="379">
        <v>0</v>
      </c>
      <c r="AA4867" s="379">
        <v>3584035427.8801246</v>
      </c>
      <c r="AB4867" s="379">
        <v>66913020532.128098</v>
      </c>
      <c r="AC4867" s="379">
        <v>29545016556.607746</v>
      </c>
      <c r="AD4867" s="379">
        <v>10216428581.510916</v>
      </c>
      <c r="AE4867" s="379">
        <v>536474712210.60345</v>
      </c>
      <c r="AF4867" s="379">
        <v>9520716419129.0625</v>
      </c>
      <c r="AG4867" s="379">
        <v>1002682838477.3071</v>
      </c>
      <c r="AH4867" s="379">
        <v>8098108011137.0547</v>
      </c>
      <c r="AI4867" s="379">
        <v>0</v>
      </c>
      <c r="AJ4867" s="379">
        <v>35840354278.801247</v>
      </c>
      <c r="AK4867" s="379">
        <v>384085215235.9007</v>
      </c>
      <c r="AL4867" s="379">
        <v>41166.811147456567</v>
      </c>
      <c r="AM4867" s="377">
        <v>0.5931388220629058</v>
      </c>
      <c r="AN4867" s="376">
        <v>7.3213987032649399</v>
      </c>
      <c r="AO4867" s="406">
        <v>2.0000000000000001E-4</v>
      </c>
    </row>
    <row r="4868" spans="1:41" x14ac:dyDescent="0.2">
      <c r="A4868" s="380">
        <f t="shared" si="75"/>
        <v>4864</v>
      </c>
      <c r="B4868" s="377">
        <v>0.51339088251683263</v>
      </c>
      <c r="C4868" s="376">
        <v>6636.0618562139443</v>
      </c>
      <c r="D4868" s="377">
        <v>0.1</v>
      </c>
      <c r="E4868" s="377">
        <v>6.3375499789934363E-3</v>
      </c>
      <c r="F4868" s="400">
        <v>2025</v>
      </c>
      <c r="G4868" s="379">
        <v>168079888233.72095</v>
      </c>
      <c r="H4868" s="376">
        <v>3039188.5583950151</v>
      </c>
      <c r="I4868" s="379">
        <v>159591698025.7767</v>
      </c>
      <c r="J4868" s="377">
        <v>0.48406993415356214</v>
      </c>
      <c r="K4868" s="379">
        <v>6434925278.5404081</v>
      </c>
      <c r="L4868" s="379">
        <v>0</v>
      </c>
      <c r="M4868" s="379">
        <v>621454326966.20288</v>
      </c>
      <c r="N4868" s="379">
        <v>51378751873.406166</v>
      </c>
      <c r="O4868" s="376">
        <v>84278.102487523211</v>
      </c>
      <c r="P4868" s="376">
        <v>770349.03976314852</v>
      </c>
      <c r="Q4868" s="376">
        <v>348017.76951016777</v>
      </c>
      <c r="R4868" s="379">
        <v>838859702143.92615</v>
      </c>
      <c r="S4868" s="377">
        <v>0.70560048001825793</v>
      </c>
      <c r="T4868" s="377">
        <v>0.28742066014359202</v>
      </c>
      <c r="U4868" s="376">
        <v>17.137855498011522</v>
      </c>
      <c r="V4868" s="379">
        <v>4740457490707.7793</v>
      </c>
      <c r="W4868" s="375">
        <v>1355.0864720968887</v>
      </c>
      <c r="X4868" s="378">
        <v>4.0905483690127691E-2</v>
      </c>
      <c r="Y4868" s="379">
        <v>168079888233.72095</v>
      </c>
      <c r="Z4868" s="379">
        <v>0</v>
      </c>
      <c r="AA4868" s="379">
        <v>3606386039.547204</v>
      </c>
      <c r="AB4868" s="379">
        <v>54491249645.254257</v>
      </c>
      <c r="AC4868" s="379">
        <v>9342169691.6340923</v>
      </c>
      <c r="AD4868" s="379">
        <v>5585915747.907711</v>
      </c>
      <c r="AE4868" s="379">
        <v>241105609358.06424</v>
      </c>
      <c r="AF4868" s="379">
        <v>4132033092938.519</v>
      </c>
      <c r="AG4868" s="379">
        <v>781003150111.10559</v>
      </c>
      <c r="AH4868" s="379">
        <v>3193517876440.6982</v>
      </c>
      <c r="AI4868" s="379">
        <v>0</v>
      </c>
      <c r="AJ4868" s="379">
        <v>36063860395.472038</v>
      </c>
      <c r="AK4868" s="379">
        <v>121448205991.24319</v>
      </c>
      <c r="AL4868" s="379">
        <v>52511.285482746265</v>
      </c>
      <c r="AM4868" s="377">
        <v>0.27046217387245225</v>
      </c>
      <c r="AN4868" s="376">
        <v>5</v>
      </c>
      <c r="AO4868" s="406">
        <v>2.0000000000000001E-4</v>
      </c>
    </row>
    <row r="4869" spans="1:41" x14ac:dyDescent="0.2">
      <c r="A4869" s="380">
        <f t="shared" si="75"/>
        <v>4865</v>
      </c>
      <c r="B4869" s="377">
        <v>0.53258420270964324</v>
      </c>
      <c r="C4869" s="376">
        <v>5067.321388859712</v>
      </c>
      <c r="D4869" s="377">
        <v>0.28240867920303936</v>
      </c>
      <c r="E4869" s="377">
        <v>0</v>
      </c>
      <c r="F4869" s="400">
        <v>2026.02</v>
      </c>
      <c r="G4869" s="379">
        <v>226166163430.49881</v>
      </c>
      <c r="H4869" s="376">
        <v>6153800.002633471</v>
      </c>
      <c r="I4869" s="379">
        <v>255952906629.08969</v>
      </c>
      <c r="J4869" s="377">
        <v>0.38339316089281683</v>
      </c>
      <c r="K4869" s="379">
        <v>4756387618.7048836</v>
      </c>
      <c r="L4869" s="379">
        <v>0</v>
      </c>
      <c r="M4869" s="379">
        <v>517075419321.53241</v>
      </c>
      <c r="N4869" s="379">
        <v>62234423828.311218</v>
      </c>
      <c r="O4869" s="376">
        <v>92033.168985215918</v>
      </c>
      <c r="P4869" s="376">
        <v>846579.48455092404</v>
      </c>
      <c r="Q4869" s="376">
        <v>379109.08880015183</v>
      </c>
      <c r="R4869" s="379">
        <v>840019137397.63818</v>
      </c>
      <c r="S4869" s="377">
        <v>0.62808676802641206</v>
      </c>
      <c r="T4869" s="377">
        <v>0.37592966289676799</v>
      </c>
      <c r="U4869" s="376">
        <v>17.26458468690906</v>
      </c>
      <c r="V4869" s="379">
        <v>6214487208364.7734</v>
      </c>
      <c r="W4869" s="375">
        <v>1776.5642973123711</v>
      </c>
      <c r="X4869" s="378">
        <v>4.0888228852626565E-2</v>
      </c>
      <c r="Y4869" s="379">
        <v>226166163430.49881</v>
      </c>
      <c r="Z4869" s="379">
        <v>0</v>
      </c>
      <c r="AA4869" s="379">
        <v>3430612490.064507</v>
      </c>
      <c r="AB4869" s="379">
        <v>70998671220.049805</v>
      </c>
      <c r="AC4869" s="379">
        <v>7516090242.7735701</v>
      </c>
      <c r="AD4869" s="379">
        <v>7676573765.3413229</v>
      </c>
      <c r="AE4869" s="379">
        <v>315788111148.72797</v>
      </c>
      <c r="AF4869" s="379">
        <v>5451950588046.2646</v>
      </c>
      <c r="AG4869" s="379">
        <v>1022778184810.0847</v>
      </c>
      <c r="AH4869" s="379">
        <v>4297157105179.4775</v>
      </c>
      <c r="AI4869" s="379">
        <v>0</v>
      </c>
      <c r="AJ4869" s="379">
        <v>34306124900.645069</v>
      </c>
      <c r="AK4869" s="379">
        <v>97709173156.056412</v>
      </c>
      <c r="AL4869" s="379">
        <v>41592.65925437236</v>
      </c>
      <c r="AM4869" s="377">
        <v>0.43739492340838226</v>
      </c>
      <c r="AN4869" s="376">
        <v>6.5068295422668321</v>
      </c>
      <c r="AO4869" s="406">
        <v>2.0000000000000001E-4</v>
      </c>
    </row>
    <row r="4870" spans="1:41" x14ac:dyDescent="0.2">
      <c r="A4870" s="380">
        <f t="shared" si="75"/>
        <v>4866</v>
      </c>
      <c r="B4870" s="377">
        <v>0.53784039681942175</v>
      </c>
      <c r="C4870" s="376">
        <v>7381.2548855409941</v>
      </c>
      <c r="D4870" s="377">
        <v>0.6203475904266007</v>
      </c>
      <c r="E4870" s="377">
        <v>3.5770063580776189E-2</v>
      </c>
      <c r="F4870" s="400">
        <v>2026.34</v>
      </c>
      <c r="G4870" s="379">
        <v>681207084169.78845</v>
      </c>
      <c r="H4870" s="376">
        <v>21416521.794851858</v>
      </c>
      <c r="I4870" s="379">
        <v>481595697933.34753</v>
      </c>
      <c r="J4870" s="377">
        <v>0.10432423642414967</v>
      </c>
      <c r="K4870" s="379">
        <v>15130498694.420521</v>
      </c>
      <c r="L4870" s="379">
        <v>0</v>
      </c>
      <c r="M4870" s="379">
        <v>1196534097869.8784</v>
      </c>
      <c r="N4870" s="379">
        <v>198412068093.72394</v>
      </c>
      <c r="O4870" s="376">
        <v>130000</v>
      </c>
      <c r="P4870" s="376">
        <v>2395989.7972282022</v>
      </c>
      <c r="Q4870" s="376">
        <v>1382013.1105398561</v>
      </c>
      <c r="R4870" s="379">
        <v>1891672362591.3704</v>
      </c>
      <c r="S4870" s="377">
        <v>0.56367272633920518</v>
      </c>
      <c r="T4870" s="377">
        <v>0.38940164524326315</v>
      </c>
      <c r="U4870" s="376">
        <v>18.50692646768551</v>
      </c>
      <c r="V4870" s="379">
        <v>14903613356485.002</v>
      </c>
      <c r="W4870" s="375">
        <v>4265.1715410262832</v>
      </c>
      <c r="X4870" s="378">
        <v>3.9829344368896909E-2</v>
      </c>
      <c r="Y4870" s="379">
        <v>681207084169.78845</v>
      </c>
      <c r="Z4870" s="379">
        <v>0</v>
      </c>
      <c r="AA4870" s="379">
        <v>10242837235.378847</v>
      </c>
      <c r="AB4870" s="379">
        <v>13696914931.664242</v>
      </c>
      <c r="AC4870" s="379">
        <v>9263391352.9572163</v>
      </c>
      <c r="AD4870" s="379">
        <v>22210102564.501495</v>
      </c>
      <c r="AE4870" s="379">
        <v>736620330254.29028</v>
      </c>
      <c r="AF4870" s="379">
        <v>13632578286618.367</v>
      </c>
      <c r="AG4870" s="379">
        <v>466791227450.15466</v>
      </c>
      <c r="AH4870" s="379">
        <v>12942934599225.98</v>
      </c>
      <c r="AI4870" s="379">
        <v>0</v>
      </c>
      <c r="AJ4870" s="379">
        <v>102428372353.78847</v>
      </c>
      <c r="AK4870" s="379">
        <v>120424087588.44382</v>
      </c>
      <c r="AL4870" s="379">
        <v>22487.110771139054</v>
      </c>
      <c r="AM4870" s="377">
        <v>0.56931690069050489</v>
      </c>
      <c r="AN4870" s="376">
        <v>5</v>
      </c>
      <c r="AO4870" s="406">
        <v>2.0000000000000001E-4</v>
      </c>
    </row>
    <row r="4871" spans="1:41" x14ac:dyDescent="0.2">
      <c r="A4871" s="380">
        <f t="shared" ref="A4871:A4934" si="76">A4870+1</f>
        <v>4867</v>
      </c>
      <c r="B4871" s="377">
        <v>0.56320294255751024</v>
      </c>
      <c r="C4871" s="376">
        <v>6618.5356965498686</v>
      </c>
      <c r="D4871" s="377">
        <v>0.1</v>
      </c>
      <c r="E4871" s="377">
        <v>4.9256865085336402E-2</v>
      </c>
      <c r="F4871" s="400">
        <v>2025.34</v>
      </c>
      <c r="G4871" s="379">
        <v>284767479657.09467</v>
      </c>
      <c r="H4871" s="376">
        <v>3013917.7889163261</v>
      </c>
      <c r="I4871" s="379">
        <v>157800036899.59573</v>
      </c>
      <c r="J4871" s="377">
        <v>0.49729556695082988</v>
      </c>
      <c r="K4871" s="379">
        <v>4534364834.4351988</v>
      </c>
      <c r="L4871" s="379">
        <v>0</v>
      </c>
      <c r="M4871" s="379">
        <v>491418375920.40424</v>
      </c>
      <c r="N4871" s="379">
        <v>46836853615.555382</v>
      </c>
      <c r="O4871" s="376">
        <v>122930.75874159922</v>
      </c>
      <c r="P4871" s="376">
        <v>768720.0387860511</v>
      </c>
      <c r="Q4871" s="376">
        <v>346987.90385107906</v>
      </c>
      <c r="R4871" s="379">
        <v>700589631269.9906</v>
      </c>
      <c r="S4871" s="377">
        <v>0.69210060208940727</v>
      </c>
      <c r="T4871" s="377">
        <v>0.5018150267841498</v>
      </c>
      <c r="U4871" s="376">
        <v>17.847746178171885</v>
      </c>
      <c r="V4871" s="379">
        <v>7268153777730.7471</v>
      </c>
      <c r="W4871" s="375">
        <v>2076.2731782484711</v>
      </c>
      <c r="X4871" s="378">
        <v>3.8830851172368432E-2</v>
      </c>
      <c r="Y4871" s="379">
        <v>284767479657.09467</v>
      </c>
      <c r="Z4871" s="379">
        <v>0</v>
      </c>
      <c r="AA4871" s="379">
        <v>1433394588.0239978</v>
      </c>
      <c r="AB4871" s="379">
        <v>52923187058.05233</v>
      </c>
      <c r="AC4871" s="379">
        <v>7210726893.4991627</v>
      </c>
      <c r="AD4871" s="379">
        <v>5231616383.7778521</v>
      </c>
      <c r="AE4871" s="379">
        <v>351566404580.44794</v>
      </c>
      <c r="AF4871" s="379">
        <v>6274667953724.3203</v>
      </c>
      <c r="AG4871" s="379">
        <v>756012444743.79236</v>
      </c>
      <c r="AH4871" s="379">
        <v>5410582113484.7988</v>
      </c>
      <c r="AI4871" s="379">
        <v>0</v>
      </c>
      <c r="AJ4871" s="379">
        <v>14333945880.239979</v>
      </c>
      <c r="AK4871" s="379">
        <v>93739449615.48912</v>
      </c>
      <c r="AL4871" s="379">
        <v>52357.113880114746</v>
      </c>
      <c r="AM4871" s="377">
        <v>0.57948073090213237</v>
      </c>
      <c r="AN4871" s="376">
        <v>10.004395664114988</v>
      </c>
      <c r="AO4871" s="406">
        <v>2.0000000000000001E-4</v>
      </c>
    </row>
    <row r="4872" spans="1:41" x14ac:dyDescent="0.2">
      <c r="A4872" s="380">
        <f t="shared" si="76"/>
        <v>4868</v>
      </c>
      <c r="B4872" s="377">
        <v>0.54953256914260185</v>
      </c>
      <c r="C4872" s="376">
        <v>5006.4387709604562</v>
      </c>
      <c r="D4872" s="377">
        <v>0.55522365920552597</v>
      </c>
      <c r="E4872" s="377">
        <v>2.5517827902783501E-2</v>
      </c>
      <c r="F4872" s="400">
        <v>2026.31</v>
      </c>
      <c r="G4872" s="379">
        <v>494205057450.68384</v>
      </c>
      <c r="H4872" s="376">
        <v>17195551.788990509</v>
      </c>
      <c r="I4872" s="379">
        <v>351653398061.3219</v>
      </c>
      <c r="J4872" s="377">
        <v>-8.0240597138587999E-2</v>
      </c>
      <c r="K4872" s="379">
        <v>9605541940.6697865</v>
      </c>
      <c r="L4872" s="379">
        <v>0</v>
      </c>
      <c r="M4872" s="379">
        <v>845647688363.18347</v>
      </c>
      <c r="N4872" s="379">
        <v>326712002045.46228</v>
      </c>
      <c r="O4872" s="376">
        <v>90210.321806312946</v>
      </c>
      <c r="P4872" s="376">
        <v>3281675.2617545193</v>
      </c>
      <c r="Q4872" s="376">
        <v>2032097.8715966251</v>
      </c>
      <c r="R4872" s="379">
        <v>1533618630410.6372</v>
      </c>
      <c r="S4872" s="377">
        <v>0.47292712488527</v>
      </c>
      <c r="T4872" s="377">
        <v>0.34437531040724351</v>
      </c>
      <c r="U4872" s="376">
        <v>19.917701936493309</v>
      </c>
      <c r="V4872" s="379">
        <v>11267313288780.971</v>
      </c>
      <c r="W4872" s="375">
        <v>3213.2586359591937</v>
      </c>
      <c r="X4872" s="378">
        <v>3.7796881333434916E-2</v>
      </c>
      <c r="Y4872" s="379">
        <v>494205057450.68384</v>
      </c>
      <c r="Z4872" s="379">
        <v>0</v>
      </c>
      <c r="AA4872" s="379">
        <v>6824666213.7283287</v>
      </c>
      <c r="AB4872" s="379">
        <v>-54520112744.808075</v>
      </c>
      <c r="AC4872" s="379">
        <v>64260874561.738243</v>
      </c>
      <c r="AD4872" s="379">
        <v>17369906412.652573</v>
      </c>
      <c r="AE4872" s="379">
        <v>528140391893.99487</v>
      </c>
      <c r="AF4872" s="379">
        <v>10519342906367.357</v>
      </c>
      <c r="AG4872" s="379">
        <v>225808783364.48346</v>
      </c>
      <c r="AH4872" s="379">
        <v>9389896091562.9922</v>
      </c>
      <c r="AI4872" s="379">
        <v>0</v>
      </c>
      <c r="AJ4872" s="379">
        <v>68246662137.283287</v>
      </c>
      <c r="AK4872" s="379">
        <v>835391369302.59717</v>
      </c>
      <c r="AL4872" s="379">
        <v>20450.25378519512</v>
      </c>
      <c r="AM4872" s="377">
        <v>0.58441010866742382</v>
      </c>
      <c r="AN4872" s="376">
        <v>5.9127131688430028</v>
      </c>
      <c r="AO4872" s="406">
        <v>2.0000000000000001E-4</v>
      </c>
    </row>
    <row r="4873" spans="1:41" x14ac:dyDescent="0.2">
      <c r="A4873" s="380">
        <f t="shared" si="76"/>
        <v>4869</v>
      </c>
      <c r="B4873" s="377">
        <v>0.23123716928808341</v>
      </c>
      <c r="C4873" s="376">
        <v>6459.0326735864246</v>
      </c>
      <c r="D4873" s="377">
        <v>0.53600023826332266</v>
      </c>
      <c r="E4873" s="377">
        <v>4.51632332166561E-3</v>
      </c>
      <c r="F4873" s="400">
        <v>2026.44</v>
      </c>
      <c r="G4873" s="379">
        <v>561197459805.92676</v>
      </c>
      <c r="H4873" s="376">
        <v>15381406.368643522</v>
      </c>
      <c r="I4873" s="379">
        <v>346396473700.24011</v>
      </c>
      <c r="J4873" s="377">
        <v>3.3099920576536324E-2</v>
      </c>
      <c r="K4873" s="379">
        <v>8296578535.2827969</v>
      </c>
      <c r="L4873" s="379">
        <v>0</v>
      </c>
      <c r="M4873" s="379">
        <v>817700667636.77637</v>
      </c>
      <c r="N4873" s="379">
        <v>67881543323.333115</v>
      </c>
      <c r="O4873" s="376">
        <v>111006.94175473039</v>
      </c>
      <c r="P4873" s="376">
        <v>993832.34329385089</v>
      </c>
      <c r="Q4873" s="376">
        <v>448350.85733811057</v>
      </c>
      <c r="R4873" s="379">
        <v>1240275263195.6323</v>
      </c>
      <c r="S4873" s="377">
        <v>0.5571470453813816</v>
      </c>
      <c r="T4873" s="377">
        <v>0.43674251060413305</v>
      </c>
      <c r="U4873" s="376">
        <v>20.110304829266369</v>
      </c>
      <c r="V4873" s="379">
        <v>11814496991213.287</v>
      </c>
      <c r="W4873" s="375">
        <v>3375.6299723901125</v>
      </c>
      <c r="X4873" s="378">
        <v>3.6920893231987412E-2</v>
      </c>
      <c r="Y4873" s="379">
        <v>561197459805.92676</v>
      </c>
      <c r="Z4873" s="379">
        <v>0</v>
      </c>
      <c r="AA4873" s="379">
        <v>3888787021.7001104</v>
      </c>
      <c r="AB4873" s="379">
        <v>-20936398511.608101</v>
      </c>
      <c r="AC4873" s="379">
        <v>-17217305411.490368</v>
      </c>
      <c r="AD4873" s="379">
        <v>14748389383.733923</v>
      </c>
      <c r="AE4873" s="379">
        <v>541680932288.26239</v>
      </c>
      <c r="AF4873" s="379">
        <v>10893368668518.152</v>
      </c>
      <c r="AG4873" s="379">
        <v>191729061988.54099</v>
      </c>
      <c r="AH4873" s="379">
        <v>10662751736312.609</v>
      </c>
      <c r="AI4873" s="379">
        <v>0</v>
      </c>
      <c r="AJ4873" s="379">
        <v>38887870217.001106</v>
      </c>
      <c r="AK4873" s="379">
        <v>0</v>
      </c>
      <c r="AL4873" s="379">
        <v>22520.468245764747</v>
      </c>
      <c r="AM4873" s="377">
        <v>0.68631160767892552</v>
      </c>
      <c r="AN4873" s="376">
        <v>7.486957277026181</v>
      </c>
      <c r="AO4873" s="406">
        <v>2.0000000000000001E-4</v>
      </c>
    </row>
    <row r="4874" spans="1:41" x14ac:dyDescent="0.2">
      <c r="A4874" s="380">
        <f t="shared" si="76"/>
        <v>4870</v>
      </c>
      <c r="B4874" s="377">
        <v>0.6013977593989801</v>
      </c>
      <c r="C4874" s="376">
        <v>6912.1764138375675</v>
      </c>
      <c r="D4874" s="377">
        <v>0.25271981939808341</v>
      </c>
      <c r="E4874" s="377">
        <v>0</v>
      </c>
      <c r="F4874" s="400">
        <v>2026.15</v>
      </c>
      <c r="G4874" s="379">
        <v>273639700744.42786</v>
      </c>
      <c r="H4874" s="376">
        <v>5979807.5787364841</v>
      </c>
      <c r="I4874" s="379">
        <v>259081920315.34628</v>
      </c>
      <c r="J4874" s="377">
        <v>0.41441918275447187</v>
      </c>
      <c r="K4874" s="379">
        <v>5464565714.4453773</v>
      </c>
      <c r="L4874" s="379">
        <v>0</v>
      </c>
      <c r="M4874" s="379">
        <v>433681643609.03009</v>
      </c>
      <c r="N4874" s="379">
        <v>300660468169.97583</v>
      </c>
      <c r="O4874" s="376">
        <v>89559.881514435183</v>
      </c>
      <c r="P4874" s="376">
        <v>3234470.8497838955</v>
      </c>
      <c r="Q4874" s="376">
        <v>2066393.6931079649</v>
      </c>
      <c r="R4874" s="379">
        <v>998888597808.79761</v>
      </c>
      <c r="S4874" s="377">
        <v>0.52970104839211385</v>
      </c>
      <c r="T4874" s="377">
        <v>0.42322937706237945</v>
      </c>
      <c r="U4874" s="376">
        <v>16.859763439514971</v>
      </c>
      <c r="V4874" s="379">
        <v>7942418699035.2627</v>
      </c>
      <c r="W4874" s="375">
        <v>2271.9925606469801</v>
      </c>
      <c r="X4874" s="378">
        <v>4.2885136556773645E-2</v>
      </c>
      <c r="Y4874" s="379">
        <v>273639700744.42786</v>
      </c>
      <c r="Z4874" s="379">
        <v>0</v>
      </c>
      <c r="AA4874" s="379">
        <v>3362825459.9477892</v>
      </c>
      <c r="AB4874" s="379">
        <v>81020801967.607315</v>
      </c>
      <c r="AC4874" s="379">
        <v>52027434358.674049</v>
      </c>
      <c r="AD4874" s="379">
        <v>12708236474.674095</v>
      </c>
      <c r="AE4874" s="379">
        <v>422758999005.33112</v>
      </c>
      <c r="AF4874" s="379">
        <v>7127616715156.0273</v>
      </c>
      <c r="AG4874" s="379">
        <v>1218477499749.6582</v>
      </c>
      <c r="AH4874" s="379">
        <v>5199154314144.1289</v>
      </c>
      <c r="AI4874" s="379">
        <v>0</v>
      </c>
      <c r="AJ4874" s="379">
        <v>33628254599.47789</v>
      </c>
      <c r="AK4874" s="379">
        <v>676356646662.7627</v>
      </c>
      <c r="AL4874" s="379">
        <v>43326.129963882471</v>
      </c>
      <c r="AM4874" s="377">
        <v>0.63096906400566444</v>
      </c>
      <c r="AN4874" s="376">
        <v>8.0517329127218016</v>
      </c>
      <c r="AO4874" s="406">
        <v>2.0000000000000001E-4</v>
      </c>
    </row>
    <row r="4875" spans="1:41" x14ac:dyDescent="0.2">
      <c r="A4875" s="380">
        <f t="shared" si="76"/>
        <v>4871</v>
      </c>
      <c r="B4875" s="377">
        <v>0.48830758948593944</v>
      </c>
      <c r="C4875" s="376">
        <v>5034.5311304861334</v>
      </c>
      <c r="D4875" s="377">
        <v>0.61899128977100382</v>
      </c>
      <c r="E4875" s="377">
        <v>1.9050957872303292E-2</v>
      </c>
      <c r="F4875" s="400">
        <v>2025.15</v>
      </c>
      <c r="G4875" s="379">
        <v>611851341967.9873</v>
      </c>
      <c r="H4875" s="376">
        <v>21092667.076463681</v>
      </c>
      <c r="I4875" s="379">
        <v>486439091303.76349</v>
      </c>
      <c r="J4875" s="377">
        <v>8.1950686867676814E-2</v>
      </c>
      <c r="K4875" s="379">
        <v>15031447770.538233</v>
      </c>
      <c r="L4875" s="379">
        <v>0</v>
      </c>
      <c r="M4875" s="379">
        <v>1447642173740.0854</v>
      </c>
      <c r="N4875" s="379">
        <v>162672345469.87646</v>
      </c>
      <c r="O4875" s="376">
        <v>130000</v>
      </c>
      <c r="P4875" s="376">
        <v>1877599.114917113</v>
      </c>
      <c r="Q4875" s="376">
        <v>1021672.9073012084</v>
      </c>
      <c r="R4875" s="379">
        <v>2111785058284.2637</v>
      </c>
      <c r="S4875" s="377">
        <v>0.59114704962298803</v>
      </c>
      <c r="T4875" s="377">
        <v>0.30468546472255703</v>
      </c>
      <c r="U4875" s="376">
        <v>18.677112547105995</v>
      </c>
      <c r="V4875" s="379">
        <v>13326543057801.84</v>
      </c>
      <c r="W4875" s="375">
        <v>3809.9478401953693</v>
      </c>
      <c r="X4875" s="378">
        <v>3.8884639827954669E-2</v>
      </c>
      <c r="Y4875" s="379">
        <v>611851341967.9873</v>
      </c>
      <c r="Z4875" s="379">
        <v>0</v>
      </c>
      <c r="AA4875" s="379">
        <v>6094107590.378931</v>
      </c>
      <c r="AB4875" s="379">
        <v>4536762420.0445023</v>
      </c>
      <c r="AC4875" s="379">
        <v>3187161267.9154325</v>
      </c>
      <c r="AD4875" s="379">
        <v>17760838631.166824</v>
      </c>
      <c r="AE4875" s="379">
        <v>643430211877.49304</v>
      </c>
      <c r="AF4875" s="379">
        <v>12017418483444.195</v>
      </c>
      <c r="AG4875" s="379">
        <v>289868813665.74725</v>
      </c>
      <c r="AH4875" s="379">
        <v>11625175497391.758</v>
      </c>
      <c r="AI4875" s="379">
        <v>0</v>
      </c>
      <c r="AJ4875" s="379">
        <v>60941075903.789307</v>
      </c>
      <c r="AK4875" s="379">
        <v>41433096482.90062</v>
      </c>
      <c r="AL4875" s="379">
        <v>23062.000151064731</v>
      </c>
      <c r="AM4875" s="377">
        <v>0.42265371447919781</v>
      </c>
      <c r="AN4875" s="376">
        <v>5</v>
      </c>
      <c r="AO4875" s="406">
        <v>2.0000000000000001E-4</v>
      </c>
    </row>
    <row r="4876" spans="1:41" x14ac:dyDescent="0.2">
      <c r="A4876" s="380">
        <f t="shared" si="76"/>
        <v>4872</v>
      </c>
      <c r="B4876" s="377">
        <v>0.46200483300586964</v>
      </c>
      <c r="C4876" s="376">
        <v>6126.4830639201964</v>
      </c>
      <c r="D4876" s="377">
        <v>0.2372970871157746</v>
      </c>
      <c r="E4876" s="377">
        <v>0</v>
      </c>
      <c r="F4876" s="400">
        <v>2025.67</v>
      </c>
      <c r="G4876" s="379">
        <v>523998154526.52673</v>
      </c>
      <c r="H4876" s="376">
        <v>5298942.4242724068</v>
      </c>
      <c r="I4876" s="379">
        <v>234441251943.05133</v>
      </c>
      <c r="J4876" s="377">
        <v>0.42299024199605928</v>
      </c>
      <c r="K4876" s="379">
        <v>6375502075.4560213</v>
      </c>
      <c r="L4876" s="379">
        <v>0</v>
      </c>
      <c r="M4876" s="379">
        <v>850922735420.32642</v>
      </c>
      <c r="N4876" s="379">
        <v>42407680145.452454</v>
      </c>
      <c r="O4876" s="376">
        <v>109286.47934751272</v>
      </c>
      <c r="P4876" s="376">
        <v>673631.60111570195</v>
      </c>
      <c r="Q4876" s="376">
        <v>276397.42753254535</v>
      </c>
      <c r="R4876" s="379">
        <v>1134147169584.2861</v>
      </c>
      <c r="S4876" s="377">
        <v>0.7006413847411529</v>
      </c>
      <c r="T4876" s="377">
        <v>0.53874949598552335</v>
      </c>
      <c r="U4876" s="376">
        <v>18.125604696757708</v>
      </c>
      <c r="V4876" s="379">
        <v>12282511607184.047</v>
      </c>
      <c r="W4876" s="375">
        <v>3510.0862578610349</v>
      </c>
      <c r="X4876" s="378">
        <v>3.9909099230034571E-2</v>
      </c>
      <c r="Y4876" s="379">
        <v>523998154526.52673</v>
      </c>
      <c r="Z4876" s="379">
        <v>0</v>
      </c>
      <c r="AA4876" s="379">
        <v>4045237559.2945766</v>
      </c>
      <c r="AB4876" s="379">
        <v>69172861488.770706</v>
      </c>
      <c r="AC4876" s="379">
        <v>6494611717.2211781</v>
      </c>
      <c r="AD4876" s="379">
        <v>7310350695.1287909</v>
      </c>
      <c r="AE4876" s="379">
        <v>611021215986.94202</v>
      </c>
      <c r="AF4876" s="379">
        <v>11075129022311.521</v>
      </c>
      <c r="AG4876" s="379">
        <v>994281758390.69336</v>
      </c>
      <c r="AH4876" s="379">
        <v>9955964936004.0078</v>
      </c>
      <c r="AI4876" s="379">
        <v>0</v>
      </c>
      <c r="AJ4876" s="379">
        <v>40452375592.94577</v>
      </c>
      <c r="AK4876" s="379">
        <v>84429952323.87532</v>
      </c>
      <c r="AL4876" s="379">
        <v>44243.026847992645</v>
      </c>
      <c r="AM4876" s="377">
        <v>0.61579992250141224</v>
      </c>
      <c r="AN4876" s="376">
        <v>5</v>
      </c>
      <c r="AO4876" s="406">
        <v>2.0000000000000001E-4</v>
      </c>
    </row>
    <row r="4877" spans="1:41" x14ac:dyDescent="0.2">
      <c r="A4877" s="380">
        <f t="shared" si="76"/>
        <v>4873</v>
      </c>
      <c r="B4877" s="377">
        <v>0.55066582115364804</v>
      </c>
      <c r="C4877" s="376">
        <v>5901.3071838549849</v>
      </c>
      <c r="D4877" s="377">
        <v>0.73730974407455618</v>
      </c>
      <c r="E4877" s="377">
        <v>2.956823843292752E-2</v>
      </c>
      <c r="F4877" s="400">
        <v>2025.66</v>
      </c>
      <c r="G4877" s="379">
        <v>643734987124.75769</v>
      </c>
      <c r="H4877" s="376">
        <v>28892258.582564108</v>
      </c>
      <c r="I4877" s="379">
        <v>632689172753.04309</v>
      </c>
      <c r="J4877" s="377">
        <v>8.9014296331062503E-2</v>
      </c>
      <c r="K4877" s="379">
        <v>19627300430.845001</v>
      </c>
      <c r="L4877" s="379">
        <v>0</v>
      </c>
      <c r="M4877" s="379">
        <v>1129291450324.7913</v>
      </c>
      <c r="N4877" s="379">
        <v>167549084830.48834</v>
      </c>
      <c r="O4877" s="376">
        <v>103318.74642402474</v>
      </c>
      <c r="P4877" s="376">
        <v>1986141.6763412911</v>
      </c>
      <c r="Q4877" s="376">
        <v>1079509.3916752185</v>
      </c>
      <c r="R4877" s="379">
        <v>1949157008339.1677</v>
      </c>
      <c r="S4877" s="377">
        <v>0.52210546411066194</v>
      </c>
      <c r="T4877" s="377">
        <v>0.33570958565757508</v>
      </c>
      <c r="U4877" s="376">
        <v>19.403366509673194</v>
      </c>
      <c r="V4877" s="379">
        <v>13931413593325.779</v>
      </c>
      <c r="W4877" s="375">
        <v>3986.7966301164643</v>
      </c>
      <c r="X4877" s="378">
        <v>3.7934826993761925E-2</v>
      </c>
      <c r="Y4877" s="379">
        <v>643734987124.75769</v>
      </c>
      <c r="Z4877" s="379">
        <v>0</v>
      </c>
      <c r="AA4877" s="379">
        <v>13496718442.397331</v>
      </c>
      <c r="AB4877" s="379">
        <v>-18249836761.040623</v>
      </c>
      <c r="AC4877" s="379">
        <v>-10067666091.174414</v>
      </c>
      <c r="AD4877" s="379">
        <v>25436488936.160603</v>
      </c>
      <c r="AE4877" s="379">
        <v>654350691651.10059</v>
      </c>
      <c r="AF4877" s="379">
        <v>12696606295964.457</v>
      </c>
      <c r="AG4877" s="379">
        <v>330674356170.08783</v>
      </c>
      <c r="AH4877" s="379">
        <v>12230964755370.396</v>
      </c>
      <c r="AI4877" s="379">
        <v>0</v>
      </c>
      <c r="AJ4877" s="379">
        <v>134967184423.97331</v>
      </c>
      <c r="AK4877" s="379">
        <v>0</v>
      </c>
      <c r="AL4877" s="379">
        <v>21898.224776890864</v>
      </c>
      <c r="AM4877" s="377">
        <v>0.57003441134670374</v>
      </c>
      <c r="AN4877" s="376">
        <v>6.7337779511030202</v>
      </c>
      <c r="AO4877" s="406">
        <v>2.0000000000000001E-4</v>
      </c>
    </row>
    <row r="4878" spans="1:41" x14ac:dyDescent="0.2">
      <c r="A4878" s="380">
        <f t="shared" si="76"/>
        <v>4874</v>
      </c>
      <c r="B4878" s="377">
        <v>0.56762229225132166</v>
      </c>
      <c r="C4878" s="376">
        <v>4814.3153389054114</v>
      </c>
      <c r="D4878" s="377">
        <v>0.57661162607777383</v>
      </c>
      <c r="E4878" s="377">
        <v>9.002710706830671E-3</v>
      </c>
      <c r="F4878" s="400">
        <v>2025.51</v>
      </c>
      <c r="G4878" s="379">
        <v>612970899978.01111</v>
      </c>
      <c r="H4878" s="376">
        <v>18103628.418337133</v>
      </c>
      <c r="I4878" s="379">
        <v>427360034367.29907</v>
      </c>
      <c r="J4878" s="377">
        <v>0.10619516917142613</v>
      </c>
      <c r="K4878" s="379">
        <v>7515167036.1366434</v>
      </c>
      <c r="L4878" s="379">
        <v>0</v>
      </c>
      <c r="M4878" s="379">
        <v>1132366445839.811</v>
      </c>
      <c r="N4878" s="379">
        <v>98900300307.381134</v>
      </c>
      <c r="O4878" s="376">
        <v>130000</v>
      </c>
      <c r="P4878" s="376">
        <v>1316494.6917050495</v>
      </c>
      <c r="Q4878" s="376">
        <v>650931.08689308318</v>
      </c>
      <c r="R4878" s="379">
        <v>1666141947550.6279</v>
      </c>
      <c r="S4878" s="377">
        <v>0.58818977486030855</v>
      </c>
      <c r="T4878" s="377">
        <v>0.36331336630336197</v>
      </c>
      <c r="U4878" s="376">
        <v>19.604869006780703</v>
      </c>
      <c r="V4878" s="379">
        <v>13165200028113.539</v>
      </c>
      <c r="W4878" s="375">
        <v>3765.9432040613647</v>
      </c>
      <c r="X4878" s="378">
        <v>3.6996618537029784E-2</v>
      </c>
      <c r="Y4878" s="379">
        <v>612970899978.01111</v>
      </c>
      <c r="Z4878" s="379">
        <v>0</v>
      </c>
      <c r="AA4878" s="379">
        <v>3333528416.8443952</v>
      </c>
      <c r="AB4878" s="379">
        <v>-17758585229.720093</v>
      </c>
      <c r="AC4878" s="379">
        <v>-7649981792.2971411</v>
      </c>
      <c r="AD4878" s="379">
        <v>14435778331.019905</v>
      </c>
      <c r="AE4878" s="379">
        <v>605331639703.85815</v>
      </c>
      <c r="AF4878" s="379">
        <v>11867447502053.912</v>
      </c>
      <c r="AG4878" s="379">
        <v>187665118303.25876</v>
      </c>
      <c r="AH4878" s="379">
        <v>11646447099582.211</v>
      </c>
      <c r="AI4878" s="379">
        <v>0</v>
      </c>
      <c r="AJ4878" s="379">
        <v>33335284168.443951</v>
      </c>
      <c r="AK4878" s="379">
        <v>0</v>
      </c>
      <c r="AL4878" s="379">
        <v>23606.319379292323</v>
      </c>
      <c r="AM4878" s="377">
        <v>0.54131849475935845</v>
      </c>
      <c r="AN4878" s="376">
        <v>7.026689251883381</v>
      </c>
      <c r="AO4878" s="406">
        <v>2.0000000000000001E-4</v>
      </c>
    </row>
    <row r="4879" spans="1:41" x14ac:dyDescent="0.2">
      <c r="A4879" s="380">
        <f t="shared" si="76"/>
        <v>4875</v>
      </c>
      <c r="B4879" s="377">
        <v>0.48838485822103705</v>
      </c>
      <c r="C4879" s="376">
        <v>4337.7614883196202</v>
      </c>
      <c r="D4879" s="377">
        <v>0.22319380929688404</v>
      </c>
      <c r="E4879" s="377">
        <v>3.0633478759697165E-2</v>
      </c>
      <c r="F4879" s="400">
        <v>2025.55</v>
      </c>
      <c r="G4879" s="379">
        <v>334946933697.53949</v>
      </c>
      <c r="H4879" s="376">
        <v>5130493.3232416809</v>
      </c>
      <c r="I4879" s="379">
        <v>222173870932.76169</v>
      </c>
      <c r="J4879" s="377">
        <v>0.41181847528950122</v>
      </c>
      <c r="K4879" s="379">
        <v>8958970921.6274052</v>
      </c>
      <c r="L4879" s="379">
        <v>0</v>
      </c>
      <c r="M4879" s="379">
        <v>589953723188.24951</v>
      </c>
      <c r="N4879" s="379">
        <v>218850593297.51324</v>
      </c>
      <c r="O4879" s="376">
        <v>71447.895356799621</v>
      </c>
      <c r="P4879" s="376">
        <v>2482971.6214341079</v>
      </c>
      <c r="Q4879" s="376">
        <v>1517828.9363716724</v>
      </c>
      <c r="R4879" s="379">
        <v>1039937158340.1519</v>
      </c>
      <c r="S4879" s="377">
        <v>0.6018735585813888</v>
      </c>
      <c r="T4879" s="377">
        <v>0.43677319189386193</v>
      </c>
      <c r="U4879" s="376">
        <v>17.392122072425853</v>
      </c>
      <c r="V4879" s="379">
        <v>8841450129200.5449</v>
      </c>
      <c r="W4879" s="375">
        <v>2527.7566639703109</v>
      </c>
      <c r="X4879" s="378">
        <v>4.1303086459098109E-2</v>
      </c>
      <c r="Y4879" s="379">
        <v>334946933697.53949</v>
      </c>
      <c r="Z4879" s="379">
        <v>0</v>
      </c>
      <c r="AA4879" s="379">
        <v>4902177118.1375561</v>
      </c>
      <c r="AB4879" s="379">
        <v>65866328546.505264</v>
      </c>
      <c r="AC4879" s="379">
        <v>39179469688.726189</v>
      </c>
      <c r="AD4879" s="379">
        <v>9321762966.3521004</v>
      </c>
      <c r="AE4879" s="379">
        <v>454216672017.26062</v>
      </c>
      <c r="AF4879" s="379">
        <v>7899791807055.2119</v>
      </c>
      <c r="AG4879" s="379">
        <v>977445189667.14575</v>
      </c>
      <c r="AH4879" s="379">
        <v>6363991740253.25</v>
      </c>
      <c r="AI4879" s="379">
        <v>0</v>
      </c>
      <c r="AJ4879" s="379">
        <v>49021771181.375565</v>
      </c>
      <c r="AK4879" s="379">
        <v>509333105953.44043</v>
      </c>
      <c r="AL4879" s="379">
        <v>43304.582412433985</v>
      </c>
      <c r="AM4879" s="377">
        <v>0.56775119900491011</v>
      </c>
      <c r="AN4879" s="376">
        <v>5.5193872153846026</v>
      </c>
      <c r="AO4879" s="406">
        <v>2.0000000000000001E-4</v>
      </c>
    </row>
    <row r="4880" spans="1:41" x14ac:dyDescent="0.2">
      <c r="A4880" s="380">
        <f t="shared" si="76"/>
        <v>4876</v>
      </c>
      <c r="B4880" s="377">
        <v>0.64403848544063291</v>
      </c>
      <c r="C4880" s="376">
        <v>5727.5758437622917</v>
      </c>
      <c r="D4880" s="377">
        <v>0.33161586052108194</v>
      </c>
      <c r="E4880" s="377">
        <v>8.5244968054621513E-3</v>
      </c>
      <c r="F4880" s="400">
        <v>2025.54</v>
      </c>
      <c r="G4880" s="379">
        <v>579652070364.21375</v>
      </c>
      <c r="H4880" s="376">
        <v>7900071.1998503134</v>
      </c>
      <c r="I4880" s="379">
        <v>277536841090.69629</v>
      </c>
      <c r="J4880" s="377">
        <v>0.32525963058951923</v>
      </c>
      <c r="K4880" s="379">
        <v>5526988577.0731049</v>
      </c>
      <c r="L4880" s="379">
        <v>0</v>
      </c>
      <c r="M4880" s="379">
        <v>906897333962.21985</v>
      </c>
      <c r="N4880" s="379">
        <v>31390821204.840691</v>
      </c>
      <c r="O4880" s="376">
        <v>130000</v>
      </c>
      <c r="P4880" s="376">
        <v>575221.20285248954</v>
      </c>
      <c r="Q4880" s="376">
        <v>211633.53605170941</v>
      </c>
      <c r="R4880" s="379">
        <v>1221351984834.8296</v>
      </c>
      <c r="S4880" s="377">
        <v>0.67941153898801487</v>
      </c>
      <c r="T4880" s="377">
        <v>0.54360848297793696</v>
      </c>
      <c r="U4880" s="376">
        <v>18.223066432962707</v>
      </c>
      <c r="V4880" s="379">
        <v>13556990338597.619</v>
      </c>
      <c r="W4880" s="375">
        <v>3875.9968582921015</v>
      </c>
      <c r="X4880" s="378">
        <v>3.9294892043016491E-2</v>
      </c>
      <c r="Y4880" s="379">
        <v>579652070364.21375</v>
      </c>
      <c r="Z4880" s="379">
        <v>0</v>
      </c>
      <c r="AA4880" s="379">
        <v>3374599582.9584694</v>
      </c>
      <c r="AB4880" s="379">
        <v>66618804420.111809</v>
      </c>
      <c r="AC4880" s="379">
        <v>5817635476.4825401</v>
      </c>
      <c r="AD4880" s="379">
        <v>8474189814.3873215</v>
      </c>
      <c r="AE4880" s="379">
        <v>663937299658.15393</v>
      </c>
      <c r="AF4880" s="379">
        <v>12098973518992.406</v>
      </c>
      <c r="AG4880" s="379">
        <v>976208925048.48865</v>
      </c>
      <c r="AH4880" s="379">
        <v>11013389336920.061</v>
      </c>
      <c r="AI4880" s="379">
        <v>0</v>
      </c>
      <c r="AJ4880" s="379">
        <v>33745995829.584694</v>
      </c>
      <c r="AK4880" s="379">
        <v>75629261194.273026</v>
      </c>
      <c r="AL4880" s="379">
        <v>35130.929085291653</v>
      </c>
      <c r="AM4880" s="377">
        <v>0.63915952628477046</v>
      </c>
      <c r="AN4880" s="376">
        <v>6.4084490910583662</v>
      </c>
      <c r="AO4880" s="406">
        <v>2.0000000000000001E-4</v>
      </c>
    </row>
    <row r="4881" spans="1:41" x14ac:dyDescent="0.2">
      <c r="A4881" s="380">
        <f t="shared" si="76"/>
        <v>4877</v>
      </c>
      <c r="B4881" s="377">
        <v>0.41703894126396224</v>
      </c>
      <c r="C4881" s="376">
        <v>6076.853361767211</v>
      </c>
      <c r="D4881" s="377">
        <v>0.53039895377373325</v>
      </c>
      <c r="E4881" s="377">
        <v>5.8005668526208781E-2</v>
      </c>
      <c r="F4881" s="400">
        <v>2025.76</v>
      </c>
      <c r="G4881" s="379">
        <v>534574677583.21863</v>
      </c>
      <c r="H4881" s="376">
        <v>16095455.010267144</v>
      </c>
      <c r="I4881" s="379">
        <v>484589623661.07037</v>
      </c>
      <c r="J4881" s="377">
        <v>0.31781542103688465</v>
      </c>
      <c r="K4881" s="379">
        <v>11238002128.396402</v>
      </c>
      <c r="L4881" s="379">
        <v>0</v>
      </c>
      <c r="M4881" s="379">
        <v>968308354402.67126</v>
      </c>
      <c r="N4881" s="379">
        <v>33339722227.301289</v>
      </c>
      <c r="O4881" s="376">
        <v>78580.877645520086</v>
      </c>
      <c r="P4881" s="376">
        <v>648319.14593089325</v>
      </c>
      <c r="Q4881" s="376">
        <v>240668.6554415123</v>
      </c>
      <c r="R4881" s="379">
        <v>1497475702419.4395</v>
      </c>
      <c r="S4881" s="377">
        <v>0.63323987955987904</v>
      </c>
      <c r="T4881" s="377">
        <v>0.45162010114057555</v>
      </c>
      <c r="U4881" s="376">
        <v>17.710759115466249</v>
      </c>
      <c r="V4881" s="379">
        <v>13406748017809.926</v>
      </c>
      <c r="W4881" s="375">
        <v>3832.5372126300426</v>
      </c>
      <c r="X4881" s="378">
        <v>4.0557414429073929E-2</v>
      </c>
      <c r="Y4881" s="379">
        <v>534574677583.21863</v>
      </c>
      <c r="Z4881" s=